</v>
      </c>
      <c r="BC2863" s="121">
        <v>12</v>
      </c>
      <c r="BD2863" s="121">
        <v>12</v>
      </c>
      <c r="BE2863" s="121">
        <v>12</v>
      </c>
      <c r="BF2863" s="120">
        <v>1192440</v>
      </c>
      <c r="BG2863" s="120">
        <v>831360</v>
      </c>
      <c r="BH2863" s="120">
        <v>428016</v>
      </c>
      <c r="BI2863" s="120">
        <v>1191708</v>
      </c>
      <c r="BJ2863" s="120">
        <v>1128024</v>
      </c>
      <c r="BK2863" s="120">
        <v>1066224</v>
      </c>
      <c r="BL2863" s="120">
        <v>1075368</v>
      </c>
      <c r="BM2863" s="120">
        <v>1234776</v>
      </c>
      <c r="BN2863" s="120">
        <v>1120788</v>
      </c>
      <c r="BO2863" s="120">
        <v>1405356</v>
      </c>
      <c r="BP2863" s="120">
        <v>1282788</v>
      </c>
      <c r="BQ2863" s="120">
        <v>904020</v>
      </c>
      <c r="BR2863" s="120">
        <v>177939</v>
      </c>
      <c r="BS2863" s="120">
        <v>122237</v>
      </c>
      <c r="BT2863" s="120">
        <v>66017</v>
      </c>
      <c r="BU2863" s="120">
        <v>185281</v>
      </c>
      <c r="BV2863" s="120">
        <v>174907</v>
      </c>
      <c r="BW2863" s="120">
        <v>172897</v>
      </c>
      <c r="BX2863" s="120">
        <v>157717</v>
      </c>
      <c r="BY2863" s="120">
        <v>184259</v>
      </c>
      <c r="BZ2863" s="120">
        <v>163080</v>
      </c>
      <c r="CA2863" s="120">
        <v>194515</v>
      </c>
      <c r="CB2863" s="120">
        <v>190904</v>
      </c>
      <c r="CC2863" s="120">
        <v>177908</v>
      </c>
      <c r="CD2863" s="120">
        <v>29632.620999999999</v>
      </c>
      <c r="CE2863" s="120">
        <v>20356.444</v>
      </c>
      <c r="CF2863" s="120">
        <v>10993.947</v>
      </c>
      <c r="CG2863" s="120">
        <v>30855.384999999998</v>
      </c>
      <c r="CH2863" s="120">
        <v>29127.696</v>
      </c>
      <c r="CI2863" s="120">
        <v>28793.078000000001</v>
      </c>
      <c r="CJ2863" s="120">
        <v>26264.987000000001</v>
      </c>
      <c r="CK2863" s="120">
        <v>30685.144</v>
      </c>
      <c r="CL2863" s="120">
        <v>27158.225999999999</v>
      </c>
      <c r="CM2863" s="120">
        <v>32393.083999999999</v>
      </c>
      <c r="CN2863" s="120">
        <v>31791.716</v>
      </c>
      <c r="CO2863" s="120">
        <v>29627.453000000001</v>
      </c>
      <c r="CP2863" s="120">
        <v>1071739</v>
      </c>
      <c r="CQ2863" s="120">
        <v>163972</v>
      </c>
      <c r="CR2863" s="120">
        <v>12860868</v>
      </c>
      <c r="CS2863" s="120">
        <v>1967661</v>
      </c>
      <c r="CT2863" s="120">
        <v>327679.78000000003</v>
      </c>
      <c r="CU2863" s="118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8">
        <v>54656</v>
      </c>
      <c r="D2864" s="119" t="s">
        <v>216</v>
      </c>
      <c r="E2864" s="118" t="s">
        <v>27522</v>
      </c>
      <c r="F2864" s="119" t="s">
        <v>9461</v>
      </c>
      <c r="G2864" s="119" t="s">
        <v>9460</v>
      </c>
      <c r="H2864" s="118">
        <v>9210</v>
      </c>
      <c r="I2864" s="119" t="s">
        <v>73</v>
      </c>
      <c r="J2864" s="119" t="s">
        <v>27530</v>
      </c>
      <c r="K2864" s="119" t="s">
        <v>27570</v>
      </c>
      <c r="L2864" s="119" t="s">
        <v>210</v>
      </c>
      <c r="M2864" s="118">
        <v>32213</v>
      </c>
      <c r="N2864" s="118">
        <v>7</v>
      </c>
      <c r="O2864" s="119" t="s">
        <v>27529</v>
      </c>
      <c r="P2864" s="119" t="s">
        <v>241</v>
      </c>
      <c r="Q2864" s="119" t="s">
        <v>242</v>
      </c>
      <c r="R2864" s="119" t="s">
        <v>242</v>
      </c>
      <c r="S2864" s="119" t="s">
        <v>27553</v>
      </c>
      <c r="T2864" s="119" t="s">
        <v>210</v>
      </c>
      <c r="U2864" s="119" t="s">
        <v>29915</v>
      </c>
      <c r="V2864" s="120">
        <v>206048</v>
      </c>
      <c r="W2864" s="120">
        <v>175960</v>
      </c>
      <c r="X2864" s="120">
        <v>155992</v>
      </c>
      <c r="Y2864" s="120">
        <v>153629</v>
      </c>
      <c r="Z2864" s="120">
        <v>168321</v>
      </c>
      <c r="AA2864" s="120">
        <v>148504</v>
      </c>
      <c r="AB2864" s="120">
        <v>164424</v>
      </c>
      <c r="AC2864" s="120">
        <v>139327</v>
      </c>
      <c r="AD2864" s="120">
        <v>201178</v>
      </c>
      <c r="AE2864" s="120">
        <v>170074</v>
      </c>
      <c r="AF2864" s="120">
        <v>148954</v>
      </c>
      <c r="AG2864" s="120">
        <v>193373</v>
      </c>
      <c r="AH2864" s="120">
        <v>30747</v>
      </c>
      <c r="AI2864" s="120">
        <v>25872</v>
      </c>
      <c r="AJ2864" s="120">
        <v>24060</v>
      </c>
      <c r="AK2864" s="120">
        <v>23886</v>
      </c>
      <c r="AL2864" s="120">
        <v>26099</v>
      </c>
      <c r="AM2864" s="120">
        <v>24081</v>
      </c>
      <c r="AN2864" s="120">
        <v>24115</v>
      </c>
      <c r="AO2864" s="120">
        <v>20791</v>
      </c>
      <c r="AP2864" s="120">
        <v>29272</v>
      </c>
      <c r="AQ2864" s="120">
        <v>23540</v>
      </c>
      <c r="AR2864" s="120">
        <v>22167</v>
      </c>
      <c r="AS2864" s="120">
        <v>38055</v>
      </c>
      <c r="AT2864" s="121">
        <v>1</v>
      </c>
      <c r="AU2864" s="121">
        <v>1</v>
      </c>
      <c r="AV2864" s="121">
        <v>1</v>
      </c>
      <c r="AW2864" s="121">
        <v>1</v>
      </c>
      <c r="AX2864" s="121">
        <v>1</v>
      </c>
      <c r="AY2864" s="121">
        <v>1</v>
      </c>
      <c r="AZ2864" s="121">
        <v>1</v>
      </c>
      <c r="BA2864" s="121">
        <v>1</v>
      </c>
      <c r="BB2864" s="121">
        <v>1</v>
      </c>
      <c r="BC2864" s="121">
        <v>1</v>
      </c>
      <c r="BD2864" s="121">
        <v>1</v>
      </c>
      <c r="BE2864" s="121">
        <v>1</v>
      </c>
      <c r="BF2864" s="120">
        <v>206048</v>
      </c>
      <c r="BG2864" s="120">
        <v>175960</v>
      </c>
      <c r="BH2864" s="120">
        <v>155992</v>
      </c>
      <c r="BI2864" s="120">
        <v>153629</v>
      </c>
      <c r="BJ2864" s="120">
        <v>168321</v>
      </c>
      <c r="BK2864" s="120">
        <v>148504</v>
      </c>
      <c r="BL2864" s="120">
        <v>164424</v>
      </c>
      <c r="BM2864" s="120">
        <v>139327</v>
      </c>
      <c r="BN2864" s="120">
        <v>201178</v>
      </c>
      <c r="BO2864" s="120">
        <v>170074</v>
      </c>
      <c r="BP2864" s="120">
        <v>148954</v>
      </c>
      <c r="BQ2864" s="120">
        <v>193373</v>
      </c>
      <c r="BR2864" s="120">
        <v>30747</v>
      </c>
      <c r="BS2864" s="120">
        <v>25872</v>
      </c>
      <c r="BT2864" s="120">
        <v>24060</v>
      </c>
      <c r="BU2864" s="120">
        <v>23886</v>
      </c>
      <c r="BV2864" s="120">
        <v>26099</v>
      </c>
      <c r="BW2864" s="120">
        <v>24081</v>
      </c>
      <c r="BX2864" s="120">
        <v>24115</v>
      </c>
      <c r="BY2864" s="120">
        <v>20791</v>
      </c>
      <c r="BZ2864" s="120">
        <v>29272</v>
      </c>
      <c r="CA2864" s="120">
        <v>23540</v>
      </c>
      <c r="CB2864" s="120">
        <v>22167</v>
      </c>
      <c r="CC2864" s="120">
        <v>38055</v>
      </c>
      <c r="CD2864" s="120">
        <v>5120.3770000000004</v>
      </c>
      <c r="CE2864" s="120">
        <v>4308.5060000000003</v>
      </c>
      <c r="CF2864" s="120">
        <v>4006.7840000000001</v>
      </c>
      <c r="CG2864" s="120">
        <v>3977.721</v>
      </c>
      <c r="CH2864" s="120">
        <v>4346.3639999999996</v>
      </c>
      <c r="CI2864" s="120">
        <v>4010.3090000000002</v>
      </c>
      <c r="CJ2864" s="120">
        <v>4015.922</v>
      </c>
      <c r="CK2864" s="120">
        <v>3462.384</v>
      </c>
      <c r="CL2864" s="120">
        <v>4874.8180000000002</v>
      </c>
      <c r="CM2864" s="120">
        <v>3920.1610000000001</v>
      </c>
      <c r="CN2864" s="120">
        <v>3691.5709999999999</v>
      </c>
      <c r="CO2864" s="120">
        <v>6337.4139999999998</v>
      </c>
      <c r="CP2864" s="120">
        <v>2025784</v>
      </c>
      <c r="CQ2864" s="120">
        <v>312685</v>
      </c>
      <c r="CR2864" s="120">
        <v>2025784</v>
      </c>
      <c r="CS2864" s="120">
        <v>312685</v>
      </c>
      <c r="CT2864" s="120">
        <v>52072.330999999998</v>
      </c>
      <c r="CU2864" s="118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8">
        <v>54656</v>
      </c>
      <c r="D2865" s="119" t="s">
        <v>216</v>
      </c>
      <c r="E2865" s="118" t="s">
        <v>27522</v>
      </c>
      <c r="F2865" s="119" t="s">
        <v>9461</v>
      </c>
      <c r="G2865" s="119" t="s">
        <v>9460</v>
      </c>
      <c r="H2865" s="118">
        <v>9210</v>
      </c>
      <c r="I2865" s="119" t="s">
        <v>73</v>
      </c>
      <c r="J2865" s="119" t="s">
        <v>27530</v>
      </c>
      <c r="K2865" s="119" t="s">
        <v>27570</v>
      </c>
      <c r="L2865" s="119" t="s">
        <v>210</v>
      </c>
      <c r="M2865" s="118">
        <v>32213</v>
      </c>
      <c r="N2865" s="118">
        <v>7</v>
      </c>
      <c r="O2865" s="119" t="s">
        <v>27529</v>
      </c>
      <c r="P2865" s="119" t="s">
        <v>241</v>
      </c>
      <c r="Q2865" s="119" t="s">
        <v>473</v>
      </c>
      <c r="R2865" s="119" t="s">
        <v>473</v>
      </c>
      <c r="S2865" s="119" t="s">
        <v>27553</v>
      </c>
      <c r="T2865" s="119" t="s">
        <v>210</v>
      </c>
      <c r="U2865" s="119" t="s">
        <v>29917</v>
      </c>
      <c r="V2865" s="120">
        <v>0</v>
      </c>
      <c r="W2865" s="120">
        <v>0</v>
      </c>
      <c r="X2865" s="120">
        <v>0</v>
      </c>
      <c r="Y2865" s="120">
        <v>0</v>
      </c>
      <c r="Z2865" s="120">
        <v>0</v>
      </c>
      <c r="AA2865" s="120">
        <v>0</v>
      </c>
      <c r="AB2865" s="120">
        <v>0</v>
      </c>
      <c r="AC2865" s="120">
        <v>0</v>
      </c>
      <c r="AD2865" s="120">
        <v>0</v>
      </c>
      <c r="AE2865" s="120">
        <v>0</v>
      </c>
      <c r="AF2865" s="120">
        <v>0</v>
      </c>
      <c r="AG2865" s="120">
        <v>0</v>
      </c>
      <c r="AH2865" s="120">
        <v>0</v>
      </c>
      <c r="AI2865" s="120">
        <v>0</v>
      </c>
      <c r="AJ2865" s="120">
        <v>0</v>
      </c>
      <c r="AK2865" s="120">
        <v>0</v>
      </c>
      <c r="AL2865" s="120">
        <v>0</v>
      </c>
      <c r="AM2865" s="120">
        <v>0</v>
      </c>
      <c r="AN2865" s="120">
        <v>0</v>
      </c>
      <c r="AO2865" s="120">
        <v>0</v>
      </c>
      <c r="AP2865" s="120">
        <v>0</v>
      </c>
      <c r="AQ2865" s="120">
        <v>0</v>
      </c>
      <c r="AR2865" s="120">
        <v>0</v>
      </c>
      <c r="AS2865" s="120">
        <v>0</v>
      </c>
      <c r="AT2865" s="121">
        <v>0</v>
      </c>
      <c r="AU2865" s="121">
        <v>0</v>
      </c>
      <c r="AV2865" s="121">
        <v>0</v>
      </c>
      <c r="AW2865" s="121">
        <v>0</v>
      </c>
      <c r="AX2865" s="121">
        <v>0</v>
      </c>
      <c r="AY2865" s="121">
        <v>0</v>
      </c>
      <c r="AZ2865" s="121">
        <v>0</v>
      </c>
      <c r="BA2865" s="121">
        <v>0</v>
      </c>
      <c r="BB2865" s="121">
        <v>0</v>
      </c>
      <c r="BC2865" s="121">
        <v>0</v>
      </c>
      <c r="BD2865" s="121">
        <v>0</v>
      </c>
      <c r="BE2865" s="121">
        <v>0</v>
      </c>
      <c r="BF2865" s="120">
        <v>0</v>
      </c>
      <c r="BG2865" s="120">
        <v>0</v>
      </c>
      <c r="BH2865" s="120">
        <v>0</v>
      </c>
      <c r="BI2865" s="120">
        <v>0</v>
      </c>
      <c r="BJ2865" s="120">
        <v>0</v>
      </c>
      <c r="BK2865" s="120">
        <v>0</v>
      </c>
      <c r="BL2865" s="120">
        <v>0</v>
      </c>
      <c r="BM2865" s="120">
        <v>0</v>
      </c>
      <c r="BN2865" s="120">
        <v>0</v>
      </c>
      <c r="BO2865" s="120">
        <v>0</v>
      </c>
      <c r="BP2865" s="120">
        <v>0</v>
      </c>
      <c r="BQ2865" s="120">
        <v>0</v>
      </c>
      <c r="BR2865" s="120">
        <v>0</v>
      </c>
      <c r="BS2865" s="120">
        <v>0</v>
      </c>
      <c r="BT2865" s="120">
        <v>0</v>
      </c>
      <c r="BU2865" s="120">
        <v>0</v>
      </c>
      <c r="BV2865" s="120">
        <v>0</v>
      </c>
      <c r="BW2865" s="120">
        <v>0</v>
      </c>
      <c r="BX2865" s="120">
        <v>0</v>
      </c>
      <c r="BY2865" s="120">
        <v>0</v>
      </c>
      <c r="BZ2865" s="120">
        <v>0</v>
      </c>
      <c r="CA2865" s="120">
        <v>0</v>
      </c>
      <c r="CB2865" s="120">
        <v>0</v>
      </c>
      <c r="CC2865" s="120">
        <v>0</v>
      </c>
      <c r="CD2865" s="120">
        <v>0</v>
      </c>
      <c r="CE2865" s="120">
        <v>0</v>
      </c>
      <c r="CF2865" s="120">
        <v>0</v>
      </c>
      <c r="CG2865" s="120">
        <v>0</v>
      </c>
      <c r="CH2865" s="120">
        <v>0</v>
      </c>
      <c r="CI2865" s="120">
        <v>0</v>
      </c>
      <c r="CJ2865" s="120">
        <v>0</v>
      </c>
      <c r="CK2865" s="120">
        <v>0</v>
      </c>
      <c r="CL2865" s="120">
        <v>0</v>
      </c>
      <c r="CM2865" s="120">
        <v>0</v>
      </c>
      <c r="CN2865" s="120">
        <v>0</v>
      </c>
      <c r="CO2865" s="120">
        <v>0</v>
      </c>
      <c r="CP2865" s="120">
        <v>0</v>
      </c>
      <c r="CQ2865" s="120">
        <v>0</v>
      </c>
      <c r="CR2865" s="120">
        <v>0</v>
      </c>
      <c r="CS2865" s="120">
        <v>0</v>
      </c>
      <c r="CT2865" s="120">
        <v>0</v>
      </c>
      <c r="CU2865" s="118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8">
        <v>54656</v>
      </c>
      <c r="D2866" s="119" t="s">
        <v>216</v>
      </c>
      <c r="E2866" s="118" t="s">
        <v>27522</v>
      </c>
      <c r="F2866" s="119" t="s">
        <v>9461</v>
      </c>
      <c r="G2866" s="119" t="s">
        <v>9460</v>
      </c>
      <c r="H2866" s="118">
        <v>9210</v>
      </c>
      <c r="I2866" s="119" t="s">
        <v>73</v>
      </c>
      <c r="J2866" s="119" t="s">
        <v>27530</v>
      </c>
      <c r="K2866" s="119" t="s">
        <v>27570</v>
      </c>
      <c r="L2866" s="119" t="s">
        <v>210</v>
      </c>
      <c r="M2866" s="118">
        <v>32213</v>
      </c>
      <c r="N2866" s="118">
        <v>7</v>
      </c>
      <c r="O2866" s="119" t="s">
        <v>27529</v>
      </c>
      <c r="P2866" s="119" t="s">
        <v>241</v>
      </c>
      <c r="Q2866" s="119" t="s">
        <v>6795</v>
      </c>
      <c r="R2866" s="119" t="s">
        <v>27539</v>
      </c>
      <c r="S2866" s="119" t="s">
        <v>27553</v>
      </c>
      <c r="T2866" s="119" t="s">
        <v>210</v>
      </c>
      <c r="U2866" s="119" t="s">
        <v>29916</v>
      </c>
      <c r="V2866" s="120">
        <v>0</v>
      </c>
      <c r="W2866" s="120">
        <v>0</v>
      </c>
      <c r="X2866" s="120">
        <v>0</v>
      </c>
      <c r="Y2866" s="120">
        <v>0</v>
      </c>
      <c r="Z2866" s="120">
        <v>0</v>
      </c>
      <c r="AA2866" s="120">
        <v>0</v>
      </c>
      <c r="AB2866" s="120">
        <v>0</v>
      </c>
      <c r="AC2866" s="120">
        <v>0</v>
      </c>
      <c r="AD2866" s="120">
        <v>0</v>
      </c>
      <c r="AE2866" s="120">
        <v>0</v>
      </c>
      <c r="AF2866" s="120">
        <v>0</v>
      </c>
      <c r="AG2866" s="120">
        <v>0</v>
      </c>
      <c r="AH2866" s="120">
        <v>0</v>
      </c>
      <c r="AI2866" s="120">
        <v>0</v>
      </c>
      <c r="AJ2866" s="120">
        <v>0</v>
      </c>
      <c r="AK2866" s="120">
        <v>0</v>
      </c>
      <c r="AL2866" s="120">
        <v>0</v>
      </c>
      <c r="AM2866" s="120">
        <v>0</v>
      </c>
      <c r="AN2866" s="120">
        <v>0</v>
      </c>
      <c r="AO2866" s="120">
        <v>0</v>
      </c>
      <c r="AP2866" s="120">
        <v>0</v>
      </c>
      <c r="AQ2866" s="120">
        <v>0</v>
      </c>
      <c r="AR2866" s="120">
        <v>0</v>
      </c>
      <c r="AS2866" s="120">
        <v>0</v>
      </c>
      <c r="AT2866" s="121">
        <v>0</v>
      </c>
      <c r="AU2866" s="121">
        <v>0</v>
      </c>
      <c r="AV2866" s="121">
        <v>0</v>
      </c>
      <c r="AW2866" s="121">
        <v>0</v>
      </c>
      <c r="AX2866" s="121">
        <v>0</v>
      </c>
      <c r="AY2866" s="121">
        <v>0</v>
      </c>
      <c r="AZ2866" s="121">
        <v>0</v>
      </c>
      <c r="BA2866" s="121">
        <v>0</v>
      </c>
      <c r="BB2866" s="121">
        <v>0</v>
      </c>
      <c r="BC2866" s="121">
        <v>0</v>
      </c>
      <c r="BD2866" s="121">
        <v>0</v>
      </c>
      <c r="BE2866" s="121">
        <v>0</v>
      </c>
      <c r="BF2866" s="120">
        <v>0</v>
      </c>
      <c r="BG2866" s="120">
        <v>0</v>
      </c>
      <c r="BH2866" s="120">
        <v>0</v>
      </c>
      <c r="BI2866" s="120">
        <v>0</v>
      </c>
      <c r="BJ2866" s="120">
        <v>0</v>
      </c>
      <c r="BK2866" s="120">
        <v>0</v>
      </c>
      <c r="BL2866" s="120">
        <v>0</v>
      </c>
      <c r="BM2866" s="120">
        <v>0</v>
      </c>
      <c r="BN2866" s="120">
        <v>0</v>
      </c>
      <c r="BO2866" s="120">
        <v>0</v>
      </c>
      <c r="BP2866" s="120">
        <v>0</v>
      </c>
      <c r="BQ2866" s="120">
        <v>0</v>
      </c>
      <c r="BR2866" s="120">
        <v>0</v>
      </c>
      <c r="BS2866" s="120">
        <v>0</v>
      </c>
      <c r="BT2866" s="120">
        <v>0</v>
      </c>
      <c r="BU2866" s="120">
        <v>0</v>
      </c>
      <c r="BV2866" s="120">
        <v>0</v>
      </c>
      <c r="BW2866" s="120">
        <v>0</v>
      </c>
      <c r="BX2866" s="120">
        <v>0</v>
      </c>
      <c r="BY2866" s="120">
        <v>0</v>
      </c>
      <c r="BZ2866" s="120">
        <v>0</v>
      </c>
      <c r="CA2866" s="120">
        <v>0</v>
      </c>
      <c r="CB2866" s="120">
        <v>0</v>
      </c>
      <c r="CC2866" s="120">
        <v>0</v>
      </c>
      <c r="CD2866" s="120">
        <v>0</v>
      </c>
      <c r="CE2866" s="120">
        <v>0</v>
      </c>
      <c r="CF2866" s="120">
        <v>0</v>
      </c>
      <c r="CG2866" s="120">
        <v>0</v>
      </c>
      <c r="CH2866" s="120">
        <v>0</v>
      </c>
      <c r="CI2866" s="120">
        <v>0</v>
      </c>
      <c r="CJ2866" s="120">
        <v>0</v>
      </c>
      <c r="CK2866" s="120">
        <v>0</v>
      </c>
      <c r="CL2866" s="120">
        <v>0</v>
      </c>
      <c r="CM2866" s="120">
        <v>0</v>
      </c>
      <c r="CN2866" s="120">
        <v>0</v>
      </c>
      <c r="CO2866" s="120">
        <v>0</v>
      </c>
      <c r="CP2866" s="120">
        <v>0</v>
      </c>
      <c r="CQ2866" s="120">
        <v>0</v>
      </c>
      <c r="CR2866" s="120">
        <v>0</v>
      </c>
      <c r="CS2866" s="120">
        <v>0</v>
      </c>
      <c r="CT2866" s="120">
        <v>0</v>
      </c>
      <c r="CU2866" s="118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8">
        <v>54656</v>
      </c>
      <c r="D2867" s="119" t="s">
        <v>216</v>
      </c>
      <c r="E2867" s="118" t="s">
        <v>27522</v>
      </c>
      <c r="F2867" s="119" t="s">
        <v>9461</v>
      </c>
      <c r="G2867" s="119" t="s">
        <v>9460</v>
      </c>
      <c r="H2867" s="118">
        <v>9210</v>
      </c>
      <c r="I2867" s="119" t="s">
        <v>73</v>
      </c>
      <c r="J2867" s="119" t="s">
        <v>27530</v>
      </c>
      <c r="K2867" s="119" t="s">
        <v>27570</v>
      </c>
      <c r="L2867" s="119" t="s">
        <v>210</v>
      </c>
      <c r="M2867" s="118">
        <v>32213</v>
      </c>
      <c r="N2867" s="118">
        <v>7</v>
      </c>
      <c r="O2867" s="119" t="s">
        <v>27529</v>
      </c>
      <c r="P2867" s="119" t="s">
        <v>241</v>
      </c>
      <c r="Q2867" s="119" t="s">
        <v>393</v>
      </c>
      <c r="R2867" s="119" t="s">
        <v>27531</v>
      </c>
      <c r="S2867" s="119" t="s">
        <v>27553</v>
      </c>
      <c r="T2867" s="119" t="s">
        <v>210</v>
      </c>
      <c r="U2867" s="119" t="s">
        <v>29916</v>
      </c>
      <c r="V2867" s="120">
        <v>0</v>
      </c>
      <c r="W2867" s="120">
        <v>0</v>
      </c>
      <c r="X2867" s="120">
        <v>0</v>
      </c>
      <c r="Y2867" s="120">
        <v>0</v>
      </c>
      <c r="Z2867" s="120">
        <v>0</v>
      </c>
      <c r="AA2867" s="120">
        <v>0</v>
      </c>
      <c r="AB2867" s="120">
        <v>0</v>
      </c>
      <c r="AC2867" s="120">
        <v>0</v>
      </c>
      <c r="AD2867" s="120">
        <v>0</v>
      </c>
      <c r="AE2867" s="120">
        <v>0</v>
      </c>
      <c r="AF2867" s="120">
        <v>0</v>
      </c>
      <c r="AG2867" s="120">
        <v>0</v>
      </c>
      <c r="AH2867" s="120">
        <v>0</v>
      </c>
      <c r="AI2867" s="120">
        <v>0</v>
      </c>
      <c r="AJ2867" s="120">
        <v>0</v>
      </c>
      <c r="AK2867" s="120">
        <v>0</v>
      </c>
      <c r="AL2867" s="120">
        <v>0</v>
      </c>
      <c r="AM2867" s="120">
        <v>0</v>
      </c>
      <c r="AN2867" s="120">
        <v>0</v>
      </c>
      <c r="AO2867" s="120">
        <v>0</v>
      </c>
      <c r="AP2867" s="120">
        <v>0</v>
      </c>
      <c r="AQ2867" s="120">
        <v>0</v>
      </c>
      <c r="AR2867" s="120">
        <v>0</v>
      </c>
      <c r="AS2867" s="120">
        <v>0</v>
      </c>
      <c r="AT2867" s="121">
        <v>0</v>
      </c>
      <c r="AU2867" s="121">
        <v>0</v>
      </c>
      <c r="AV2867" s="121">
        <v>0</v>
      </c>
      <c r="AW2867" s="121">
        <v>0</v>
      </c>
      <c r="AX2867" s="121">
        <v>0</v>
      </c>
      <c r="AY2867" s="121">
        <v>0</v>
      </c>
      <c r="AZ2867" s="121">
        <v>0</v>
      </c>
      <c r="BA2867" s="121">
        <v>0</v>
      </c>
      <c r="BB2867" s="121">
        <v>0</v>
      </c>
      <c r="BC2867" s="121">
        <v>0</v>
      </c>
      <c r="BD2867" s="121">
        <v>0</v>
      </c>
      <c r="BE2867" s="121">
        <v>0</v>
      </c>
      <c r="BF2867" s="120">
        <v>0</v>
      </c>
      <c r="BG2867" s="120">
        <v>0</v>
      </c>
      <c r="BH2867" s="120">
        <v>0</v>
      </c>
      <c r="BI2867" s="120">
        <v>0</v>
      </c>
      <c r="BJ2867" s="120">
        <v>0</v>
      </c>
      <c r="BK2867" s="120">
        <v>0</v>
      </c>
      <c r="BL2867" s="120">
        <v>0</v>
      </c>
      <c r="BM2867" s="120">
        <v>0</v>
      </c>
      <c r="BN2867" s="120">
        <v>0</v>
      </c>
      <c r="BO2867" s="120">
        <v>0</v>
      </c>
      <c r="BP2867" s="120">
        <v>0</v>
      </c>
      <c r="BQ2867" s="120">
        <v>0</v>
      </c>
      <c r="BR2867" s="120">
        <v>0</v>
      </c>
      <c r="BS2867" s="120">
        <v>0</v>
      </c>
      <c r="BT2867" s="120">
        <v>0</v>
      </c>
      <c r="BU2867" s="120">
        <v>0</v>
      </c>
      <c r="BV2867" s="120">
        <v>0</v>
      </c>
      <c r="BW2867" s="120">
        <v>0</v>
      </c>
      <c r="BX2867" s="120">
        <v>0</v>
      </c>
      <c r="BY2867" s="120">
        <v>0</v>
      </c>
      <c r="BZ2867" s="120">
        <v>0</v>
      </c>
      <c r="CA2867" s="120">
        <v>0</v>
      </c>
      <c r="CB2867" s="120">
        <v>0</v>
      </c>
      <c r="CC2867" s="120">
        <v>0</v>
      </c>
      <c r="CD2867" s="120">
        <v>0</v>
      </c>
      <c r="CE2867" s="120">
        <v>0</v>
      </c>
      <c r="CF2867" s="120">
        <v>0</v>
      </c>
      <c r="CG2867" s="120">
        <v>0</v>
      </c>
      <c r="CH2867" s="120">
        <v>0</v>
      </c>
      <c r="CI2867" s="120">
        <v>0</v>
      </c>
      <c r="CJ2867" s="120">
        <v>0</v>
      </c>
      <c r="CK2867" s="120">
        <v>0</v>
      </c>
      <c r="CL2867" s="120">
        <v>0</v>
      </c>
      <c r="CM2867" s="120">
        <v>0</v>
      </c>
      <c r="CN2867" s="120">
        <v>0</v>
      </c>
      <c r="CO2867" s="120">
        <v>0</v>
      </c>
      <c r="CP2867" s="120">
        <v>0</v>
      </c>
      <c r="CQ2867" s="120">
        <v>0</v>
      </c>
      <c r="CR2867" s="120">
        <v>0</v>
      </c>
      <c r="CS2867" s="120">
        <v>0</v>
      </c>
      <c r="CT2867" s="120">
        <v>0</v>
      </c>
      <c r="CU2867" s="118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8">
        <v>54667</v>
      </c>
      <c r="D2868" s="119" t="s">
        <v>213</v>
      </c>
      <c r="E2868" s="118" t="s">
        <v>27522</v>
      </c>
      <c r="F2868" s="119" t="s">
        <v>9475</v>
      </c>
      <c r="G2868" s="119" t="s">
        <v>9474</v>
      </c>
      <c r="H2868" s="118">
        <v>3670</v>
      </c>
      <c r="I2868" s="119" t="s">
        <v>78</v>
      </c>
      <c r="J2868" s="119" t="s">
        <v>27535</v>
      </c>
      <c r="K2868" s="119" t="s">
        <v>7520</v>
      </c>
      <c r="L2868" s="119" t="s">
        <v>210</v>
      </c>
      <c r="M2868" s="118">
        <v>2122</v>
      </c>
      <c r="N2868" s="118">
        <v>6</v>
      </c>
      <c r="O2868" s="119" t="s">
        <v>27538</v>
      </c>
      <c r="P2868" s="119" t="s">
        <v>51</v>
      </c>
      <c r="Q2868" s="119" t="s">
        <v>242</v>
      </c>
      <c r="R2868" s="119" t="s">
        <v>242</v>
      </c>
      <c r="S2868" s="119" t="s">
        <v>27583</v>
      </c>
      <c r="T2868" s="119" t="s">
        <v>210</v>
      </c>
      <c r="U2868" s="119" t="s">
        <v>29915</v>
      </c>
      <c r="V2868" s="120">
        <v>0</v>
      </c>
      <c r="W2868" s="120">
        <v>0</v>
      </c>
      <c r="X2868" s="120">
        <v>0</v>
      </c>
      <c r="Y2868" s="120">
        <v>0</v>
      </c>
      <c r="Z2868" s="120">
        <v>0</v>
      </c>
      <c r="AA2868" s="120">
        <v>0</v>
      </c>
      <c r="AB2868" s="120">
        <v>0</v>
      </c>
      <c r="AC2868" s="120">
        <v>0</v>
      </c>
      <c r="AD2868" s="120">
        <v>0</v>
      </c>
      <c r="AE2868" s="120">
        <v>0</v>
      </c>
      <c r="AF2868" s="120">
        <v>0</v>
      </c>
      <c r="AG2868" s="120">
        <v>0</v>
      </c>
      <c r="AH2868" s="120">
        <v>0</v>
      </c>
      <c r="AI2868" s="120">
        <v>0</v>
      </c>
      <c r="AJ2868" s="120">
        <v>0</v>
      </c>
      <c r="AK2868" s="120">
        <v>0</v>
      </c>
      <c r="AL2868" s="120">
        <v>0</v>
      </c>
      <c r="AM2868" s="120">
        <v>0</v>
      </c>
      <c r="AN2868" s="120">
        <v>0</v>
      </c>
      <c r="AO2868" s="120">
        <v>0</v>
      </c>
      <c r="AP2868" s="120">
        <v>0</v>
      </c>
      <c r="AQ2868" s="120">
        <v>0</v>
      </c>
      <c r="AR2868" s="120">
        <v>0</v>
      </c>
      <c r="AS2868" s="120">
        <v>0</v>
      </c>
      <c r="AT2868" s="121">
        <v>0</v>
      </c>
      <c r="AU2868" s="121">
        <v>0</v>
      </c>
      <c r="AV2868" s="121">
        <v>0</v>
      </c>
      <c r="AW2868" s="121">
        <v>0</v>
      </c>
      <c r="AX2868" s="121">
        <v>0</v>
      </c>
      <c r="AY2868" s="121">
        <v>0</v>
      </c>
      <c r="AZ2868" s="121">
        <v>0</v>
      </c>
      <c r="BA2868" s="121">
        <v>0</v>
      </c>
      <c r="BB2868" s="121">
        <v>0</v>
      </c>
      <c r="BC2868" s="121">
        <v>0</v>
      </c>
      <c r="BD2868" s="121">
        <v>0</v>
      </c>
      <c r="BE2868" s="121">
        <v>0</v>
      </c>
      <c r="BF2868" s="120">
        <v>0</v>
      </c>
      <c r="BG2868" s="120">
        <v>0</v>
      </c>
      <c r="BH2868" s="120">
        <v>0</v>
      </c>
      <c r="BI2868" s="120">
        <v>0</v>
      </c>
      <c r="BJ2868" s="120">
        <v>0</v>
      </c>
      <c r="BK2868" s="120">
        <v>0</v>
      </c>
      <c r="BL2868" s="120">
        <v>0</v>
      </c>
      <c r="BM2868" s="120">
        <v>0</v>
      </c>
      <c r="BN2868" s="120">
        <v>0</v>
      </c>
      <c r="BO2868" s="120">
        <v>0</v>
      </c>
      <c r="BP2868" s="120">
        <v>0</v>
      </c>
      <c r="BQ2868" s="120">
        <v>0</v>
      </c>
      <c r="BR2868" s="120">
        <v>0</v>
      </c>
      <c r="BS2868" s="120">
        <v>0</v>
      </c>
      <c r="BT2868" s="120">
        <v>0</v>
      </c>
      <c r="BU2868" s="120">
        <v>0</v>
      </c>
      <c r="BV2868" s="120">
        <v>0</v>
      </c>
      <c r="BW2868" s="120">
        <v>0</v>
      </c>
      <c r="BX2868" s="120">
        <v>0</v>
      </c>
      <c r="BY2868" s="120">
        <v>0</v>
      </c>
      <c r="BZ2868" s="120">
        <v>0</v>
      </c>
      <c r="CA2868" s="120">
        <v>0</v>
      </c>
      <c r="CB2868" s="120">
        <v>0</v>
      </c>
      <c r="CC2868" s="120">
        <v>0</v>
      </c>
      <c r="CD2868" s="120">
        <v>0</v>
      </c>
      <c r="CE2868" s="120">
        <v>0</v>
      </c>
      <c r="CF2868" s="120">
        <v>0</v>
      </c>
      <c r="CG2868" s="120">
        <v>0</v>
      </c>
      <c r="CH2868" s="120">
        <v>0</v>
      </c>
      <c r="CI2868" s="120">
        <v>0</v>
      </c>
      <c r="CJ2868" s="120">
        <v>0</v>
      </c>
      <c r="CK2868" s="120">
        <v>0</v>
      </c>
      <c r="CL2868" s="120">
        <v>0</v>
      </c>
      <c r="CM2868" s="120">
        <v>0</v>
      </c>
      <c r="CN2868" s="120">
        <v>0</v>
      </c>
      <c r="CO2868" s="120">
        <v>0</v>
      </c>
      <c r="CP2868" s="120">
        <v>0</v>
      </c>
      <c r="CQ2868" s="120">
        <v>0</v>
      </c>
      <c r="CR2868" s="120">
        <v>0</v>
      </c>
      <c r="CS2868" s="120">
        <v>0</v>
      </c>
      <c r="CT2868" s="120">
        <v>0</v>
      </c>
      <c r="CU2868" s="118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8">
        <v>54667</v>
      </c>
      <c r="D2869" s="119" t="s">
        <v>213</v>
      </c>
      <c r="E2869" s="118" t="s">
        <v>27522</v>
      </c>
      <c r="F2869" s="119" t="s">
        <v>9475</v>
      </c>
      <c r="G2869" s="119" t="s">
        <v>9474</v>
      </c>
      <c r="H2869" s="118">
        <v>3670</v>
      </c>
      <c r="I2869" s="119" t="s">
        <v>78</v>
      </c>
      <c r="J2869" s="119" t="s">
        <v>27535</v>
      </c>
      <c r="K2869" s="119" t="s">
        <v>7520</v>
      </c>
      <c r="L2869" s="119" t="s">
        <v>210</v>
      </c>
      <c r="M2869" s="118">
        <v>2122</v>
      </c>
      <c r="N2869" s="118">
        <v>6</v>
      </c>
      <c r="O2869" s="119" t="s">
        <v>27538</v>
      </c>
      <c r="P2869" s="119" t="s">
        <v>53</v>
      </c>
      <c r="Q2869" s="119" t="s">
        <v>242</v>
      </c>
      <c r="R2869" s="119" t="s">
        <v>242</v>
      </c>
      <c r="S2869" s="119" t="s">
        <v>27583</v>
      </c>
      <c r="T2869" s="119" t="s">
        <v>210</v>
      </c>
      <c r="U2869" s="119" t="s">
        <v>29915</v>
      </c>
      <c r="V2869" s="120">
        <v>0</v>
      </c>
      <c r="W2869" s="120">
        <v>0</v>
      </c>
      <c r="X2869" s="120">
        <v>67321</v>
      </c>
      <c r="Y2869" s="120">
        <v>49799</v>
      </c>
      <c r="Z2869" s="120">
        <v>0</v>
      </c>
      <c r="AA2869" s="120">
        <v>44988</v>
      </c>
      <c r="AB2869" s="120">
        <v>152612</v>
      </c>
      <c r="AC2869" s="120">
        <v>293576</v>
      </c>
      <c r="AD2869" s="120">
        <v>21611</v>
      </c>
      <c r="AE2869" s="120">
        <v>122251</v>
      </c>
      <c r="AF2869" s="120">
        <v>0</v>
      </c>
      <c r="AG2869" s="120">
        <v>48321</v>
      </c>
      <c r="AH2869" s="120">
        <v>0</v>
      </c>
      <c r="AI2869" s="120">
        <v>0</v>
      </c>
      <c r="AJ2869" s="120">
        <v>67321</v>
      </c>
      <c r="AK2869" s="120">
        <v>49799</v>
      </c>
      <c r="AL2869" s="120">
        <v>0</v>
      </c>
      <c r="AM2869" s="120">
        <v>44988</v>
      </c>
      <c r="AN2869" s="120">
        <v>152612</v>
      </c>
      <c r="AO2869" s="120">
        <v>293576</v>
      </c>
      <c r="AP2869" s="120">
        <v>21611</v>
      </c>
      <c r="AQ2869" s="120">
        <v>122251</v>
      </c>
      <c r="AR2869" s="120">
        <v>0</v>
      </c>
      <c r="AS2869" s="120">
        <v>48321</v>
      </c>
      <c r="AT2869" s="121">
        <v>0</v>
      </c>
      <c r="AU2869" s="121">
        <v>0</v>
      </c>
      <c r="AV2869" s="121">
        <v>1.032</v>
      </c>
      <c r="AW2869" s="121">
        <v>1.02</v>
      </c>
      <c r="AX2869" s="121">
        <v>0</v>
      </c>
      <c r="AY2869" s="121">
        <v>1.0389999999999999</v>
      </c>
      <c r="AZ2869" s="121">
        <v>1.0309999999999999</v>
      </c>
      <c r="BA2869" s="121">
        <v>1.0349999999999999</v>
      </c>
      <c r="BB2869" s="121">
        <v>1.024</v>
      </c>
      <c r="BC2869" s="121">
        <v>1.0229999999999999</v>
      </c>
      <c r="BD2869" s="121">
        <v>0</v>
      </c>
      <c r="BE2869" s="121">
        <v>1.0209999999999999</v>
      </c>
      <c r="BF2869" s="120">
        <v>0</v>
      </c>
      <c r="BG2869" s="120">
        <v>0</v>
      </c>
      <c r="BH2869" s="120">
        <v>69475</v>
      </c>
      <c r="BI2869" s="120">
        <v>50795</v>
      </c>
      <c r="BJ2869" s="120">
        <v>0</v>
      </c>
      <c r="BK2869" s="120">
        <v>46743</v>
      </c>
      <c r="BL2869" s="120">
        <v>157343</v>
      </c>
      <c r="BM2869" s="120">
        <v>303851</v>
      </c>
      <c r="BN2869" s="120">
        <v>22130</v>
      </c>
      <c r="BO2869" s="120">
        <v>125063</v>
      </c>
      <c r="BP2869" s="120">
        <v>0</v>
      </c>
      <c r="BQ2869" s="120">
        <v>49336</v>
      </c>
      <c r="BR2869" s="120">
        <v>0</v>
      </c>
      <c r="BS2869" s="120">
        <v>0</v>
      </c>
      <c r="BT2869" s="120">
        <v>69475</v>
      </c>
      <c r="BU2869" s="120">
        <v>50795</v>
      </c>
      <c r="BV2869" s="120">
        <v>0</v>
      </c>
      <c r="BW2869" s="120">
        <v>46743</v>
      </c>
      <c r="BX2869" s="120">
        <v>157343</v>
      </c>
      <c r="BY2869" s="120">
        <v>303851</v>
      </c>
      <c r="BZ2869" s="120">
        <v>22130</v>
      </c>
      <c r="CA2869" s="120">
        <v>125063</v>
      </c>
      <c r="CB2869" s="120">
        <v>0</v>
      </c>
      <c r="CC2869" s="120">
        <v>49336</v>
      </c>
      <c r="CD2869" s="120">
        <v>0</v>
      </c>
      <c r="CE2869" s="120">
        <v>0</v>
      </c>
      <c r="CF2869" s="120">
        <v>5777</v>
      </c>
      <c r="CG2869" s="120">
        <v>4068</v>
      </c>
      <c r="CH2869" s="120">
        <v>0</v>
      </c>
      <c r="CI2869" s="120">
        <v>3873</v>
      </c>
      <c r="CJ2869" s="120">
        <v>12616</v>
      </c>
      <c r="CK2869" s="120">
        <v>24803</v>
      </c>
      <c r="CL2869" s="120">
        <v>1815</v>
      </c>
      <c r="CM2869" s="120">
        <v>10206</v>
      </c>
      <c r="CN2869" s="120">
        <v>0</v>
      </c>
      <c r="CO2869" s="120">
        <v>4144</v>
      </c>
      <c r="CP2869" s="120">
        <v>800479</v>
      </c>
      <c r="CQ2869" s="120">
        <v>800479</v>
      </c>
      <c r="CR2869" s="120">
        <v>824736</v>
      </c>
      <c r="CS2869" s="120">
        <v>824736</v>
      </c>
      <c r="CT2869" s="120">
        <v>67302</v>
      </c>
      <c r="CU2869" s="118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8">
        <v>54675</v>
      </c>
      <c r="D2870" s="119" t="s">
        <v>213</v>
      </c>
      <c r="E2870" s="118" t="s">
        <v>27522</v>
      </c>
      <c r="F2870" s="119" t="s">
        <v>9482</v>
      </c>
      <c r="G2870" s="119" t="s">
        <v>9481</v>
      </c>
      <c r="H2870" s="118">
        <v>17664</v>
      </c>
      <c r="I2870" s="119" t="s">
        <v>86</v>
      </c>
      <c r="J2870" s="119" t="s">
        <v>27530</v>
      </c>
      <c r="K2870" s="119" t="s">
        <v>27570</v>
      </c>
      <c r="L2870" s="119" t="s">
        <v>210</v>
      </c>
      <c r="M2870" s="118">
        <v>483</v>
      </c>
      <c r="N2870" s="118">
        <v>4</v>
      </c>
      <c r="O2870" s="119" t="s">
        <v>27532</v>
      </c>
      <c r="P2870" s="119" t="s">
        <v>235</v>
      </c>
      <c r="Q2870" s="119" t="s">
        <v>236</v>
      </c>
      <c r="R2870" s="119" t="s">
        <v>27547</v>
      </c>
      <c r="S2870" s="119" t="s">
        <v>27554</v>
      </c>
      <c r="T2870" s="119" t="s">
        <v>210</v>
      </c>
      <c r="U2870" s="119" t="s">
        <v>210</v>
      </c>
      <c r="V2870" s="120">
        <v>0</v>
      </c>
      <c r="W2870" s="120">
        <v>0</v>
      </c>
      <c r="X2870" s="120">
        <v>0</v>
      </c>
      <c r="Y2870" s="120">
        <v>0</v>
      </c>
      <c r="Z2870" s="120">
        <v>0</v>
      </c>
      <c r="AA2870" s="120">
        <v>0</v>
      </c>
      <c r="AB2870" s="120">
        <v>0</v>
      </c>
      <c r="AC2870" s="120">
        <v>0</v>
      </c>
      <c r="AD2870" s="120">
        <v>0</v>
      </c>
      <c r="AE2870" s="120">
        <v>0</v>
      </c>
      <c r="AF2870" s="120">
        <v>0</v>
      </c>
      <c r="AG2870" s="120">
        <v>0</v>
      </c>
      <c r="AH2870" s="120">
        <v>0</v>
      </c>
      <c r="AI2870" s="120">
        <v>0</v>
      </c>
      <c r="AJ2870" s="120">
        <v>0</v>
      </c>
      <c r="AK2870" s="120">
        <v>0</v>
      </c>
      <c r="AL2870" s="120">
        <v>0</v>
      </c>
      <c r="AM2870" s="120">
        <v>0</v>
      </c>
      <c r="AN2870" s="120">
        <v>0</v>
      </c>
      <c r="AO2870" s="120">
        <v>0</v>
      </c>
      <c r="AP2870" s="120">
        <v>0</v>
      </c>
      <c r="AQ2870" s="120">
        <v>0</v>
      </c>
      <c r="AR2870" s="120">
        <v>0</v>
      </c>
      <c r="AS2870" s="120">
        <v>0</v>
      </c>
      <c r="AT2870" s="121">
        <v>0</v>
      </c>
      <c r="AU2870" s="121">
        <v>0</v>
      </c>
      <c r="AV2870" s="121">
        <v>0</v>
      </c>
      <c r="AW2870" s="121">
        <v>0</v>
      </c>
      <c r="AX2870" s="121">
        <v>0</v>
      </c>
      <c r="AY2870" s="121">
        <v>0</v>
      </c>
      <c r="AZ2870" s="121">
        <v>0</v>
      </c>
      <c r="BA2870" s="121">
        <v>0</v>
      </c>
      <c r="BB2870" s="121">
        <v>0</v>
      </c>
      <c r="BC2870" s="121">
        <v>0</v>
      </c>
      <c r="BD2870" s="121">
        <v>0</v>
      </c>
      <c r="BE2870" s="121">
        <v>0</v>
      </c>
      <c r="BF2870" s="120">
        <v>1129</v>
      </c>
      <c r="BG2870" s="120">
        <v>812</v>
      </c>
      <c r="BH2870" s="120">
        <v>870</v>
      </c>
      <c r="BI2870" s="120">
        <v>873</v>
      </c>
      <c r="BJ2870" s="120">
        <v>641</v>
      </c>
      <c r="BK2870" s="120">
        <v>368</v>
      </c>
      <c r="BL2870" s="120">
        <v>259</v>
      </c>
      <c r="BM2870" s="120">
        <v>478</v>
      </c>
      <c r="BN2870" s="120">
        <v>133</v>
      </c>
      <c r="BO2870" s="120">
        <v>0</v>
      </c>
      <c r="BP2870" s="120">
        <v>34</v>
      </c>
      <c r="BQ2870" s="120">
        <v>532</v>
      </c>
      <c r="BR2870" s="120">
        <v>1129</v>
      </c>
      <c r="BS2870" s="120">
        <v>812</v>
      </c>
      <c r="BT2870" s="120">
        <v>870</v>
      </c>
      <c r="BU2870" s="120">
        <v>873</v>
      </c>
      <c r="BV2870" s="120">
        <v>641</v>
      </c>
      <c r="BW2870" s="120">
        <v>368</v>
      </c>
      <c r="BX2870" s="120">
        <v>259</v>
      </c>
      <c r="BY2870" s="120">
        <v>478</v>
      </c>
      <c r="BZ2870" s="120">
        <v>133</v>
      </c>
      <c r="CA2870" s="120">
        <v>0</v>
      </c>
      <c r="CB2870" s="120">
        <v>34</v>
      </c>
      <c r="CC2870" s="120">
        <v>532</v>
      </c>
      <c r="CD2870" s="120">
        <v>331</v>
      </c>
      <c r="CE2870" s="120">
        <v>238</v>
      </c>
      <c r="CF2870" s="120">
        <v>255</v>
      </c>
      <c r="CG2870" s="120">
        <v>256</v>
      </c>
      <c r="CH2870" s="120">
        <v>188</v>
      </c>
      <c r="CI2870" s="120">
        <v>108</v>
      </c>
      <c r="CJ2870" s="120">
        <v>76</v>
      </c>
      <c r="CK2870" s="120">
        <v>140</v>
      </c>
      <c r="CL2870" s="120">
        <v>39</v>
      </c>
      <c r="CM2870" s="120">
        <v>0</v>
      </c>
      <c r="CN2870" s="120">
        <v>10</v>
      </c>
      <c r="CO2870" s="120">
        <v>156</v>
      </c>
      <c r="CP2870" s="120">
        <v>0</v>
      </c>
      <c r="CQ2870" s="120">
        <v>0</v>
      </c>
      <c r="CR2870" s="120">
        <v>6129</v>
      </c>
      <c r="CS2870" s="120">
        <v>6129</v>
      </c>
      <c r="CT2870" s="120">
        <v>1797</v>
      </c>
      <c r="CU2870" s="118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8">
        <v>54675</v>
      </c>
      <c r="D2871" s="119" t="s">
        <v>213</v>
      </c>
      <c r="E2871" s="118" t="s">
        <v>27522</v>
      </c>
      <c r="F2871" s="119" t="s">
        <v>9482</v>
      </c>
      <c r="G2871" s="119" t="s">
        <v>9481</v>
      </c>
      <c r="H2871" s="118">
        <v>17664</v>
      </c>
      <c r="I2871" s="119" t="s">
        <v>86</v>
      </c>
      <c r="J2871" s="119" t="s">
        <v>27530</v>
      </c>
      <c r="K2871" s="119" t="s">
        <v>27570</v>
      </c>
      <c r="L2871" s="119" t="s">
        <v>210</v>
      </c>
      <c r="M2871" s="118">
        <v>483</v>
      </c>
      <c r="N2871" s="118">
        <v>4</v>
      </c>
      <c r="O2871" s="119" t="s">
        <v>27532</v>
      </c>
      <c r="P2871" s="119" t="s">
        <v>209</v>
      </c>
      <c r="Q2871" s="119" t="s">
        <v>218</v>
      </c>
      <c r="R2871" s="119" t="s">
        <v>218</v>
      </c>
      <c r="S2871" s="119" t="s">
        <v>27554</v>
      </c>
      <c r="T2871" s="119" t="s">
        <v>210</v>
      </c>
      <c r="U2871" s="119" t="s">
        <v>29917</v>
      </c>
      <c r="V2871" s="120">
        <v>13</v>
      </c>
      <c r="W2871" s="120">
        <v>5</v>
      </c>
      <c r="X2871" s="120">
        <v>14</v>
      </c>
      <c r="Y2871" s="120">
        <v>15</v>
      </c>
      <c r="Z2871" s="120">
        <v>8</v>
      </c>
      <c r="AA2871" s="120">
        <v>6</v>
      </c>
      <c r="AB2871" s="120">
        <v>39</v>
      </c>
      <c r="AC2871" s="120">
        <v>40</v>
      </c>
      <c r="AD2871" s="120">
        <v>5</v>
      </c>
      <c r="AE2871" s="120">
        <v>0</v>
      </c>
      <c r="AF2871" s="120">
        <v>0</v>
      </c>
      <c r="AG2871" s="120">
        <v>16</v>
      </c>
      <c r="AH2871" s="120">
        <v>13</v>
      </c>
      <c r="AI2871" s="120">
        <v>5</v>
      </c>
      <c r="AJ2871" s="120">
        <v>14</v>
      </c>
      <c r="AK2871" s="120">
        <v>15</v>
      </c>
      <c r="AL2871" s="120">
        <v>8</v>
      </c>
      <c r="AM2871" s="120">
        <v>6</v>
      </c>
      <c r="AN2871" s="120">
        <v>39</v>
      </c>
      <c r="AO2871" s="120">
        <v>40</v>
      </c>
      <c r="AP2871" s="120">
        <v>5</v>
      </c>
      <c r="AQ2871" s="120">
        <v>0</v>
      </c>
      <c r="AR2871" s="120">
        <v>0</v>
      </c>
      <c r="AS2871" s="120">
        <v>16</v>
      </c>
      <c r="AT2871" s="121">
        <v>5.75</v>
      </c>
      <c r="AU2871" s="121">
        <v>5.75</v>
      </c>
      <c r="AV2871" s="121">
        <v>5.75</v>
      </c>
      <c r="AW2871" s="121">
        <v>5.75</v>
      </c>
      <c r="AX2871" s="121">
        <v>5.75</v>
      </c>
      <c r="AY2871" s="121">
        <v>5.75</v>
      </c>
      <c r="AZ2871" s="121">
        <v>5.75</v>
      </c>
      <c r="BA2871" s="121">
        <v>5.75</v>
      </c>
      <c r="BB2871" s="121">
        <v>5.75</v>
      </c>
      <c r="BC2871" s="121">
        <v>0</v>
      </c>
      <c r="BD2871" s="121">
        <v>0</v>
      </c>
      <c r="BE2871" s="121">
        <v>5.75</v>
      </c>
      <c r="BF2871" s="120">
        <v>75</v>
      </c>
      <c r="BG2871" s="120">
        <v>29</v>
      </c>
      <c r="BH2871" s="120">
        <v>81</v>
      </c>
      <c r="BI2871" s="120">
        <v>86</v>
      </c>
      <c r="BJ2871" s="120">
        <v>46</v>
      </c>
      <c r="BK2871" s="120">
        <v>35</v>
      </c>
      <c r="BL2871" s="120">
        <v>224</v>
      </c>
      <c r="BM2871" s="120">
        <v>230</v>
      </c>
      <c r="BN2871" s="120">
        <v>29</v>
      </c>
      <c r="BO2871" s="120">
        <v>0</v>
      </c>
      <c r="BP2871" s="120">
        <v>0</v>
      </c>
      <c r="BQ2871" s="120">
        <v>92</v>
      </c>
      <c r="BR2871" s="120">
        <v>75</v>
      </c>
      <c r="BS2871" s="120">
        <v>29</v>
      </c>
      <c r="BT2871" s="120">
        <v>81</v>
      </c>
      <c r="BU2871" s="120">
        <v>86</v>
      </c>
      <c r="BV2871" s="120">
        <v>46</v>
      </c>
      <c r="BW2871" s="120">
        <v>35</v>
      </c>
      <c r="BX2871" s="120">
        <v>224</v>
      </c>
      <c r="BY2871" s="120">
        <v>230</v>
      </c>
      <c r="BZ2871" s="120">
        <v>29</v>
      </c>
      <c r="CA2871" s="120">
        <v>0</v>
      </c>
      <c r="CB2871" s="120">
        <v>0</v>
      </c>
      <c r="CC2871" s="120">
        <v>92</v>
      </c>
      <c r="CD2871" s="120">
        <v>8</v>
      </c>
      <c r="CE2871" s="120">
        <v>3</v>
      </c>
      <c r="CF2871" s="120">
        <v>8</v>
      </c>
      <c r="CG2871" s="120">
        <v>9</v>
      </c>
      <c r="CH2871" s="120">
        <v>5</v>
      </c>
      <c r="CI2871" s="120">
        <v>3</v>
      </c>
      <c r="CJ2871" s="120">
        <v>23</v>
      </c>
      <c r="CK2871" s="120">
        <v>24</v>
      </c>
      <c r="CL2871" s="120">
        <v>3</v>
      </c>
      <c r="CM2871" s="120">
        <v>0</v>
      </c>
      <c r="CN2871" s="120">
        <v>0</v>
      </c>
      <c r="CO2871" s="120">
        <v>9</v>
      </c>
      <c r="CP2871" s="120">
        <v>161</v>
      </c>
      <c r="CQ2871" s="120">
        <v>161</v>
      </c>
      <c r="CR2871" s="120">
        <v>927</v>
      </c>
      <c r="CS2871" s="120">
        <v>927</v>
      </c>
      <c r="CT2871" s="120">
        <v>95</v>
      </c>
      <c r="CU2871" s="118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8">
        <v>54676</v>
      </c>
      <c r="D2872" s="119" t="s">
        <v>216</v>
      </c>
      <c r="E2872" s="118" t="s">
        <v>27522</v>
      </c>
      <c r="F2872" s="119" t="s">
        <v>9484</v>
      </c>
      <c r="G2872" s="119" t="s">
        <v>9483</v>
      </c>
      <c r="H2872" s="118">
        <v>5374</v>
      </c>
      <c r="I2872" s="119" t="s">
        <v>89</v>
      </c>
      <c r="J2872" s="119" t="s">
        <v>27533</v>
      </c>
      <c r="K2872" s="119" t="s">
        <v>27571</v>
      </c>
      <c r="L2872" s="119" t="s">
        <v>210</v>
      </c>
      <c r="M2872" s="118">
        <v>22</v>
      </c>
      <c r="N2872" s="118">
        <v>3</v>
      </c>
      <c r="O2872" s="119" t="s">
        <v>27534</v>
      </c>
      <c r="P2872" s="119" t="s">
        <v>51</v>
      </c>
      <c r="Q2872" s="119" t="s">
        <v>242</v>
      </c>
      <c r="R2872" s="119" t="s">
        <v>242</v>
      </c>
      <c r="S2872" s="119" t="s">
        <v>27557</v>
      </c>
      <c r="T2872" s="119" t="s">
        <v>210</v>
      </c>
      <c r="U2872" s="119" t="s">
        <v>29915</v>
      </c>
      <c r="V2872" s="120">
        <v>319480</v>
      </c>
      <c r="W2872" s="120">
        <v>379658</v>
      </c>
      <c r="X2872" s="120">
        <v>293401</v>
      </c>
      <c r="Y2872" s="120">
        <v>198352</v>
      </c>
      <c r="Z2872" s="120">
        <v>193130</v>
      </c>
      <c r="AA2872" s="120">
        <v>177611</v>
      </c>
      <c r="AB2872" s="120">
        <v>239756</v>
      </c>
      <c r="AC2872" s="120">
        <v>238307</v>
      </c>
      <c r="AD2872" s="120">
        <v>238800</v>
      </c>
      <c r="AE2872" s="120">
        <v>293658</v>
      </c>
      <c r="AF2872" s="120">
        <v>247869</v>
      </c>
      <c r="AG2872" s="120">
        <v>330596</v>
      </c>
      <c r="AH2872" s="120">
        <v>319480</v>
      </c>
      <c r="AI2872" s="120">
        <v>379658</v>
      </c>
      <c r="AJ2872" s="120">
        <v>293401</v>
      </c>
      <c r="AK2872" s="120">
        <v>198352</v>
      </c>
      <c r="AL2872" s="120">
        <v>193130</v>
      </c>
      <c r="AM2872" s="120">
        <v>177611</v>
      </c>
      <c r="AN2872" s="120">
        <v>239756</v>
      </c>
      <c r="AO2872" s="120">
        <v>238307</v>
      </c>
      <c r="AP2872" s="120">
        <v>238800</v>
      </c>
      <c r="AQ2872" s="120">
        <v>293658</v>
      </c>
      <c r="AR2872" s="120">
        <v>247869</v>
      </c>
      <c r="AS2872" s="120">
        <v>330596</v>
      </c>
      <c r="AT2872" s="121">
        <v>1.008</v>
      </c>
      <c r="AU2872" s="121">
        <v>1.012</v>
      </c>
      <c r="AV2872" s="121">
        <v>1.0089999999999999</v>
      </c>
      <c r="AW2872" s="121">
        <v>1.0069999999999999</v>
      </c>
      <c r="AX2872" s="121">
        <v>1.01</v>
      </c>
      <c r="AY2872" s="121">
        <v>1.016</v>
      </c>
      <c r="AZ2872" s="121">
        <v>1.0149999999999999</v>
      </c>
      <c r="BA2872" s="121">
        <v>1.016</v>
      </c>
      <c r="BB2872" s="121">
        <v>1.0129999999999999</v>
      </c>
      <c r="BC2872" s="121">
        <v>1.0109999999999999</v>
      </c>
      <c r="BD2872" s="121">
        <v>1.0089999999999999</v>
      </c>
      <c r="BE2872" s="121">
        <v>1.0109999999999999</v>
      </c>
      <c r="BF2872" s="120">
        <v>322036</v>
      </c>
      <c r="BG2872" s="120">
        <v>384214</v>
      </c>
      <c r="BH2872" s="120">
        <v>296042</v>
      </c>
      <c r="BI2872" s="120">
        <v>199740</v>
      </c>
      <c r="BJ2872" s="120">
        <v>195061</v>
      </c>
      <c r="BK2872" s="120">
        <v>180453</v>
      </c>
      <c r="BL2872" s="120">
        <v>243352</v>
      </c>
      <c r="BM2872" s="120">
        <v>242120</v>
      </c>
      <c r="BN2872" s="120">
        <v>241904</v>
      </c>
      <c r="BO2872" s="120">
        <v>296888</v>
      </c>
      <c r="BP2872" s="120">
        <v>250100</v>
      </c>
      <c r="BQ2872" s="120">
        <v>334233</v>
      </c>
      <c r="BR2872" s="120">
        <v>322036</v>
      </c>
      <c r="BS2872" s="120">
        <v>384214</v>
      </c>
      <c r="BT2872" s="120">
        <v>296042</v>
      </c>
      <c r="BU2872" s="120">
        <v>199740</v>
      </c>
      <c r="BV2872" s="120">
        <v>195061</v>
      </c>
      <c r="BW2872" s="120">
        <v>180453</v>
      </c>
      <c r="BX2872" s="120">
        <v>243352</v>
      </c>
      <c r="BY2872" s="120">
        <v>242120</v>
      </c>
      <c r="BZ2872" s="120">
        <v>241904</v>
      </c>
      <c r="CA2872" s="120">
        <v>296888</v>
      </c>
      <c r="CB2872" s="120">
        <v>250100</v>
      </c>
      <c r="CC2872" s="120">
        <v>334233</v>
      </c>
      <c r="CD2872" s="120">
        <v>85339.645000000004</v>
      </c>
      <c r="CE2872" s="120">
        <v>72095.214999999997</v>
      </c>
      <c r="CF2872" s="120">
        <v>75590.861999999994</v>
      </c>
      <c r="CG2872" s="120">
        <v>72388.442999999999</v>
      </c>
      <c r="CH2872" s="120">
        <v>81023.686000000002</v>
      </c>
      <c r="CI2872" s="120">
        <v>67248.415999999997</v>
      </c>
      <c r="CJ2872" s="120">
        <v>79810.34</v>
      </c>
      <c r="CK2872" s="120">
        <v>77025.028000000006</v>
      </c>
      <c r="CL2872" s="120">
        <v>75650</v>
      </c>
      <c r="CM2872" s="120">
        <v>78658</v>
      </c>
      <c r="CN2872" s="120">
        <v>77198.42</v>
      </c>
      <c r="CO2872" s="120">
        <v>83626</v>
      </c>
      <c r="CP2872" s="120">
        <v>3150618</v>
      </c>
      <c r="CQ2872" s="120">
        <v>3150618</v>
      </c>
      <c r="CR2872" s="120">
        <v>3186143</v>
      </c>
      <c r="CS2872" s="120">
        <v>3186143</v>
      </c>
      <c r="CT2872" s="120">
        <v>925654.06</v>
      </c>
      <c r="CU2872" s="118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8">
        <v>54676</v>
      </c>
      <c r="D2873" s="119" t="s">
        <v>216</v>
      </c>
      <c r="E2873" s="118" t="s">
        <v>27522</v>
      </c>
      <c r="F2873" s="119" t="s">
        <v>9484</v>
      </c>
      <c r="G2873" s="119" t="s">
        <v>9483</v>
      </c>
      <c r="H2873" s="118">
        <v>5374</v>
      </c>
      <c r="I2873" s="119" t="s">
        <v>89</v>
      </c>
      <c r="J2873" s="119" t="s">
        <v>27533</v>
      </c>
      <c r="K2873" s="119" t="s">
        <v>27571</v>
      </c>
      <c r="L2873" s="119" t="s">
        <v>210</v>
      </c>
      <c r="M2873" s="118">
        <v>22</v>
      </c>
      <c r="N2873" s="118">
        <v>3</v>
      </c>
      <c r="O2873" s="119" t="s">
        <v>27534</v>
      </c>
      <c r="P2873" s="119" t="s">
        <v>51</v>
      </c>
      <c r="Q2873" s="119" t="s">
        <v>2259</v>
      </c>
      <c r="R2873" s="119" t="s">
        <v>27546</v>
      </c>
      <c r="S2873" s="119" t="s">
        <v>27557</v>
      </c>
      <c r="T2873" s="119" t="s">
        <v>210</v>
      </c>
      <c r="U2873" s="119" t="s">
        <v>29915</v>
      </c>
      <c r="V2873" s="120">
        <v>3899</v>
      </c>
      <c r="W2873" s="120">
        <v>900</v>
      </c>
      <c r="X2873" s="120">
        <v>49100</v>
      </c>
      <c r="Y2873" s="120">
        <v>400</v>
      </c>
      <c r="Z2873" s="120">
        <v>12700</v>
      </c>
      <c r="AA2873" s="120">
        <v>200</v>
      </c>
      <c r="AB2873" s="120">
        <v>2701</v>
      </c>
      <c r="AC2873" s="120">
        <v>13000</v>
      </c>
      <c r="AD2873" s="120">
        <v>0</v>
      </c>
      <c r="AE2873" s="120">
        <v>0</v>
      </c>
      <c r="AF2873" s="120">
        <v>0</v>
      </c>
      <c r="AG2873" s="120">
        <v>0</v>
      </c>
      <c r="AH2873" s="120">
        <v>939</v>
      </c>
      <c r="AI2873" s="120">
        <v>242</v>
      </c>
      <c r="AJ2873" s="120">
        <v>12133</v>
      </c>
      <c r="AK2873" s="120">
        <v>86</v>
      </c>
      <c r="AL2873" s="120">
        <v>3021</v>
      </c>
      <c r="AM2873" s="120">
        <v>42</v>
      </c>
      <c r="AN2873" s="120">
        <v>628</v>
      </c>
      <c r="AO2873" s="120">
        <v>2891</v>
      </c>
      <c r="AP2873" s="120">
        <v>0</v>
      </c>
      <c r="AQ2873" s="120">
        <v>0</v>
      </c>
      <c r="AR2873" s="120">
        <v>0</v>
      </c>
      <c r="AS2873" s="120">
        <v>0</v>
      </c>
      <c r="AT2873" s="121">
        <v>0.67700000000000005</v>
      </c>
      <c r="AU2873" s="121">
        <v>0.67400000000000004</v>
      </c>
      <c r="AV2873" s="121">
        <v>0.67700000000000005</v>
      </c>
      <c r="AW2873" s="121">
        <v>0.67800000000000005</v>
      </c>
      <c r="AX2873" s="121">
        <v>0.65400000000000003</v>
      </c>
      <c r="AY2873" s="121">
        <v>0.67400000000000004</v>
      </c>
      <c r="AZ2873" s="121">
        <v>0.68600000000000005</v>
      </c>
      <c r="BA2873" s="121">
        <v>0.68700000000000006</v>
      </c>
      <c r="BB2873" s="121">
        <v>0</v>
      </c>
      <c r="BC2873" s="121">
        <v>0</v>
      </c>
      <c r="BD2873" s="121">
        <v>0</v>
      </c>
      <c r="BE2873" s="121">
        <v>0</v>
      </c>
      <c r="BF2873" s="120">
        <v>2640</v>
      </c>
      <c r="BG2873" s="120">
        <v>607</v>
      </c>
      <c r="BH2873" s="120">
        <v>33241</v>
      </c>
      <c r="BI2873" s="120">
        <v>271</v>
      </c>
      <c r="BJ2873" s="120">
        <v>8306</v>
      </c>
      <c r="BK2873" s="120">
        <v>135</v>
      </c>
      <c r="BL2873" s="120">
        <v>1853</v>
      </c>
      <c r="BM2873" s="120">
        <v>8931</v>
      </c>
      <c r="BN2873" s="120">
        <v>0</v>
      </c>
      <c r="BO2873" s="120">
        <v>0</v>
      </c>
      <c r="BP2873" s="120">
        <v>0</v>
      </c>
      <c r="BQ2873" s="120">
        <v>0</v>
      </c>
      <c r="BR2873" s="120">
        <v>636</v>
      </c>
      <c r="BS2873" s="120">
        <v>163</v>
      </c>
      <c r="BT2873" s="120">
        <v>8214</v>
      </c>
      <c r="BU2873" s="120">
        <v>58</v>
      </c>
      <c r="BV2873" s="120">
        <v>1976</v>
      </c>
      <c r="BW2873" s="120">
        <v>28</v>
      </c>
      <c r="BX2873" s="120">
        <v>431</v>
      </c>
      <c r="BY2873" s="120">
        <v>1986</v>
      </c>
      <c r="BZ2873" s="120">
        <v>0</v>
      </c>
      <c r="CA2873" s="120">
        <v>0</v>
      </c>
      <c r="CB2873" s="120">
        <v>0</v>
      </c>
      <c r="CC2873" s="120">
        <v>0</v>
      </c>
      <c r="CD2873" s="120">
        <v>104.355</v>
      </c>
      <c r="CE2873" s="120">
        <v>26.785</v>
      </c>
      <c r="CF2873" s="120">
        <v>1348.1379999999999</v>
      </c>
      <c r="CG2873" s="120">
        <v>9.5570000000000004</v>
      </c>
      <c r="CH2873" s="120">
        <v>324.31400000000002</v>
      </c>
      <c r="CI2873" s="120">
        <v>4.5839999999999996</v>
      </c>
      <c r="CJ2873" s="120">
        <v>70.66</v>
      </c>
      <c r="CK2873" s="120">
        <v>325.97199999999998</v>
      </c>
      <c r="CL2873" s="120">
        <v>0</v>
      </c>
      <c r="CM2873" s="120">
        <v>0</v>
      </c>
      <c r="CN2873" s="120">
        <v>0</v>
      </c>
      <c r="CO2873" s="120">
        <v>0</v>
      </c>
      <c r="CP2873" s="120">
        <v>82900</v>
      </c>
      <c r="CQ2873" s="120">
        <v>19982</v>
      </c>
      <c r="CR2873" s="120">
        <v>55984</v>
      </c>
      <c r="CS2873" s="120">
        <v>13492</v>
      </c>
      <c r="CT2873" s="120">
        <v>2214.3649999999998</v>
      </c>
      <c r="CU2873" s="118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8">
        <v>54676</v>
      </c>
      <c r="D2874" s="119" t="s">
        <v>216</v>
      </c>
      <c r="E2874" s="118" t="s">
        <v>27522</v>
      </c>
      <c r="F2874" s="119" t="s">
        <v>9484</v>
      </c>
      <c r="G2874" s="119" t="s">
        <v>9483</v>
      </c>
      <c r="H2874" s="118">
        <v>5374</v>
      </c>
      <c r="I2874" s="119" t="s">
        <v>89</v>
      </c>
      <c r="J2874" s="119" t="s">
        <v>27533</v>
      </c>
      <c r="K2874" s="119" t="s">
        <v>27571</v>
      </c>
      <c r="L2874" s="119" t="s">
        <v>210</v>
      </c>
      <c r="M2874" s="118">
        <v>22</v>
      </c>
      <c r="N2874" s="118">
        <v>3</v>
      </c>
      <c r="O2874" s="119" t="s">
        <v>27534</v>
      </c>
      <c r="P2874" s="119" t="s">
        <v>53</v>
      </c>
      <c r="Q2874" s="119" t="s">
        <v>242</v>
      </c>
      <c r="R2874" s="119" t="s">
        <v>242</v>
      </c>
      <c r="S2874" s="119" t="s">
        <v>27557</v>
      </c>
      <c r="T2874" s="119" t="s">
        <v>210</v>
      </c>
      <c r="U2874" s="119" t="s">
        <v>29915</v>
      </c>
      <c r="V2874" s="120">
        <v>1822020</v>
      </c>
      <c r="W2874" s="120">
        <v>1233742</v>
      </c>
      <c r="X2874" s="120">
        <v>1553799</v>
      </c>
      <c r="Y2874" s="120">
        <v>1841548</v>
      </c>
      <c r="Z2874" s="120">
        <v>1861370</v>
      </c>
      <c r="AA2874" s="120">
        <v>1768589</v>
      </c>
      <c r="AB2874" s="120">
        <v>1822144</v>
      </c>
      <c r="AC2874" s="120">
        <v>1838793</v>
      </c>
      <c r="AD2874" s="120">
        <v>1766100</v>
      </c>
      <c r="AE2874" s="120">
        <v>1809941</v>
      </c>
      <c r="AF2874" s="120">
        <v>1884930</v>
      </c>
      <c r="AG2874" s="120">
        <v>1929104</v>
      </c>
      <c r="AH2874" s="120">
        <v>1167060</v>
      </c>
      <c r="AI2874" s="120">
        <v>722578</v>
      </c>
      <c r="AJ2874" s="120">
        <v>982795</v>
      </c>
      <c r="AK2874" s="120">
        <v>1206596</v>
      </c>
      <c r="AL2874" s="120">
        <v>1269197</v>
      </c>
      <c r="AM2874" s="120">
        <v>1138251</v>
      </c>
      <c r="AN2874" s="120">
        <v>1173453</v>
      </c>
      <c r="AO2874" s="120">
        <v>1167229</v>
      </c>
      <c r="AP2874" s="120">
        <v>1139089</v>
      </c>
      <c r="AQ2874" s="120">
        <v>1118945</v>
      </c>
      <c r="AR2874" s="120">
        <v>1220884</v>
      </c>
      <c r="AS2874" s="120">
        <v>1185777</v>
      </c>
      <c r="AT2874" s="121">
        <v>1.008</v>
      </c>
      <c r="AU2874" s="121">
        <v>1.012</v>
      </c>
      <c r="AV2874" s="121">
        <v>1.0089999999999999</v>
      </c>
      <c r="AW2874" s="121">
        <v>1.0069999999999999</v>
      </c>
      <c r="AX2874" s="121">
        <v>1.01</v>
      </c>
      <c r="AY2874" s="121">
        <v>1.016</v>
      </c>
      <c r="AZ2874" s="121">
        <v>1.0149999999999999</v>
      </c>
      <c r="BA2874" s="121">
        <v>1.016</v>
      </c>
      <c r="BB2874" s="121">
        <v>1.0129999999999999</v>
      </c>
      <c r="BC2874" s="121">
        <v>1.0109999999999999</v>
      </c>
      <c r="BD2874" s="121">
        <v>1.0089999999999999</v>
      </c>
      <c r="BE2874" s="121">
        <v>1.0109999999999999</v>
      </c>
      <c r="BF2874" s="120">
        <v>1836596</v>
      </c>
      <c r="BG2874" s="120">
        <v>1248547</v>
      </c>
      <c r="BH2874" s="120">
        <v>1567783</v>
      </c>
      <c r="BI2874" s="120">
        <v>1854439</v>
      </c>
      <c r="BJ2874" s="120">
        <v>1879984</v>
      </c>
      <c r="BK2874" s="120">
        <v>1796886</v>
      </c>
      <c r="BL2874" s="120">
        <v>1849476</v>
      </c>
      <c r="BM2874" s="120">
        <v>1868214</v>
      </c>
      <c r="BN2874" s="120">
        <v>1789059</v>
      </c>
      <c r="BO2874" s="120">
        <v>1829850</v>
      </c>
      <c r="BP2874" s="120">
        <v>1901894</v>
      </c>
      <c r="BQ2874" s="120">
        <v>1950324</v>
      </c>
      <c r="BR2874" s="120">
        <v>1176396</v>
      </c>
      <c r="BS2874" s="120">
        <v>731249</v>
      </c>
      <c r="BT2874" s="120">
        <v>991640</v>
      </c>
      <c r="BU2874" s="120">
        <v>1215042</v>
      </c>
      <c r="BV2874" s="120">
        <v>1281889</v>
      </c>
      <c r="BW2874" s="120">
        <v>1156463</v>
      </c>
      <c r="BX2874" s="120">
        <v>1191055</v>
      </c>
      <c r="BY2874" s="120">
        <v>1185905</v>
      </c>
      <c r="BZ2874" s="120">
        <v>1153897</v>
      </c>
      <c r="CA2874" s="120">
        <v>1131253</v>
      </c>
      <c r="CB2874" s="120">
        <v>1231872</v>
      </c>
      <c r="CC2874" s="120">
        <v>1198821</v>
      </c>
      <c r="CD2874" s="120">
        <v>154096</v>
      </c>
      <c r="CE2874" s="120">
        <v>105636</v>
      </c>
      <c r="CF2874" s="120">
        <v>129554</v>
      </c>
      <c r="CG2874" s="120">
        <v>153612</v>
      </c>
      <c r="CH2874" s="120">
        <v>154681</v>
      </c>
      <c r="CI2874" s="120">
        <v>145876</v>
      </c>
      <c r="CJ2874" s="120">
        <v>148785</v>
      </c>
      <c r="CK2874" s="120">
        <v>150420</v>
      </c>
      <c r="CL2874" s="120">
        <v>147014</v>
      </c>
      <c r="CM2874" s="120">
        <v>149187</v>
      </c>
      <c r="CN2874" s="120">
        <v>158735.65</v>
      </c>
      <c r="CO2874" s="120">
        <v>161153</v>
      </c>
      <c r="CP2874" s="120">
        <v>21132080</v>
      </c>
      <c r="CQ2874" s="120">
        <v>13491854</v>
      </c>
      <c r="CR2874" s="120">
        <v>21373052</v>
      </c>
      <c r="CS2874" s="120">
        <v>13645482</v>
      </c>
      <c r="CT2874" s="120">
        <v>1758749.7</v>
      </c>
      <c r="CU2874" s="118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8">
        <v>54676</v>
      </c>
      <c r="D2875" s="119" t="s">
        <v>216</v>
      </c>
      <c r="E2875" s="118" t="s">
        <v>27522</v>
      </c>
      <c r="F2875" s="119" t="s">
        <v>9484</v>
      </c>
      <c r="G2875" s="119" t="s">
        <v>9483</v>
      </c>
      <c r="H2875" s="118">
        <v>5374</v>
      </c>
      <c r="I2875" s="119" t="s">
        <v>89</v>
      </c>
      <c r="J2875" s="119" t="s">
        <v>27533</v>
      </c>
      <c r="K2875" s="119" t="s">
        <v>27571</v>
      </c>
      <c r="L2875" s="119" t="s">
        <v>210</v>
      </c>
      <c r="M2875" s="118">
        <v>22</v>
      </c>
      <c r="N2875" s="118">
        <v>3</v>
      </c>
      <c r="O2875" s="119" t="s">
        <v>27534</v>
      </c>
      <c r="P2875" s="119" t="s">
        <v>53</v>
      </c>
      <c r="Q2875" s="119" t="s">
        <v>2259</v>
      </c>
      <c r="R2875" s="119" t="s">
        <v>27546</v>
      </c>
      <c r="S2875" s="119" t="s">
        <v>27557</v>
      </c>
      <c r="T2875" s="119" t="s">
        <v>210</v>
      </c>
      <c r="U2875" s="119" t="s">
        <v>29915</v>
      </c>
      <c r="V2875" s="120">
        <v>0</v>
      </c>
      <c r="W2875" s="120">
        <v>0</v>
      </c>
      <c r="X2875" s="120">
        <v>0</v>
      </c>
      <c r="Y2875" s="120">
        <v>0</v>
      </c>
      <c r="Z2875" s="120">
        <v>0</v>
      </c>
      <c r="AA2875" s="120">
        <v>0</v>
      </c>
      <c r="AB2875" s="120">
        <v>0</v>
      </c>
      <c r="AC2875" s="120">
        <v>0</v>
      </c>
      <c r="AD2875" s="120">
        <v>0</v>
      </c>
      <c r="AE2875" s="120">
        <v>0</v>
      </c>
      <c r="AF2875" s="120">
        <v>0</v>
      </c>
      <c r="AG2875" s="120">
        <v>0</v>
      </c>
      <c r="AH2875" s="120">
        <v>0</v>
      </c>
      <c r="AI2875" s="120">
        <v>0</v>
      </c>
      <c r="AJ2875" s="120">
        <v>0</v>
      </c>
      <c r="AK2875" s="120">
        <v>0</v>
      </c>
      <c r="AL2875" s="120">
        <v>0</v>
      </c>
      <c r="AM2875" s="120">
        <v>0</v>
      </c>
      <c r="AN2875" s="120">
        <v>0</v>
      </c>
      <c r="AO2875" s="120">
        <v>0</v>
      </c>
      <c r="AP2875" s="120">
        <v>0</v>
      </c>
      <c r="AQ2875" s="120">
        <v>0</v>
      </c>
      <c r="AR2875" s="120">
        <v>0</v>
      </c>
      <c r="AS2875" s="120">
        <v>0</v>
      </c>
      <c r="AT2875" s="121">
        <v>0</v>
      </c>
      <c r="AU2875" s="121">
        <v>0</v>
      </c>
      <c r="AV2875" s="121">
        <v>0</v>
      </c>
      <c r="AW2875" s="121">
        <v>0</v>
      </c>
      <c r="AX2875" s="121">
        <v>0</v>
      </c>
      <c r="AY2875" s="121">
        <v>0</v>
      </c>
      <c r="AZ2875" s="121">
        <v>0</v>
      </c>
      <c r="BA2875" s="121">
        <v>0</v>
      </c>
      <c r="BB2875" s="121">
        <v>0</v>
      </c>
      <c r="BC2875" s="121">
        <v>0</v>
      </c>
      <c r="BD2875" s="121">
        <v>0</v>
      </c>
      <c r="BE2875" s="121">
        <v>0</v>
      </c>
      <c r="BF2875" s="120">
        <v>0</v>
      </c>
      <c r="BG2875" s="120">
        <v>0</v>
      </c>
      <c r="BH2875" s="120">
        <v>0</v>
      </c>
      <c r="BI2875" s="120">
        <v>0</v>
      </c>
      <c r="BJ2875" s="120">
        <v>0</v>
      </c>
      <c r="BK2875" s="120">
        <v>0</v>
      </c>
      <c r="BL2875" s="120">
        <v>0</v>
      </c>
      <c r="BM2875" s="120">
        <v>0</v>
      </c>
      <c r="BN2875" s="120">
        <v>0</v>
      </c>
      <c r="BO2875" s="120">
        <v>0</v>
      </c>
      <c r="BP2875" s="120">
        <v>0</v>
      </c>
      <c r="BQ2875" s="120">
        <v>0</v>
      </c>
      <c r="BR2875" s="120">
        <v>0</v>
      </c>
      <c r="BS2875" s="120">
        <v>0</v>
      </c>
      <c r="BT2875" s="120">
        <v>0</v>
      </c>
      <c r="BU2875" s="120">
        <v>0</v>
      </c>
      <c r="BV2875" s="120">
        <v>0</v>
      </c>
      <c r="BW2875" s="120">
        <v>0</v>
      </c>
      <c r="BX2875" s="120">
        <v>0</v>
      </c>
      <c r="BY2875" s="120">
        <v>0</v>
      </c>
      <c r="BZ2875" s="120">
        <v>0</v>
      </c>
      <c r="CA2875" s="120">
        <v>0</v>
      </c>
      <c r="CB2875" s="120">
        <v>0</v>
      </c>
      <c r="CC2875" s="120">
        <v>0</v>
      </c>
      <c r="CD2875" s="120">
        <v>0</v>
      </c>
      <c r="CE2875" s="120">
        <v>0</v>
      </c>
      <c r="CF2875" s="120">
        <v>0</v>
      </c>
      <c r="CG2875" s="120">
        <v>0</v>
      </c>
      <c r="CH2875" s="120">
        <v>0</v>
      </c>
      <c r="CI2875" s="120">
        <v>0</v>
      </c>
      <c r="CJ2875" s="120">
        <v>0</v>
      </c>
      <c r="CK2875" s="120">
        <v>0</v>
      </c>
      <c r="CL2875" s="120">
        <v>0</v>
      </c>
      <c r="CM2875" s="120">
        <v>0</v>
      </c>
      <c r="CN2875" s="120">
        <v>0</v>
      </c>
      <c r="CO2875" s="120">
        <v>0</v>
      </c>
      <c r="CP2875" s="120">
        <v>0</v>
      </c>
      <c r="CQ2875" s="120">
        <v>0</v>
      </c>
      <c r="CR2875" s="120">
        <v>0</v>
      </c>
      <c r="CS2875" s="120">
        <v>0</v>
      </c>
      <c r="CT2875" s="120">
        <v>0</v>
      </c>
      <c r="CU2875" s="118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8">
        <v>54677</v>
      </c>
      <c r="D2876" s="119" t="s">
        <v>216</v>
      </c>
      <c r="E2876" s="118" t="s">
        <v>27522</v>
      </c>
      <c r="F2876" s="119" t="s">
        <v>9489</v>
      </c>
      <c r="G2876" s="119" t="s">
        <v>9489</v>
      </c>
      <c r="H2876" s="118">
        <v>4660</v>
      </c>
      <c r="I2876" s="119" t="s">
        <v>64</v>
      </c>
      <c r="J2876" s="119" t="s">
        <v>27533</v>
      </c>
      <c r="K2876" s="119" t="s">
        <v>27570</v>
      </c>
      <c r="L2876" s="119" t="s">
        <v>210</v>
      </c>
      <c r="M2876" s="118">
        <v>325</v>
      </c>
      <c r="N2876" s="118">
        <v>7</v>
      </c>
      <c r="O2876" s="119" t="s">
        <v>27529</v>
      </c>
      <c r="P2876" s="119" t="s">
        <v>241</v>
      </c>
      <c r="Q2876" s="119" t="s">
        <v>242</v>
      </c>
      <c r="R2876" s="119" t="s">
        <v>242</v>
      </c>
      <c r="S2876" s="119" t="s">
        <v>2899</v>
      </c>
      <c r="T2876" s="119" t="s">
        <v>210</v>
      </c>
      <c r="U2876" s="119" t="s">
        <v>29915</v>
      </c>
      <c r="V2876" s="120">
        <v>0</v>
      </c>
      <c r="W2876" s="120">
        <v>0</v>
      </c>
      <c r="X2876" s="120">
        <v>0</v>
      </c>
      <c r="Y2876" s="120">
        <v>0</v>
      </c>
      <c r="Z2876" s="120">
        <v>0</v>
      </c>
      <c r="AA2876" s="120">
        <v>0</v>
      </c>
      <c r="AB2876" s="120">
        <v>0</v>
      </c>
      <c r="AC2876" s="120">
        <v>0</v>
      </c>
      <c r="AD2876" s="120">
        <v>0</v>
      </c>
      <c r="AE2876" s="120">
        <v>0</v>
      </c>
      <c r="AF2876" s="120">
        <v>0</v>
      </c>
      <c r="AG2876" s="120">
        <v>0</v>
      </c>
      <c r="AH2876" s="120">
        <v>0</v>
      </c>
      <c r="AI2876" s="120">
        <v>0</v>
      </c>
      <c r="AJ2876" s="120">
        <v>0</v>
      </c>
      <c r="AK2876" s="120">
        <v>0</v>
      </c>
      <c r="AL2876" s="120">
        <v>0</v>
      </c>
      <c r="AM2876" s="120">
        <v>0</v>
      </c>
      <c r="AN2876" s="120">
        <v>0</v>
      </c>
      <c r="AO2876" s="120">
        <v>0</v>
      </c>
      <c r="AP2876" s="120">
        <v>0</v>
      </c>
      <c r="AQ2876" s="120">
        <v>0</v>
      </c>
      <c r="AR2876" s="120">
        <v>0</v>
      </c>
      <c r="AS2876" s="120">
        <v>0</v>
      </c>
      <c r="AT2876" s="121">
        <v>0</v>
      </c>
      <c r="AU2876" s="121">
        <v>0</v>
      </c>
      <c r="AV2876" s="121">
        <v>0</v>
      </c>
      <c r="AW2876" s="121">
        <v>0</v>
      </c>
      <c r="AX2876" s="121">
        <v>0</v>
      </c>
      <c r="AY2876" s="121">
        <v>0</v>
      </c>
      <c r="AZ2876" s="121">
        <v>0</v>
      </c>
      <c r="BA2876" s="121">
        <v>0</v>
      </c>
      <c r="BB2876" s="121">
        <v>0</v>
      </c>
      <c r="BC2876" s="121">
        <v>0</v>
      </c>
      <c r="BD2876" s="121">
        <v>0</v>
      </c>
      <c r="BE2876" s="121">
        <v>0</v>
      </c>
      <c r="BF2876" s="120">
        <v>0</v>
      </c>
      <c r="BG2876" s="120">
        <v>0</v>
      </c>
      <c r="BH2876" s="120">
        <v>0</v>
      </c>
      <c r="BI2876" s="120">
        <v>0</v>
      </c>
      <c r="BJ2876" s="120">
        <v>0</v>
      </c>
      <c r="BK2876" s="120">
        <v>0</v>
      </c>
      <c r="BL2876" s="120">
        <v>0</v>
      </c>
      <c r="BM2876" s="120">
        <v>0</v>
      </c>
      <c r="BN2876" s="120">
        <v>0</v>
      </c>
      <c r="BO2876" s="120">
        <v>0</v>
      </c>
      <c r="BP2876" s="120">
        <v>0</v>
      </c>
      <c r="BQ2876" s="120">
        <v>0</v>
      </c>
      <c r="BR2876" s="120">
        <v>0</v>
      </c>
      <c r="BS2876" s="120">
        <v>0</v>
      </c>
      <c r="BT2876" s="120">
        <v>0</v>
      </c>
      <c r="BU2876" s="120">
        <v>0</v>
      </c>
      <c r="BV2876" s="120">
        <v>0</v>
      </c>
      <c r="BW2876" s="120">
        <v>0</v>
      </c>
      <c r="BX2876" s="120">
        <v>0</v>
      </c>
      <c r="BY2876" s="120">
        <v>0</v>
      </c>
      <c r="BZ2876" s="120">
        <v>0</v>
      </c>
      <c r="CA2876" s="120">
        <v>0</v>
      </c>
      <c r="CB2876" s="120">
        <v>0</v>
      </c>
      <c r="CC2876" s="120">
        <v>0</v>
      </c>
      <c r="CD2876" s="120">
        <v>0</v>
      </c>
      <c r="CE2876" s="120">
        <v>0</v>
      </c>
      <c r="CF2876" s="120">
        <v>0</v>
      </c>
      <c r="CG2876" s="120">
        <v>0</v>
      </c>
      <c r="CH2876" s="120">
        <v>0</v>
      </c>
      <c r="CI2876" s="120">
        <v>0</v>
      </c>
      <c r="CJ2876" s="120">
        <v>0</v>
      </c>
      <c r="CK2876" s="120">
        <v>0</v>
      </c>
      <c r="CL2876" s="120">
        <v>0</v>
      </c>
      <c r="CM2876" s="120">
        <v>0</v>
      </c>
      <c r="CN2876" s="120">
        <v>0</v>
      </c>
      <c r="CO2876" s="120">
        <v>0</v>
      </c>
      <c r="CP2876" s="120">
        <v>0</v>
      </c>
      <c r="CQ2876" s="120">
        <v>0</v>
      </c>
      <c r="CR2876" s="120">
        <v>0</v>
      </c>
      <c r="CS2876" s="120">
        <v>0</v>
      </c>
      <c r="CT2876" s="120">
        <v>0</v>
      </c>
      <c r="CU2876" s="118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8">
        <v>54677</v>
      </c>
      <c r="D2877" s="119" t="s">
        <v>216</v>
      </c>
      <c r="E2877" s="118" t="s">
        <v>27522</v>
      </c>
      <c r="F2877" s="119" t="s">
        <v>9489</v>
      </c>
      <c r="G2877" s="119" t="s">
        <v>9489</v>
      </c>
      <c r="H2877" s="118">
        <v>4660</v>
      </c>
      <c r="I2877" s="119" t="s">
        <v>64</v>
      </c>
      <c r="J2877" s="119" t="s">
        <v>27533</v>
      </c>
      <c r="K2877" s="119" t="s">
        <v>27570</v>
      </c>
      <c r="L2877" s="119" t="s">
        <v>210</v>
      </c>
      <c r="M2877" s="118">
        <v>325</v>
      </c>
      <c r="N2877" s="118">
        <v>7</v>
      </c>
      <c r="O2877" s="119" t="s">
        <v>27529</v>
      </c>
      <c r="P2877" s="119" t="s">
        <v>241</v>
      </c>
      <c r="Q2877" s="119" t="s">
        <v>812</v>
      </c>
      <c r="R2877" s="119" t="s">
        <v>812</v>
      </c>
      <c r="S2877" s="119" t="s">
        <v>2899</v>
      </c>
      <c r="T2877" s="119" t="s">
        <v>210</v>
      </c>
      <c r="U2877" s="119" t="s">
        <v>29916</v>
      </c>
      <c r="V2877" s="120">
        <v>0</v>
      </c>
      <c r="W2877" s="120">
        <v>0</v>
      </c>
      <c r="X2877" s="120">
        <v>0</v>
      </c>
      <c r="Y2877" s="120">
        <v>0</v>
      </c>
      <c r="Z2877" s="120">
        <v>0</v>
      </c>
      <c r="AA2877" s="120">
        <v>0</v>
      </c>
      <c r="AB2877" s="120">
        <v>0</v>
      </c>
      <c r="AC2877" s="120">
        <v>0</v>
      </c>
      <c r="AD2877" s="120">
        <v>0</v>
      </c>
      <c r="AE2877" s="120">
        <v>0</v>
      </c>
      <c r="AF2877" s="120">
        <v>0</v>
      </c>
      <c r="AG2877" s="120">
        <v>0</v>
      </c>
      <c r="AH2877" s="120">
        <v>0</v>
      </c>
      <c r="AI2877" s="120">
        <v>0</v>
      </c>
      <c r="AJ2877" s="120">
        <v>0</v>
      </c>
      <c r="AK2877" s="120">
        <v>0</v>
      </c>
      <c r="AL2877" s="120">
        <v>0</v>
      </c>
      <c r="AM2877" s="120">
        <v>0</v>
      </c>
      <c r="AN2877" s="120">
        <v>0</v>
      </c>
      <c r="AO2877" s="120">
        <v>0</v>
      </c>
      <c r="AP2877" s="120">
        <v>0</v>
      </c>
      <c r="AQ2877" s="120">
        <v>0</v>
      </c>
      <c r="AR2877" s="120">
        <v>0</v>
      </c>
      <c r="AS2877" s="120">
        <v>0</v>
      </c>
      <c r="AT2877" s="121">
        <v>0</v>
      </c>
      <c r="AU2877" s="121">
        <v>0</v>
      </c>
      <c r="AV2877" s="121">
        <v>0</v>
      </c>
      <c r="AW2877" s="121">
        <v>0</v>
      </c>
      <c r="AX2877" s="121">
        <v>0</v>
      </c>
      <c r="AY2877" s="121">
        <v>0</v>
      </c>
      <c r="AZ2877" s="121">
        <v>0</v>
      </c>
      <c r="BA2877" s="121">
        <v>0</v>
      </c>
      <c r="BB2877" s="121">
        <v>0</v>
      </c>
      <c r="BC2877" s="121">
        <v>0</v>
      </c>
      <c r="BD2877" s="121">
        <v>0</v>
      </c>
      <c r="BE2877" s="121">
        <v>0</v>
      </c>
      <c r="BF2877" s="120">
        <v>0</v>
      </c>
      <c r="BG2877" s="120">
        <v>0</v>
      </c>
      <c r="BH2877" s="120">
        <v>0</v>
      </c>
      <c r="BI2877" s="120">
        <v>0</v>
      </c>
      <c r="BJ2877" s="120">
        <v>0</v>
      </c>
      <c r="BK2877" s="120">
        <v>0</v>
      </c>
      <c r="BL2877" s="120">
        <v>0</v>
      </c>
      <c r="BM2877" s="120">
        <v>0</v>
      </c>
      <c r="BN2877" s="120">
        <v>0</v>
      </c>
      <c r="BO2877" s="120">
        <v>0</v>
      </c>
      <c r="BP2877" s="120">
        <v>0</v>
      </c>
      <c r="BQ2877" s="120">
        <v>0</v>
      </c>
      <c r="BR2877" s="120">
        <v>0</v>
      </c>
      <c r="BS2877" s="120">
        <v>0</v>
      </c>
      <c r="BT2877" s="120">
        <v>0</v>
      </c>
      <c r="BU2877" s="120">
        <v>0</v>
      </c>
      <c r="BV2877" s="120">
        <v>0</v>
      </c>
      <c r="BW2877" s="120">
        <v>0</v>
      </c>
      <c r="BX2877" s="120">
        <v>0</v>
      </c>
      <c r="BY2877" s="120">
        <v>0</v>
      </c>
      <c r="BZ2877" s="120">
        <v>0</v>
      </c>
      <c r="CA2877" s="120">
        <v>0</v>
      </c>
      <c r="CB2877" s="120">
        <v>0</v>
      </c>
      <c r="CC2877" s="120">
        <v>0</v>
      </c>
      <c r="CD2877" s="120">
        <v>0</v>
      </c>
      <c r="CE2877" s="120">
        <v>0</v>
      </c>
      <c r="CF2877" s="120">
        <v>0</v>
      </c>
      <c r="CG2877" s="120">
        <v>0</v>
      </c>
      <c r="CH2877" s="120">
        <v>0</v>
      </c>
      <c r="CI2877" s="120">
        <v>0</v>
      </c>
      <c r="CJ2877" s="120">
        <v>0</v>
      </c>
      <c r="CK2877" s="120">
        <v>0</v>
      </c>
      <c r="CL2877" s="120">
        <v>0</v>
      </c>
      <c r="CM2877" s="120">
        <v>0</v>
      </c>
      <c r="CN2877" s="120">
        <v>0</v>
      </c>
      <c r="CO2877" s="120">
        <v>0</v>
      </c>
      <c r="CP2877" s="120">
        <v>0</v>
      </c>
      <c r="CQ2877" s="120">
        <v>0</v>
      </c>
      <c r="CR2877" s="120">
        <v>0</v>
      </c>
      <c r="CS2877" s="120">
        <v>0</v>
      </c>
      <c r="CT2877" s="120">
        <v>0</v>
      </c>
      <c r="CU2877" s="118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8">
        <v>54677</v>
      </c>
      <c r="D2878" s="119" t="s">
        <v>216</v>
      </c>
      <c r="E2878" s="118" t="s">
        <v>27522</v>
      </c>
      <c r="F2878" s="119" t="s">
        <v>9489</v>
      </c>
      <c r="G2878" s="119" t="s">
        <v>9489</v>
      </c>
      <c r="H2878" s="118">
        <v>4660</v>
      </c>
      <c r="I2878" s="119" t="s">
        <v>64</v>
      </c>
      <c r="J2878" s="119" t="s">
        <v>27533</v>
      </c>
      <c r="K2878" s="119" t="s">
        <v>27570</v>
      </c>
      <c r="L2878" s="119" t="s">
        <v>210</v>
      </c>
      <c r="M2878" s="118">
        <v>325</v>
      </c>
      <c r="N2878" s="118">
        <v>7</v>
      </c>
      <c r="O2878" s="119" t="s">
        <v>27529</v>
      </c>
      <c r="P2878" s="119" t="s">
        <v>241</v>
      </c>
      <c r="Q2878" s="119" t="s">
        <v>5899</v>
      </c>
      <c r="R2878" s="119" t="s">
        <v>1614</v>
      </c>
      <c r="S2878" s="119" t="s">
        <v>2899</v>
      </c>
      <c r="T2878" s="119" t="s">
        <v>210</v>
      </c>
      <c r="U2878" s="119" t="s">
        <v>210</v>
      </c>
      <c r="V2878" s="120">
        <v>0</v>
      </c>
      <c r="W2878" s="120">
        <v>0</v>
      </c>
      <c r="X2878" s="120">
        <v>0</v>
      </c>
      <c r="Y2878" s="120">
        <v>0</v>
      </c>
      <c r="Z2878" s="120">
        <v>0</v>
      </c>
      <c r="AA2878" s="120">
        <v>0</v>
      </c>
      <c r="AB2878" s="120">
        <v>0</v>
      </c>
      <c r="AC2878" s="120">
        <v>0</v>
      </c>
      <c r="AD2878" s="120">
        <v>0</v>
      </c>
      <c r="AE2878" s="120">
        <v>0</v>
      </c>
      <c r="AF2878" s="120">
        <v>0</v>
      </c>
      <c r="AG2878" s="120">
        <v>0</v>
      </c>
      <c r="AH2878" s="120">
        <v>0</v>
      </c>
      <c r="AI2878" s="120">
        <v>0</v>
      </c>
      <c r="AJ2878" s="120">
        <v>0</v>
      </c>
      <c r="AK2878" s="120">
        <v>0</v>
      </c>
      <c r="AL2878" s="120">
        <v>0</v>
      </c>
      <c r="AM2878" s="120">
        <v>0</v>
      </c>
      <c r="AN2878" s="120">
        <v>0</v>
      </c>
      <c r="AO2878" s="120">
        <v>0</v>
      </c>
      <c r="AP2878" s="120">
        <v>0</v>
      </c>
      <c r="AQ2878" s="120">
        <v>0</v>
      </c>
      <c r="AR2878" s="120">
        <v>0</v>
      </c>
      <c r="AS2878" s="120">
        <v>0</v>
      </c>
      <c r="AT2878" s="121">
        <v>0</v>
      </c>
      <c r="AU2878" s="121">
        <v>0</v>
      </c>
      <c r="AV2878" s="121">
        <v>0</v>
      </c>
      <c r="AW2878" s="121">
        <v>0</v>
      </c>
      <c r="AX2878" s="121">
        <v>0</v>
      </c>
      <c r="AY2878" s="121">
        <v>0</v>
      </c>
      <c r="AZ2878" s="121">
        <v>0</v>
      </c>
      <c r="BA2878" s="121">
        <v>0</v>
      </c>
      <c r="BB2878" s="121">
        <v>0</v>
      </c>
      <c r="BC2878" s="121">
        <v>0</v>
      </c>
      <c r="BD2878" s="121">
        <v>0</v>
      </c>
      <c r="BE2878" s="121">
        <v>0</v>
      </c>
      <c r="BF2878" s="120">
        <v>345</v>
      </c>
      <c r="BG2878" s="120">
        <v>1941</v>
      </c>
      <c r="BH2878" s="120">
        <v>16391</v>
      </c>
      <c r="BI2878" s="120">
        <v>17817</v>
      </c>
      <c r="BJ2878" s="120">
        <v>17435</v>
      </c>
      <c r="BK2878" s="120">
        <v>11621</v>
      </c>
      <c r="BL2878" s="120">
        <v>8100</v>
      </c>
      <c r="BM2878" s="120">
        <v>0</v>
      </c>
      <c r="BN2878" s="120">
        <v>0</v>
      </c>
      <c r="BO2878" s="120">
        <v>2245</v>
      </c>
      <c r="BP2878" s="120">
        <v>0</v>
      </c>
      <c r="BQ2878" s="120">
        <v>0</v>
      </c>
      <c r="BR2878" s="120">
        <v>345</v>
      </c>
      <c r="BS2878" s="120">
        <v>1941</v>
      </c>
      <c r="BT2878" s="120">
        <v>16391</v>
      </c>
      <c r="BU2878" s="120">
        <v>17817</v>
      </c>
      <c r="BV2878" s="120">
        <v>17435</v>
      </c>
      <c r="BW2878" s="120">
        <v>11621</v>
      </c>
      <c r="BX2878" s="120">
        <v>8100</v>
      </c>
      <c r="BY2878" s="120">
        <v>0</v>
      </c>
      <c r="BZ2878" s="120">
        <v>0</v>
      </c>
      <c r="CA2878" s="120">
        <v>2245</v>
      </c>
      <c r="CB2878" s="120">
        <v>0</v>
      </c>
      <c r="CC2878" s="120">
        <v>0</v>
      </c>
      <c r="CD2878" s="120">
        <v>101</v>
      </c>
      <c r="CE2878" s="120">
        <v>569</v>
      </c>
      <c r="CF2878" s="120">
        <v>4804</v>
      </c>
      <c r="CG2878" s="120">
        <v>5222</v>
      </c>
      <c r="CH2878" s="120">
        <v>5110</v>
      </c>
      <c r="CI2878" s="120">
        <v>3406</v>
      </c>
      <c r="CJ2878" s="120">
        <v>2374</v>
      </c>
      <c r="CK2878" s="120">
        <v>0</v>
      </c>
      <c r="CL2878" s="120">
        <v>0</v>
      </c>
      <c r="CM2878" s="120">
        <v>658</v>
      </c>
      <c r="CN2878" s="120">
        <v>0</v>
      </c>
      <c r="CO2878" s="120">
        <v>0</v>
      </c>
      <c r="CP2878" s="120">
        <v>0</v>
      </c>
      <c r="CQ2878" s="120">
        <v>0</v>
      </c>
      <c r="CR2878" s="120">
        <v>75895</v>
      </c>
      <c r="CS2878" s="120">
        <v>75895</v>
      </c>
      <c r="CT2878" s="120">
        <v>22244</v>
      </c>
      <c r="CU2878" s="118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8">
        <v>54694</v>
      </c>
      <c r="D2879" s="119" t="s">
        <v>216</v>
      </c>
      <c r="E2879" s="118" t="s">
        <v>27522</v>
      </c>
      <c r="F2879" s="119" t="s">
        <v>9509</v>
      </c>
      <c r="G2879" s="119" t="s">
        <v>9508</v>
      </c>
      <c r="H2879" s="118">
        <v>49919</v>
      </c>
      <c r="I2879" s="119" t="s">
        <v>50</v>
      </c>
      <c r="J2879" s="119" t="s">
        <v>27535</v>
      </c>
      <c r="K2879" s="119" t="s">
        <v>7520</v>
      </c>
      <c r="L2879" s="119" t="s">
        <v>210</v>
      </c>
      <c r="M2879" s="118">
        <v>22</v>
      </c>
      <c r="N2879" s="118">
        <v>3</v>
      </c>
      <c r="O2879" s="119" t="s">
        <v>27534</v>
      </c>
      <c r="P2879" s="119" t="s">
        <v>51</v>
      </c>
      <c r="Q2879" s="119" t="s">
        <v>218</v>
      </c>
      <c r="R2879" s="119" t="s">
        <v>218</v>
      </c>
      <c r="S2879" s="119" t="s">
        <v>27601</v>
      </c>
      <c r="T2879" s="119" t="s">
        <v>210</v>
      </c>
      <c r="U2879" s="119" t="s">
        <v>29917</v>
      </c>
      <c r="V2879" s="120">
        <v>0</v>
      </c>
      <c r="W2879" s="120">
        <v>0</v>
      </c>
      <c r="X2879" s="120">
        <v>0</v>
      </c>
      <c r="Y2879" s="120">
        <v>0</v>
      </c>
      <c r="Z2879" s="120">
        <v>0</v>
      </c>
      <c r="AA2879" s="120">
        <v>0</v>
      </c>
      <c r="AB2879" s="120">
        <v>0</v>
      </c>
      <c r="AC2879" s="120">
        <v>0</v>
      </c>
      <c r="AD2879" s="120">
        <v>0</v>
      </c>
      <c r="AE2879" s="120">
        <v>0</v>
      </c>
      <c r="AF2879" s="120">
        <v>0</v>
      </c>
      <c r="AG2879" s="120">
        <v>0</v>
      </c>
      <c r="AH2879" s="120">
        <v>0</v>
      </c>
      <c r="AI2879" s="120">
        <v>0</v>
      </c>
      <c r="AJ2879" s="120">
        <v>0</v>
      </c>
      <c r="AK2879" s="120">
        <v>0</v>
      </c>
      <c r="AL2879" s="120">
        <v>0</v>
      </c>
      <c r="AM2879" s="120">
        <v>0</v>
      </c>
      <c r="AN2879" s="120">
        <v>0</v>
      </c>
      <c r="AO2879" s="120">
        <v>0</v>
      </c>
      <c r="AP2879" s="120">
        <v>0</v>
      </c>
      <c r="AQ2879" s="120">
        <v>0</v>
      </c>
      <c r="AR2879" s="120">
        <v>0</v>
      </c>
      <c r="AS2879" s="120">
        <v>0</v>
      </c>
      <c r="AT2879" s="121">
        <v>0</v>
      </c>
      <c r="AU2879" s="121">
        <v>0</v>
      </c>
      <c r="AV2879" s="121">
        <v>0</v>
      </c>
      <c r="AW2879" s="121">
        <v>0</v>
      </c>
      <c r="AX2879" s="121">
        <v>0</v>
      </c>
      <c r="AY2879" s="121">
        <v>0</v>
      </c>
      <c r="AZ2879" s="121">
        <v>0</v>
      </c>
      <c r="BA2879" s="121">
        <v>0</v>
      </c>
      <c r="BB2879" s="121">
        <v>0</v>
      </c>
      <c r="BC2879" s="121">
        <v>0</v>
      </c>
      <c r="BD2879" s="121">
        <v>0</v>
      </c>
      <c r="BE2879" s="121">
        <v>0</v>
      </c>
      <c r="BF2879" s="120">
        <v>0</v>
      </c>
      <c r="BG2879" s="120">
        <v>0</v>
      </c>
      <c r="BH2879" s="120">
        <v>0</v>
      </c>
      <c r="BI2879" s="120">
        <v>0</v>
      </c>
      <c r="BJ2879" s="120">
        <v>0</v>
      </c>
      <c r="BK2879" s="120">
        <v>0</v>
      </c>
      <c r="BL2879" s="120">
        <v>0</v>
      </c>
      <c r="BM2879" s="120">
        <v>0</v>
      </c>
      <c r="BN2879" s="120">
        <v>0</v>
      </c>
      <c r="BO2879" s="120">
        <v>0</v>
      </c>
      <c r="BP2879" s="120">
        <v>0</v>
      </c>
      <c r="BQ2879" s="120">
        <v>0</v>
      </c>
      <c r="BR2879" s="120">
        <v>0</v>
      </c>
      <c r="BS2879" s="120">
        <v>0</v>
      </c>
      <c r="BT2879" s="120">
        <v>0</v>
      </c>
      <c r="BU2879" s="120">
        <v>0</v>
      </c>
      <c r="BV2879" s="120">
        <v>0</v>
      </c>
      <c r="BW2879" s="120">
        <v>0</v>
      </c>
      <c r="BX2879" s="120">
        <v>0</v>
      </c>
      <c r="BY2879" s="120">
        <v>0</v>
      </c>
      <c r="BZ2879" s="120">
        <v>0</v>
      </c>
      <c r="CA2879" s="120">
        <v>0</v>
      </c>
      <c r="CB2879" s="120">
        <v>0</v>
      </c>
      <c r="CC2879" s="120">
        <v>0</v>
      </c>
      <c r="CD2879" s="120">
        <v>0</v>
      </c>
      <c r="CE2879" s="120">
        <v>0</v>
      </c>
      <c r="CF2879" s="120">
        <v>0</v>
      </c>
      <c r="CG2879" s="120">
        <v>0</v>
      </c>
      <c r="CH2879" s="120">
        <v>0</v>
      </c>
      <c r="CI2879" s="120">
        <v>0</v>
      </c>
      <c r="CJ2879" s="120">
        <v>0</v>
      </c>
      <c r="CK2879" s="120">
        <v>0</v>
      </c>
      <c r="CL2879" s="120">
        <v>0</v>
      </c>
      <c r="CM2879" s="120">
        <v>0</v>
      </c>
      <c r="CN2879" s="120">
        <v>0</v>
      </c>
      <c r="CO2879" s="120">
        <v>0</v>
      </c>
      <c r="CP2879" s="120">
        <v>0</v>
      </c>
      <c r="CQ2879" s="120">
        <v>0</v>
      </c>
      <c r="CR2879" s="120">
        <v>0</v>
      </c>
      <c r="CS2879" s="120">
        <v>0</v>
      </c>
      <c r="CT2879" s="120">
        <v>0</v>
      </c>
      <c r="CU2879" s="118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8">
        <v>54694</v>
      </c>
      <c r="D2880" s="119" t="s">
        <v>216</v>
      </c>
      <c r="E2880" s="118" t="s">
        <v>27522</v>
      </c>
      <c r="F2880" s="119" t="s">
        <v>9509</v>
      </c>
      <c r="G2880" s="119" t="s">
        <v>9508</v>
      </c>
      <c r="H2880" s="118">
        <v>49919</v>
      </c>
      <c r="I2880" s="119" t="s">
        <v>50</v>
      </c>
      <c r="J2880" s="119" t="s">
        <v>27535</v>
      </c>
      <c r="K2880" s="119" t="s">
        <v>7520</v>
      </c>
      <c r="L2880" s="119" t="s">
        <v>210</v>
      </c>
      <c r="M2880" s="118">
        <v>22</v>
      </c>
      <c r="N2880" s="118">
        <v>3</v>
      </c>
      <c r="O2880" s="119" t="s">
        <v>27534</v>
      </c>
      <c r="P2880" s="119" t="s">
        <v>51</v>
      </c>
      <c r="Q2880" s="119" t="s">
        <v>242</v>
      </c>
      <c r="R2880" s="119" t="s">
        <v>242</v>
      </c>
      <c r="S2880" s="119" t="s">
        <v>27601</v>
      </c>
      <c r="T2880" s="119" t="s">
        <v>210</v>
      </c>
      <c r="U2880" s="119" t="s">
        <v>29915</v>
      </c>
      <c r="V2880" s="120">
        <v>0</v>
      </c>
      <c r="W2880" s="120">
        <v>0</v>
      </c>
      <c r="X2880" s="120">
        <v>0</v>
      </c>
      <c r="Y2880" s="120">
        <v>4651</v>
      </c>
      <c r="Z2880" s="120">
        <v>415</v>
      </c>
      <c r="AA2880" s="120">
        <v>158</v>
      </c>
      <c r="AB2880" s="120">
        <v>9757</v>
      </c>
      <c r="AC2880" s="120">
        <v>13908</v>
      </c>
      <c r="AD2880" s="120">
        <v>5804</v>
      </c>
      <c r="AE2880" s="120">
        <v>12901</v>
      </c>
      <c r="AF2880" s="120">
        <v>4360</v>
      </c>
      <c r="AG2880" s="120">
        <v>170</v>
      </c>
      <c r="AH2880" s="120">
        <v>0</v>
      </c>
      <c r="AI2880" s="120">
        <v>0</v>
      </c>
      <c r="AJ2880" s="120">
        <v>0</v>
      </c>
      <c r="AK2880" s="120">
        <v>4651</v>
      </c>
      <c r="AL2880" s="120">
        <v>415</v>
      </c>
      <c r="AM2880" s="120">
        <v>158</v>
      </c>
      <c r="AN2880" s="120">
        <v>9757</v>
      </c>
      <c r="AO2880" s="120">
        <v>13908</v>
      </c>
      <c r="AP2880" s="120">
        <v>5804</v>
      </c>
      <c r="AQ2880" s="120">
        <v>12901</v>
      </c>
      <c r="AR2880" s="120">
        <v>4360</v>
      </c>
      <c r="AS2880" s="120">
        <v>170</v>
      </c>
      <c r="AT2880" s="121">
        <v>0</v>
      </c>
      <c r="AU2880" s="121">
        <v>0</v>
      </c>
      <c r="AV2880" s="121">
        <v>0</v>
      </c>
      <c r="AW2880" s="121">
        <v>1.0229999999999999</v>
      </c>
      <c r="AX2880" s="121">
        <v>1.022</v>
      </c>
      <c r="AY2880" s="121">
        <v>1.0249999999999999</v>
      </c>
      <c r="AZ2880" s="121">
        <v>1.0269999999999999</v>
      </c>
      <c r="BA2880" s="121">
        <v>1.0289999999999999</v>
      </c>
      <c r="BB2880" s="121">
        <v>1.028</v>
      </c>
      <c r="BC2880" s="121">
        <v>1.0229999999999999</v>
      </c>
      <c r="BD2880" s="121">
        <v>1.0209999999999999</v>
      </c>
      <c r="BE2880" s="121">
        <v>1.026</v>
      </c>
      <c r="BF2880" s="120">
        <v>0</v>
      </c>
      <c r="BG2880" s="120">
        <v>0</v>
      </c>
      <c r="BH2880" s="120">
        <v>0</v>
      </c>
      <c r="BI2880" s="120">
        <v>4758</v>
      </c>
      <c r="BJ2880" s="120">
        <v>424</v>
      </c>
      <c r="BK2880" s="120">
        <v>162</v>
      </c>
      <c r="BL2880" s="120">
        <v>10020</v>
      </c>
      <c r="BM2880" s="120">
        <v>14311</v>
      </c>
      <c r="BN2880" s="120">
        <v>5967</v>
      </c>
      <c r="BO2880" s="120">
        <v>13198</v>
      </c>
      <c r="BP2880" s="120">
        <v>4452</v>
      </c>
      <c r="BQ2880" s="120">
        <v>174</v>
      </c>
      <c r="BR2880" s="120">
        <v>0</v>
      </c>
      <c r="BS2880" s="120">
        <v>0</v>
      </c>
      <c r="BT2880" s="120">
        <v>0</v>
      </c>
      <c r="BU2880" s="120">
        <v>4758</v>
      </c>
      <c r="BV2880" s="120">
        <v>424</v>
      </c>
      <c r="BW2880" s="120">
        <v>162</v>
      </c>
      <c r="BX2880" s="120">
        <v>10020</v>
      </c>
      <c r="BY2880" s="120">
        <v>14311</v>
      </c>
      <c r="BZ2880" s="120">
        <v>5967</v>
      </c>
      <c r="CA2880" s="120">
        <v>13198</v>
      </c>
      <c r="CB2880" s="120">
        <v>4452</v>
      </c>
      <c r="CC2880" s="120">
        <v>174</v>
      </c>
      <c r="CD2880" s="120">
        <v>2946</v>
      </c>
      <c r="CE2880" s="120">
        <v>3081</v>
      </c>
      <c r="CF2880" s="120">
        <v>3851</v>
      </c>
      <c r="CG2880" s="120">
        <v>5714</v>
      </c>
      <c r="CH2880" s="120">
        <v>343</v>
      </c>
      <c r="CI2880" s="120">
        <v>141</v>
      </c>
      <c r="CJ2880" s="120">
        <v>7705</v>
      </c>
      <c r="CK2880" s="120">
        <v>10065</v>
      </c>
      <c r="CL2880" s="120">
        <v>4159</v>
      </c>
      <c r="CM2880" s="120">
        <v>9245</v>
      </c>
      <c r="CN2880" s="120">
        <v>2622</v>
      </c>
      <c r="CO2880" s="120">
        <v>117</v>
      </c>
      <c r="CP2880" s="120">
        <v>52124</v>
      </c>
      <c r="CQ2880" s="120">
        <v>52124</v>
      </c>
      <c r="CR2880" s="120">
        <v>53466</v>
      </c>
      <c r="CS2880" s="120">
        <v>53466</v>
      </c>
      <c r="CT2880" s="120">
        <v>49989</v>
      </c>
      <c r="CU2880" s="118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8">
        <v>54694</v>
      </c>
      <c r="D2881" s="119" t="s">
        <v>216</v>
      </c>
      <c r="E2881" s="118" t="s">
        <v>27522</v>
      </c>
      <c r="F2881" s="119" t="s">
        <v>9509</v>
      </c>
      <c r="G2881" s="119" t="s">
        <v>9508</v>
      </c>
      <c r="H2881" s="118">
        <v>49919</v>
      </c>
      <c r="I2881" s="119" t="s">
        <v>50</v>
      </c>
      <c r="J2881" s="119" t="s">
        <v>27535</v>
      </c>
      <c r="K2881" s="119" t="s">
        <v>7520</v>
      </c>
      <c r="L2881" s="119" t="s">
        <v>210</v>
      </c>
      <c r="M2881" s="118">
        <v>22</v>
      </c>
      <c r="N2881" s="118">
        <v>3</v>
      </c>
      <c r="O2881" s="119" t="s">
        <v>27534</v>
      </c>
      <c r="P2881" s="119" t="s">
        <v>53</v>
      </c>
      <c r="Q2881" s="119" t="s">
        <v>218</v>
      </c>
      <c r="R2881" s="119" t="s">
        <v>218</v>
      </c>
      <c r="S2881" s="119" t="s">
        <v>27601</v>
      </c>
      <c r="T2881" s="119" t="s">
        <v>210</v>
      </c>
      <c r="U2881" s="119" t="s">
        <v>29917</v>
      </c>
      <c r="V2881" s="120">
        <v>0</v>
      </c>
      <c r="W2881" s="120">
        <v>0</v>
      </c>
      <c r="X2881" s="120">
        <v>0</v>
      </c>
      <c r="Y2881" s="120">
        <v>0</v>
      </c>
      <c r="Z2881" s="120">
        <v>0</v>
      </c>
      <c r="AA2881" s="120">
        <v>0</v>
      </c>
      <c r="AB2881" s="120">
        <v>0</v>
      </c>
      <c r="AC2881" s="120">
        <v>0</v>
      </c>
      <c r="AD2881" s="120">
        <v>0</v>
      </c>
      <c r="AE2881" s="120">
        <v>0</v>
      </c>
      <c r="AF2881" s="120">
        <v>0</v>
      </c>
      <c r="AG2881" s="120">
        <v>0</v>
      </c>
      <c r="AH2881" s="120">
        <v>0</v>
      </c>
      <c r="AI2881" s="120">
        <v>0</v>
      </c>
      <c r="AJ2881" s="120">
        <v>0</v>
      </c>
      <c r="AK2881" s="120">
        <v>0</v>
      </c>
      <c r="AL2881" s="120">
        <v>0</v>
      </c>
      <c r="AM2881" s="120">
        <v>0</v>
      </c>
      <c r="AN2881" s="120">
        <v>0</v>
      </c>
      <c r="AO2881" s="120">
        <v>0</v>
      </c>
      <c r="AP2881" s="120">
        <v>0</v>
      </c>
      <c r="AQ2881" s="120">
        <v>0</v>
      </c>
      <c r="AR2881" s="120">
        <v>0</v>
      </c>
      <c r="AS2881" s="120">
        <v>0</v>
      </c>
      <c r="AT2881" s="121">
        <v>0</v>
      </c>
      <c r="AU2881" s="121">
        <v>0</v>
      </c>
      <c r="AV2881" s="121">
        <v>0</v>
      </c>
      <c r="AW2881" s="121">
        <v>0</v>
      </c>
      <c r="AX2881" s="121">
        <v>0</v>
      </c>
      <c r="AY2881" s="121">
        <v>0</v>
      </c>
      <c r="AZ2881" s="121">
        <v>0</v>
      </c>
      <c r="BA2881" s="121">
        <v>0</v>
      </c>
      <c r="BB2881" s="121">
        <v>0</v>
      </c>
      <c r="BC2881" s="121">
        <v>0</v>
      </c>
      <c r="BD2881" s="121">
        <v>0</v>
      </c>
      <c r="BE2881" s="121">
        <v>0</v>
      </c>
      <c r="BF2881" s="120">
        <v>0</v>
      </c>
      <c r="BG2881" s="120">
        <v>0</v>
      </c>
      <c r="BH2881" s="120">
        <v>0</v>
      </c>
      <c r="BI2881" s="120">
        <v>0</v>
      </c>
      <c r="BJ2881" s="120">
        <v>0</v>
      </c>
      <c r="BK2881" s="120">
        <v>0</v>
      </c>
      <c r="BL2881" s="120">
        <v>0</v>
      </c>
      <c r="BM2881" s="120">
        <v>0</v>
      </c>
      <c r="BN2881" s="120">
        <v>0</v>
      </c>
      <c r="BO2881" s="120">
        <v>0</v>
      </c>
      <c r="BP2881" s="120">
        <v>0</v>
      </c>
      <c r="BQ2881" s="120">
        <v>0</v>
      </c>
      <c r="BR2881" s="120">
        <v>0</v>
      </c>
      <c r="BS2881" s="120">
        <v>0</v>
      </c>
      <c r="BT2881" s="120">
        <v>0</v>
      </c>
      <c r="BU2881" s="120">
        <v>0</v>
      </c>
      <c r="BV2881" s="120">
        <v>0</v>
      </c>
      <c r="BW2881" s="120">
        <v>0</v>
      </c>
      <c r="BX2881" s="120">
        <v>0</v>
      </c>
      <c r="BY2881" s="120">
        <v>0</v>
      </c>
      <c r="BZ2881" s="120">
        <v>0</v>
      </c>
      <c r="CA2881" s="120">
        <v>0</v>
      </c>
      <c r="CB2881" s="120">
        <v>0</v>
      </c>
      <c r="CC2881" s="120">
        <v>0</v>
      </c>
      <c r="CD2881" s="120">
        <v>0</v>
      </c>
      <c r="CE2881" s="120">
        <v>0</v>
      </c>
      <c r="CF2881" s="120">
        <v>0</v>
      </c>
      <c r="CG2881" s="120">
        <v>0</v>
      </c>
      <c r="CH2881" s="120">
        <v>0</v>
      </c>
      <c r="CI2881" s="120">
        <v>0</v>
      </c>
      <c r="CJ2881" s="120">
        <v>0</v>
      </c>
      <c r="CK2881" s="120">
        <v>0</v>
      </c>
      <c r="CL2881" s="120">
        <v>0</v>
      </c>
      <c r="CM2881" s="120">
        <v>0</v>
      </c>
      <c r="CN2881" s="120">
        <v>0</v>
      </c>
      <c r="CO2881" s="120">
        <v>0</v>
      </c>
      <c r="CP2881" s="120">
        <v>0</v>
      </c>
      <c r="CQ2881" s="120">
        <v>0</v>
      </c>
      <c r="CR2881" s="120">
        <v>0</v>
      </c>
      <c r="CS2881" s="120">
        <v>0</v>
      </c>
      <c r="CT2881" s="120">
        <v>0</v>
      </c>
      <c r="CU2881" s="118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8">
        <v>54694</v>
      </c>
      <c r="D2882" s="119" t="s">
        <v>216</v>
      </c>
      <c r="E2882" s="118" t="s">
        <v>27522</v>
      </c>
      <c r="F2882" s="119" t="s">
        <v>9509</v>
      </c>
      <c r="G2882" s="119" t="s">
        <v>9508</v>
      </c>
      <c r="H2882" s="118">
        <v>49919</v>
      </c>
      <c r="I2882" s="119" t="s">
        <v>50</v>
      </c>
      <c r="J2882" s="119" t="s">
        <v>27535</v>
      </c>
      <c r="K2882" s="119" t="s">
        <v>7520</v>
      </c>
      <c r="L2882" s="119" t="s">
        <v>210</v>
      </c>
      <c r="M2882" s="118">
        <v>22</v>
      </c>
      <c r="N2882" s="118">
        <v>3</v>
      </c>
      <c r="O2882" s="119" t="s">
        <v>27534</v>
      </c>
      <c r="P2882" s="119" t="s">
        <v>53</v>
      </c>
      <c r="Q2882" s="119" t="s">
        <v>242</v>
      </c>
      <c r="R2882" s="119" t="s">
        <v>242</v>
      </c>
      <c r="S2882" s="119" t="s">
        <v>27601</v>
      </c>
      <c r="T2882" s="119" t="s">
        <v>210</v>
      </c>
      <c r="U2882" s="119" t="s">
        <v>29915</v>
      </c>
      <c r="V2882" s="120">
        <v>92856</v>
      </c>
      <c r="W2882" s="120">
        <v>96838</v>
      </c>
      <c r="X2882" s="120">
        <v>120649</v>
      </c>
      <c r="Y2882" s="120">
        <v>158405</v>
      </c>
      <c r="Z2882" s="120">
        <v>9951</v>
      </c>
      <c r="AA2882" s="120">
        <v>4073</v>
      </c>
      <c r="AB2882" s="120">
        <v>191320</v>
      </c>
      <c r="AC2882" s="120">
        <v>242771</v>
      </c>
      <c r="AD2882" s="120">
        <v>98635</v>
      </c>
      <c r="AE2882" s="120">
        <v>236376</v>
      </c>
      <c r="AF2882" s="120">
        <v>70618</v>
      </c>
      <c r="AG2882" s="120">
        <v>3442</v>
      </c>
      <c r="AH2882" s="120">
        <v>78034</v>
      </c>
      <c r="AI2882" s="120">
        <v>82615</v>
      </c>
      <c r="AJ2882" s="120">
        <v>104128</v>
      </c>
      <c r="AK2882" s="120">
        <v>132316</v>
      </c>
      <c r="AL2882" s="120">
        <v>7894</v>
      </c>
      <c r="AM2882" s="120">
        <v>3209</v>
      </c>
      <c r="AN2882" s="120">
        <v>160889</v>
      </c>
      <c r="AO2882" s="120">
        <v>203695</v>
      </c>
      <c r="AP2882" s="120">
        <v>85078</v>
      </c>
      <c r="AQ2882" s="120">
        <v>195766</v>
      </c>
      <c r="AR2882" s="120">
        <v>58185</v>
      </c>
      <c r="AS2882" s="120">
        <v>2657</v>
      </c>
      <c r="AT2882" s="121">
        <v>1.03</v>
      </c>
      <c r="AU2882" s="121">
        <v>1.028</v>
      </c>
      <c r="AV2882" s="121">
        <v>1.026</v>
      </c>
      <c r="AW2882" s="121">
        <v>1.0229999999999999</v>
      </c>
      <c r="AX2882" s="121">
        <v>1.022</v>
      </c>
      <c r="AY2882" s="121">
        <v>1.0249999999999999</v>
      </c>
      <c r="AZ2882" s="121">
        <v>1.0269999999999999</v>
      </c>
      <c r="BA2882" s="121">
        <v>1.0289999999999999</v>
      </c>
      <c r="BB2882" s="121">
        <v>1.028</v>
      </c>
      <c r="BC2882" s="121">
        <v>1.0229999999999999</v>
      </c>
      <c r="BD2882" s="121">
        <v>1.0209999999999999</v>
      </c>
      <c r="BE2882" s="121">
        <v>1.026</v>
      </c>
      <c r="BF2882" s="120">
        <v>95642</v>
      </c>
      <c r="BG2882" s="120">
        <v>99549</v>
      </c>
      <c r="BH2882" s="120">
        <v>123786</v>
      </c>
      <c r="BI2882" s="120">
        <v>162048</v>
      </c>
      <c r="BJ2882" s="120">
        <v>10170</v>
      </c>
      <c r="BK2882" s="120">
        <v>4175</v>
      </c>
      <c r="BL2882" s="120">
        <v>196486</v>
      </c>
      <c r="BM2882" s="120">
        <v>249811</v>
      </c>
      <c r="BN2882" s="120">
        <v>101397</v>
      </c>
      <c r="BO2882" s="120">
        <v>241813</v>
      </c>
      <c r="BP2882" s="120">
        <v>72101</v>
      </c>
      <c r="BQ2882" s="120">
        <v>3531</v>
      </c>
      <c r="BR2882" s="120">
        <v>80375</v>
      </c>
      <c r="BS2882" s="120">
        <v>84928</v>
      </c>
      <c r="BT2882" s="120">
        <v>106835</v>
      </c>
      <c r="BU2882" s="120">
        <v>135359</v>
      </c>
      <c r="BV2882" s="120">
        <v>8068</v>
      </c>
      <c r="BW2882" s="120">
        <v>3289</v>
      </c>
      <c r="BX2882" s="120">
        <v>165233</v>
      </c>
      <c r="BY2882" s="120">
        <v>209602</v>
      </c>
      <c r="BZ2882" s="120">
        <v>87460</v>
      </c>
      <c r="CA2882" s="120">
        <v>200269</v>
      </c>
      <c r="CB2882" s="120">
        <v>59407</v>
      </c>
      <c r="CC2882" s="120">
        <v>2726</v>
      </c>
      <c r="CD2882" s="120">
        <v>7047</v>
      </c>
      <c r="CE2882" s="120">
        <v>7502</v>
      </c>
      <c r="CF2882" s="120">
        <v>9463</v>
      </c>
      <c r="CG2882" s="120">
        <v>11760</v>
      </c>
      <c r="CH2882" s="120">
        <v>718</v>
      </c>
      <c r="CI2882" s="120">
        <v>289</v>
      </c>
      <c r="CJ2882" s="120">
        <v>14157</v>
      </c>
      <c r="CK2882" s="120">
        <v>17834</v>
      </c>
      <c r="CL2882" s="120">
        <v>7482</v>
      </c>
      <c r="CM2882" s="120">
        <v>17415</v>
      </c>
      <c r="CN2882" s="120">
        <v>5380</v>
      </c>
      <c r="CO2882" s="120">
        <v>239</v>
      </c>
      <c r="CP2882" s="120">
        <v>1325934</v>
      </c>
      <c r="CQ2882" s="120">
        <v>1114466</v>
      </c>
      <c r="CR2882" s="120">
        <v>1360509</v>
      </c>
      <c r="CS2882" s="120">
        <v>1143551</v>
      </c>
      <c r="CT2882" s="120">
        <v>99286</v>
      </c>
      <c r="CU2882" s="118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8">
        <v>54700</v>
      </c>
      <c r="D2883" s="119" t="s">
        <v>213</v>
      </c>
      <c r="E2883" s="118" t="s">
        <v>27522</v>
      </c>
      <c r="F2883" s="119" t="s">
        <v>9513</v>
      </c>
      <c r="G2883" s="119" t="s">
        <v>6192</v>
      </c>
      <c r="H2883" s="118">
        <v>54842</v>
      </c>
      <c r="I2883" s="119" t="s">
        <v>58</v>
      </c>
      <c r="J2883" s="119" t="s">
        <v>27526</v>
      </c>
      <c r="K2883" s="119" t="s">
        <v>27569</v>
      </c>
      <c r="L2883" s="119" t="s">
        <v>210</v>
      </c>
      <c r="M2883" s="118">
        <v>22</v>
      </c>
      <c r="N2883" s="118">
        <v>2</v>
      </c>
      <c r="O2883" s="119" t="s">
        <v>27524</v>
      </c>
      <c r="P2883" s="119" t="s">
        <v>209</v>
      </c>
      <c r="Q2883" s="119" t="s">
        <v>478</v>
      </c>
      <c r="R2883" s="119" t="s">
        <v>27543</v>
      </c>
      <c r="S2883" s="119" t="s">
        <v>2899</v>
      </c>
      <c r="T2883" s="119" t="s">
        <v>210</v>
      </c>
      <c r="U2883" s="119" t="s">
        <v>29915</v>
      </c>
      <c r="V2883" s="120">
        <v>156570</v>
      </c>
      <c r="W2883" s="120">
        <v>137437</v>
      </c>
      <c r="X2883" s="120">
        <v>157236</v>
      </c>
      <c r="Y2883" s="120">
        <v>149018</v>
      </c>
      <c r="Z2883" s="120">
        <v>145866</v>
      </c>
      <c r="AA2883" s="120">
        <v>145428</v>
      </c>
      <c r="AB2883" s="120">
        <v>150660</v>
      </c>
      <c r="AC2883" s="120">
        <v>149321</v>
      </c>
      <c r="AD2883" s="120">
        <v>152027</v>
      </c>
      <c r="AE2883" s="120">
        <v>137374</v>
      </c>
      <c r="AF2883" s="120">
        <v>148152</v>
      </c>
      <c r="AG2883" s="120">
        <v>145386</v>
      </c>
      <c r="AH2883" s="120">
        <v>156570</v>
      </c>
      <c r="AI2883" s="120">
        <v>137437</v>
      </c>
      <c r="AJ2883" s="120">
        <v>157236</v>
      </c>
      <c r="AK2883" s="120">
        <v>149018</v>
      </c>
      <c r="AL2883" s="120">
        <v>145866</v>
      </c>
      <c r="AM2883" s="120">
        <v>145428</v>
      </c>
      <c r="AN2883" s="120">
        <v>150660</v>
      </c>
      <c r="AO2883" s="120">
        <v>149321</v>
      </c>
      <c r="AP2883" s="120">
        <v>152027</v>
      </c>
      <c r="AQ2883" s="120">
        <v>137374</v>
      </c>
      <c r="AR2883" s="120">
        <v>148152</v>
      </c>
      <c r="AS2883" s="120">
        <v>145386</v>
      </c>
      <c r="AT2883" s="121">
        <v>0.52700000000000002</v>
      </c>
      <c r="AU2883" s="121">
        <v>0.53400000000000003</v>
      </c>
      <c r="AV2883" s="121">
        <v>0.53400000000000003</v>
      </c>
      <c r="AW2883" s="121">
        <v>0.53400000000000003</v>
      </c>
      <c r="AX2883" s="121">
        <v>0.52400000000000002</v>
      </c>
      <c r="AY2883" s="121">
        <v>0.52400000000000002</v>
      </c>
      <c r="AZ2883" s="121">
        <v>0.52600000000000002</v>
      </c>
      <c r="BA2883" s="121">
        <v>0.53800000000000003</v>
      </c>
      <c r="BB2883" s="121">
        <v>0.51700000000000002</v>
      </c>
      <c r="BC2883" s="121">
        <v>0.53100000000000003</v>
      </c>
      <c r="BD2883" s="121">
        <v>0.52</v>
      </c>
      <c r="BE2883" s="121">
        <v>0.52500000000000002</v>
      </c>
      <c r="BF2883" s="120">
        <v>82512</v>
      </c>
      <c r="BG2883" s="120">
        <v>73391</v>
      </c>
      <c r="BH2883" s="120">
        <v>83964</v>
      </c>
      <c r="BI2883" s="120">
        <v>79576</v>
      </c>
      <c r="BJ2883" s="120">
        <v>76434</v>
      </c>
      <c r="BK2883" s="120">
        <v>76204</v>
      </c>
      <c r="BL2883" s="120">
        <v>79247</v>
      </c>
      <c r="BM2883" s="120">
        <v>80335</v>
      </c>
      <c r="BN2883" s="120">
        <v>78598</v>
      </c>
      <c r="BO2883" s="120">
        <v>72946</v>
      </c>
      <c r="BP2883" s="120">
        <v>77039</v>
      </c>
      <c r="BQ2883" s="120">
        <v>76328</v>
      </c>
      <c r="BR2883" s="120">
        <v>82512</v>
      </c>
      <c r="BS2883" s="120">
        <v>73391</v>
      </c>
      <c r="BT2883" s="120">
        <v>83964</v>
      </c>
      <c r="BU2883" s="120">
        <v>79576</v>
      </c>
      <c r="BV2883" s="120">
        <v>76434</v>
      </c>
      <c r="BW2883" s="120">
        <v>76204</v>
      </c>
      <c r="BX2883" s="120">
        <v>79247</v>
      </c>
      <c r="BY2883" s="120">
        <v>80335</v>
      </c>
      <c r="BZ2883" s="120">
        <v>78598</v>
      </c>
      <c r="CA2883" s="120">
        <v>72946</v>
      </c>
      <c r="CB2883" s="120">
        <v>77039</v>
      </c>
      <c r="CC2883" s="120">
        <v>76328</v>
      </c>
      <c r="CD2883" s="120">
        <v>7295</v>
      </c>
      <c r="CE2883" s="120">
        <v>6486</v>
      </c>
      <c r="CF2883" s="120">
        <v>7406</v>
      </c>
      <c r="CG2883" s="120">
        <v>6956</v>
      </c>
      <c r="CH2883" s="120">
        <v>6644</v>
      </c>
      <c r="CI2883" s="120">
        <v>6572</v>
      </c>
      <c r="CJ2883" s="120">
        <v>6794</v>
      </c>
      <c r="CK2883" s="120">
        <v>6918</v>
      </c>
      <c r="CL2883" s="120">
        <v>6808</v>
      </c>
      <c r="CM2883" s="120">
        <v>6241</v>
      </c>
      <c r="CN2883" s="120">
        <v>6728</v>
      </c>
      <c r="CO2883" s="120">
        <v>6636</v>
      </c>
      <c r="CP2883" s="120">
        <v>1774475</v>
      </c>
      <c r="CQ2883" s="120">
        <v>1774475</v>
      </c>
      <c r="CR2883" s="120">
        <v>936574</v>
      </c>
      <c r="CS2883" s="120">
        <v>936574</v>
      </c>
      <c r="CT2883" s="120">
        <v>81484</v>
      </c>
      <c r="CU2883" s="118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8">
        <v>54712</v>
      </c>
      <c r="D2884" s="119" t="s">
        <v>213</v>
      </c>
      <c r="E2884" s="118" t="s">
        <v>27522</v>
      </c>
      <c r="F2884" s="119" t="s">
        <v>9517</v>
      </c>
      <c r="G2884" s="119" t="s">
        <v>9515</v>
      </c>
      <c r="H2884" s="118">
        <v>361</v>
      </c>
      <c r="I2884" s="119" t="s">
        <v>58</v>
      </c>
      <c r="J2884" s="119" t="s">
        <v>27526</v>
      </c>
      <c r="K2884" s="119" t="s">
        <v>27569</v>
      </c>
      <c r="L2884" s="119" t="s">
        <v>210</v>
      </c>
      <c r="M2884" s="118">
        <v>22</v>
      </c>
      <c r="N2884" s="118">
        <v>2</v>
      </c>
      <c r="O2884" s="119" t="s">
        <v>27524</v>
      </c>
      <c r="P2884" s="119" t="s">
        <v>209</v>
      </c>
      <c r="Q2884" s="119" t="s">
        <v>218</v>
      </c>
      <c r="R2884" s="119" t="s">
        <v>218</v>
      </c>
      <c r="S2884" s="119" t="s">
        <v>2899</v>
      </c>
      <c r="T2884" s="119" t="s">
        <v>210</v>
      </c>
      <c r="U2884" s="119" t="s">
        <v>29917</v>
      </c>
      <c r="V2884" s="120">
        <v>1</v>
      </c>
      <c r="W2884" s="120">
        <v>11</v>
      </c>
      <c r="X2884" s="120">
        <v>7</v>
      </c>
      <c r="Y2884" s="120">
        <v>36</v>
      </c>
      <c r="Z2884" s="120">
        <v>1</v>
      </c>
      <c r="AA2884" s="120">
        <v>13</v>
      </c>
      <c r="AB2884" s="120">
        <v>17</v>
      </c>
      <c r="AC2884" s="120">
        <v>9</v>
      </c>
      <c r="AD2884" s="120">
        <v>18</v>
      </c>
      <c r="AE2884" s="120">
        <v>20</v>
      </c>
      <c r="AF2884" s="120">
        <v>1</v>
      </c>
      <c r="AG2884" s="120">
        <v>1</v>
      </c>
      <c r="AH2884" s="120">
        <v>1</v>
      </c>
      <c r="AI2884" s="120">
        <v>11</v>
      </c>
      <c r="AJ2884" s="120">
        <v>7</v>
      </c>
      <c r="AK2884" s="120">
        <v>36</v>
      </c>
      <c r="AL2884" s="120">
        <v>1</v>
      </c>
      <c r="AM2884" s="120">
        <v>13</v>
      </c>
      <c r="AN2884" s="120">
        <v>17</v>
      </c>
      <c r="AO2884" s="120">
        <v>9</v>
      </c>
      <c r="AP2884" s="120">
        <v>18</v>
      </c>
      <c r="AQ2884" s="120">
        <v>20</v>
      </c>
      <c r="AR2884" s="120">
        <v>1</v>
      </c>
      <c r="AS2884" s="120">
        <v>1</v>
      </c>
      <c r="AT2884" s="121">
        <v>5.88</v>
      </c>
      <c r="AU2884" s="121">
        <v>5.88</v>
      </c>
      <c r="AV2884" s="121">
        <v>5.88</v>
      </c>
      <c r="AW2884" s="121">
        <v>5.88</v>
      </c>
      <c r="AX2884" s="121">
        <v>5.88</v>
      </c>
      <c r="AY2884" s="121">
        <v>5.88</v>
      </c>
      <c r="AZ2884" s="121">
        <v>5.88</v>
      </c>
      <c r="BA2884" s="121">
        <v>5.88</v>
      </c>
      <c r="BB2884" s="121">
        <v>5.88</v>
      </c>
      <c r="BC2884" s="121">
        <v>5.88</v>
      </c>
      <c r="BD2884" s="121">
        <v>5.88</v>
      </c>
      <c r="BE2884" s="121">
        <v>5.88</v>
      </c>
      <c r="BF2884" s="120">
        <v>6</v>
      </c>
      <c r="BG2884" s="120">
        <v>65</v>
      </c>
      <c r="BH2884" s="120">
        <v>41</v>
      </c>
      <c r="BI2884" s="120">
        <v>212</v>
      </c>
      <c r="BJ2884" s="120">
        <v>6</v>
      </c>
      <c r="BK2884" s="120">
        <v>76</v>
      </c>
      <c r="BL2884" s="120">
        <v>100</v>
      </c>
      <c r="BM2884" s="120">
        <v>53</v>
      </c>
      <c r="BN2884" s="120">
        <v>106</v>
      </c>
      <c r="BO2884" s="120">
        <v>118</v>
      </c>
      <c r="BP2884" s="120">
        <v>6</v>
      </c>
      <c r="BQ2884" s="120">
        <v>6</v>
      </c>
      <c r="BR2884" s="120">
        <v>6</v>
      </c>
      <c r="BS2884" s="120">
        <v>65</v>
      </c>
      <c r="BT2884" s="120">
        <v>41</v>
      </c>
      <c r="BU2884" s="120">
        <v>212</v>
      </c>
      <c r="BV2884" s="120">
        <v>6</v>
      </c>
      <c r="BW2884" s="120">
        <v>76</v>
      </c>
      <c r="BX2884" s="120">
        <v>100</v>
      </c>
      <c r="BY2884" s="120">
        <v>53</v>
      </c>
      <c r="BZ2884" s="120">
        <v>106</v>
      </c>
      <c r="CA2884" s="120">
        <v>118</v>
      </c>
      <c r="CB2884" s="120">
        <v>6</v>
      </c>
      <c r="CC2884" s="120">
        <v>6</v>
      </c>
      <c r="CD2884" s="120">
        <v>0.98</v>
      </c>
      <c r="CE2884" s="120">
        <v>3.92</v>
      </c>
      <c r="CF2884" s="120">
        <v>2.94</v>
      </c>
      <c r="CG2884" s="120">
        <v>13.72</v>
      </c>
      <c r="CH2884" s="120">
        <v>0.98</v>
      </c>
      <c r="CI2884" s="120">
        <v>4.9000000000000004</v>
      </c>
      <c r="CJ2884" s="120">
        <v>10.78</v>
      </c>
      <c r="CK2884" s="120">
        <v>2.94</v>
      </c>
      <c r="CL2884" s="120">
        <v>6.86</v>
      </c>
      <c r="CM2884" s="120">
        <v>7.84</v>
      </c>
      <c r="CN2884" s="120">
        <v>0.98</v>
      </c>
      <c r="CO2884" s="120">
        <v>0.98</v>
      </c>
      <c r="CP2884" s="120">
        <v>135</v>
      </c>
      <c r="CQ2884" s="120">
        <v>135</v>
      </c>
      <c r="CR2884" s="120">
        <v>795</v>
      </c>
      <c r="CS2884" s="120">
        <v>795</v>
      </c>
      <c r="CT2884" s="120">
        <v>57.82</v>
      </c>
      <c r="CU2884" s="118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8">
        <v>54715</v>
      </c>
      <c r="D2885" s="119" t="s">
        <v>213</v>
      </c>
      <c r="E2885" s="118" t="s">
        <v>27522</v>
      </c>
      <c r="F2885" s="119" t="s">
        <v>9519</v>
      </c>
      <c r="G2885" s="119" t="s">
        <v>9515</v>
      </c>
      <c r="H2885" s="118">
        <v>361</v>
      </c>
      <c r="I2885" s="119" t="s">
        <v>58</v>
      </c>
      <c r="J2885" s="119" t="s">
        <v>27526</v>
      </c>
      <c r="K2885" s="119" t="s">
        <v>27569</v>
      </c>
      <c r="L2885" s="119" t="s">
        <v>210</v>
      </c>
      <c r="M2885" s="118">
        <v>22</v>
      </c>
      <c r="N2885" s="118">
        <v>2</v>
      </c>
      <c r="O2885" s="119" t="s">
        <v>27524</v>
      </c>
      <c r="P2885" s="119" t="s">
        <v>209</v>
      </c>
      <c r="Q2885" s="119" t="s">
        <v>218</v>
      </c>
      <c r="R2885" s="119" t="s">
        <v>218</v>
      </c>
      <c r="S2885" s="119" t="s">
        <v>2899</v>
      </c>
      <c r="T2885" s="119" t="s">
        <v>210</v>
      </c>
      <c r="U2885" s="119" t="s">
        <v>29917</v>
      </c>
      <c r="V2885" s="120">
        <v>0</v>
      </c>
      <c r="W2885" s="120">
        <v>7</v>
      </c>
      <c r="X2885" s="120">
        <v>7</v>
      </c>
      <c r="Y2885" s="120">
        <v>7</v>
      </c>
      <c r="Z2885" s="120">
        <v>9</v>
      </c>
      <c r="AA2885" s="120">
        <v>7</v>
      </c>
      <c r="AB2885" s="120">
        <v>7</v>
      </c>
      <c r="AC2885" s="120">
        <v>8</v>
      </c>
      <c r="AD2885" s="120">
        <v>19</v>
      </c>
      <c r="AE2885" s="120">
        <v>7</v>
      </c>
      <c r="AF2885" s="120">
        <v>7</v>
      </c>
      <c r="AG2885" s="120">
        <v>7</v>
      </c>
      <c r="AH2885" s="120">
        <v>0</v>
      </c>
      <c r="AI2885" s="120">
        <v>7</v>
      </c>
      <c r="AJ2885" s="120">
        <v>7</v>
      </c>
      <c r="AK2885" s="120">
        <v>7</v>
      </c>
      <c r="AL2885" s="120">
        <v>9</v>
      </c>
      <c r="AM2885" s="120">
        <v>7</v>
      </c>
      <c r="AN2885" s="120">
        <v>7</v>
      </c>
      <c r="AO2885" s="120">
        <v>8</v>
      </c>
      <c r="AP2885" s="120">
        <v>19</v>
      </c>
      <c r="AQ2885" s="120">
        <v>7</v>
      </c>
      <c r="AR2885" s="120">
        <v>7</v>
      </c>
      <c r="AS2885" s="120">
        <v>7</v>
      </c>
      <c r="AT2885" s="121">
        <v>0</v>
      </c>
      <c r="AU2885" s="121">
        <v>5.88</v>
      </c>
      <c r="AV2885" s="121">
        <v>5.88</v>
      </c>
      <c r="AW2885" s="121">
        <v>5.88</v>
      </c>
      <c r="AX2885" s="121">
        <v>5.88</v>
      </c>
      <c r="AY2885" s="121">
        <v>5.88</v>
      </c>
      <c r="AZ2885" s="121">
        <v>5.88</v>
      </c>
      <c r="BA2885" s="121">
        <v>5.88</v>
      </c>
      <c r="BB2885" s="121">
        <v>5.88</v>
      </c>
      <c r="BC2885" s="121">
        <v>5.88</v>
      </c>
      <c r="BD2885" s="121">
        <v>5.88</v>
      </c>
      <c r="BE2885" s="121">
        <v>5.88</v>
      </c>
      <c r="BF2885" s="120">
        <v>0</v>
      </c>
      <c r="BG2885" s="120">
        <v>41</v>
      </c>
      <c r="BH2885" s="120">
        <v>41</v>
      </c>
      <c r="BI2885" s="120">
        <v>41</v>
      </c>
      <c r="BJ2885" s="120">
        <v>53</v>
      </c>
      <c r="BK2885" s="120">
        <v>41</v>
      </c>
      <c r="BL2885" s="120">
        <v>41</v>
      </c>
      <c r="BM2885" s="120">
        <v>47</v>
      </c>
      <c r="BN2885" s="120">
        <v>112</v>
      </c>
      <c r="BO2885" s="120">
        <v>41</v>
      </c>
      <c r="BP2885" s="120">
        <v>41</v>
      </c>
      <c r="BQ2885" s="120">
        <v>41</v>
      </c>
      <c r="BR2885" s="120">
        <v>0</v>
      </c>
      <c r="BS2885" s="120">
        <v>41</v>
      </c>
      <c r="BT2885" s="120">
        <v>41</v>
      </c>
      <c r="BU2885" s="120">
        <v>41</v>
      </c>
      <c r="BV2885" s="120">
        <v>53</v>
      </c>
      <c r="BW2885" s="120">
        <v>41</v>
      </c>
      <c r="BX2885" s="120">
        <v>41</v>
      </c>
      <c r="BY2885" s="120">
        <v>47</v>
      </c>
      <c r="BZ2885" s="120">
        <v>112</v>
      </c>
      <c r="CA2885" s="120">
        <v>41</v>
      </c>
      <c r="CB2885" s="120">
        <v>41</v>
      </c>
      <c r="CC2885" s="120">
        <v>41</v>
      </c>
      <c r="CD2885" s="120">
        <v>0</v>
      </c>
      <c r="CE2885" s="120">
        <v>2.94</v>
      </c>
      <c r="CF2885" s="120">
        <v>2.94</v>
      </c>
      <c r="CG2885" s="120">
        <v>2.94</v>
      </c>
      <c r="CH2885" s="120">
        <v>3.92</v>
      </c>
      <c r="CI2885" s="120">
        <v>2.94</v>
      </c>
      <c r="CJ2885" s="120">
        <v>2.94</v>
      </c>
      <c r="CK2885" s="120">
        <v>2.94</v>
      </c>
      <c r="CL2885" s="120">
        <v>7.84</v>
      </c>
      <c r="CM2885" s="120">
        <v>2.94</v>
      </c>
      <c r="CN2885" s="120">
        <v>2.94</v>
      </c>
      <c r="CO2885" s="120">
        <v>2.94</v>
      </c>
      <c r="CP2885" s="120">
        <v>92</v>
      </c>
      <c r="CQ2885" s="120">
        <v>92</v>
      </c>
      <c r="CR2885" s="120">
        <v>540</v>
      </c>
      <c r="CS2885" s="120">
        <v>540</v>
      </c>
      <c r="CT2885" s="120">
        <v>38.22</v>
      </c>
      <c r="CU2885" s="118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8">
        <v>54719</v>
      </c>
      <c r="D2886" s="119" t="s">
        <v>213</v>
      </c>
      <c r="E2886" s="118" t="s">
        <v>27522</v>
      </c>
      <c r="F2886" s="119" t="s">
        <v>9546</v>
      </c>
      <c r="G2886" s="119" t="s">
        <v>9545</v>
      </c>
      <c r="H2886" s="118">
        <v>56189</v>
      </c>
      <c r="I2886" s="119" t="s">
        <v>58</v>
      </c>
      <c r="J2886" s="119" t="s">
        <v>27526</v>
      </c>
      <c r="K2886" s="119" t="s">
        <v>27569</v>
      </c>
      <c r="L2886" s="119" t="s">
        <v>210</v>
      </c>
      <c r="M2886" s="118">
        <v>22</v>
      </c>
      <c r="N2886" s="118">
        <v>2</v>
      </c>
      <c r="O2886" s="119" t="s">
        <v>27524</v>
      </c>
      <c r="P2886" s="119" t="s">
        <v>209</v>
      </c>
      <c r="Q2886" s="119" t="s">
        <v>218</v>
      </c>
      <c r="R2886" s="119" t="s">
        <v>218</v>
      </c>
      <c r="S2886" s="119" t="s">
        <v>2899</v>
      </c>
      <c r="T2886" s="119" t="s">
        <v>210</v>
      </c>
      <c r="U2886" s="119" t="s">
        <v>29917</v>
      </c>
      <c r="V2886" s="120">
        <v>0</v>
      </c>
      <c r="W2886" s="120">
        <v>0</v>
      </c>
      <c r="X2886" s="120">
        <v>1</v>
      </c>
      <c r="Y2886" s="120">
        <v>13</v>
      </c>
      <c r="Z2886" s="120">
        <v>2</v>
      </c>
      <c r="AA2886" s="120">
        <v>16</v>
      </c>
      <c r="AB2886" s="120">
        <v>61</v>
      </c>
      <c r="AC2886" s="120">
        <v>104</v>
      </c>
      <c r="AD2886" s="120">
        <v>2</v>
      </c>
      <c r="AE2886" s="120">
        <v>6</v>
      </c>
      <c r="AF2886" s="120">
        <v>1</v>
      </c>
      <c r="AG2886" s="120">
        <v>1</v>
      </c>
      <c r="AH2886" s="120">
        <v>0</v>
      </c>
      <c r="AI2886" s="120">
        <v>0</v>
      </c>
      <c r="AJ2886" s="120">
        <v>1</v>
      </c>
      <c r="AK2886" s="120">
        <v>13</v>
      </c>
      <c r="AL2886" s="120">
        <v>2</v>
      </c>
      <c r="AM2886" s="120">
        <v>16</v>
      </c>
      <c r="AN2886" s="120">
        <v>61</v>
      </c>
      <c r="AO2886" s="120">
        <v>104</v>
      </c>
      <c r="AP2886" s="120">
        <v>2</v>
      </c>
      <c r="AQ2886" s="120">
        <v>6</v>
      </c>
      <c r="AR2886" s="120">
        <v>1</v>
      </c>
      <c r="AS2886" s="120">
        <v>1</v>
      </c>
      <c r="AT2886" s="121">
        <v>0</v>
      </c>
      <c r="AU2886" s="121">
        <v>0</v>
      </c>
      <c r="AV2886" s="121">
        <v>6.2</v>
      </c>
      <c r="AW2886" s="121">
        <v>6.2</v>
      </c>
      <c r="AX2886" s="121">
        <v>6.2</v>
      </c>
      <c r="AY2886" s="121">
        <v>6.2</v>
      </c>
      <c r="AZ2886" s="121">
        <v>6.2</v>
      </c>
      <c r="BA2886" s="121">
        <v>6.2</v>
      </c>
      <c r="BB2886" s="121">
        <v>6.2</v>
      </c>
      <c r="BC2886" s="121">
        <v>6.2</v>
      </c>
      <c r="BD2886" s="121">
        <v>6.2</v>
      </c>
      <c r="BE2886" s="121">
        <v>6.2</v>
      </c>
      <c r="BF2886" s="120">
        <v>0</v>
      </c>
      <c r="BG2886" s="120">
        <v>0</v>
      </c>
      <c r="BH2886" s="120">
        <v>6</v>
      </c>
      <c r="BI2886" s="120">
        <v>81</v>
      </c>
      <c r="BJ2886" s="120">
        <v>12</v>
      </c>
      <c r="BK2886" s="120">
        <v>99</v>
      </c>
      <c r="BL2886" s="120">
        <v>378</v>
      </c>
      <c r="BM2886" s="120">
        <v>645</v>
      </c>
      <c r="BN2886" s="120">
        <v>12</v>
      </c>
      <c r="BO2886" s="120">
        <v>37</v>
      </c>
      <c r="BP2886" s="120">
        <v>6</v>
      </c>
      <c r="BQ2886" s="120">
        <v>6</v>
      </c>
      <c r="BR2886" s="120">
        <v>0</v>
      </c>
      <c r="BS2886" s="120">
        <v>0</v>
      </c>
      <c r="BT2886" s="120">
        <v>6</v>
      </c>
      <c r="BU2886" s="120">
        <v>81</v>
      </c>
      <c r="BV2886" s="120">
        <v>12</v>
      </c>
      <c r="BW2886" s="120">
        <v>99</v>
      </c>
      <c r="BX2886" s="120">
        <v>378</v>
      </c>
      <c r="BY2886" s="120">
        <v>645</v>
      </c>
      <c r="BZ2886" s="120">
        <v>12</v>
      </c>
      <c r="CA2886" s="120">
        <v>37</v>
      </c>
      <c r="CB2886" s="120">
        <v>6</v>
      </c>
      <c r="CC2886" s="120">
        <v>6</v>
      </c>
      <c r="CD2886" s="120">
        <v>0</v>
      </c>
      <c r="CE2886" s="120">
        <v>0</v>
      </c>
      <c r="CF2886" s="120">
        <v>1</v>
      </c>
      <c r="CG2886" s="120">
        <v>7</v>
      </c>
      <c r="CH2886" s="120">
        <v>1</v>
      </c>
      <c r="CI2886" s="120">
        <v>9</v>
      </c>
      <c r="CJ2886" s="120">
        <v>34</v>
      </c>
      <c r="CK2886" s="120">
        <v>57.82</v>
      </c>
      <c r="CL2886" s="120">
        <v>1</v>
      </c>
      <c r="CM2886" s="120">
        <v>3</v>
      </c>
      <c r="CN2886" s="120">
        <v>1</v>
      </c>
      <c r="CO2886" s="120">
        <v>1</v>
      </c>
      <c r="CP2886" s="120">
        <v>207</v>
      </c>
      <c r="CQ2886" s="120">
        <v>207</v>
      </c>
      <c r="CR2886" s="120">
        <v>1282</v>
      </c>
      <c r="CS2886" s="120">
        <v>1282</v>
      </c>
      <c r="CT2886" s="120">
        <v>115.82</v>
      </c>
      <c r="CU2886" s="118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8">
        <v>54720</v>
      </c>
      <c r="D2887" s="119" t="s">
        <v>213</v>
      </c>
      <c r="E2887" s="118" t="s">
        <v>27522</v>
      </c>
      <c r="F2887" s="119" t="s">
        <v>9550</v>
      </c>
      <c r="G2887" s="119" t="s">
        <v>9515</v>
      </c>
      <c r="H2887" s="118">
        <v>361</v>
      </c>
      <c r="I2887" s="119" t="s">
        <v>58</v>
      </c>
      <c r="J2887" s="119" t="s">
        <v>27526</v>
      </c>
      <c r="K2887" s="119" t="s">
        <v>27569</v>
      </c>
      <c r="L2887" s="119" t="s">
        <v>210</v>
      </c>
      <c r="M2887" s="118">
        <v>22</v>
      </c>
      <c r="N2887" s="118">
        <v>2</v>
      </c>
      <c r="O2887" s="119" t="s">
        <v>27524</v>
      </c>
      <c r="P2887" s="119" t="s">
        <v>209</v>
      </c>
      <c r="Q2887" s="119" t="s">
        <v>218</v>
      </c>
      <c r="R2887" s="119" t="s">
        <v>218</v>
      </c>
      <c r="S2887" s="119" t="s">
        <v>2899</v>
      </c>
      <c r="T2887" s="119" t="s">
        <v>210</v>
      </c>
      <c r="U2887" s="119" t="s">
        <v>29917</v>
      </c>
      <c r="V2887" s="120">
        <v>0</v>
      </c>
      <c r="W2887" s="120">
        <v>0</v>
      </c>
      <c r="X2887" s="120">
        <v>0</v>
      </c>
      <c r="Y2887" s="120">
        <v>0</v>
      </c>
      <c r="Z2887" s="120">
        <v>0</v>
      </c>
      <c r="AA2887" s="120">
        <v>0</v>
      </c>
      <c r="AB2887" s="120">
        <v>0</v>
      </c>
      <c r="AC2887" s="120">
        <v>0</v>
      </c>
      <c r="AD2887" s="120">
        <v>0</v>
      </c>
      <c r="AE2887" s="120">
        <v>0</v>
      </c>
      <c r="AF2887" s="120">
        <v>0</v>
      </c>
      <c r="AG2887" s="120">
        <v>0</v>
      </c>
      <c r="AH2887" s="120">
        <v>0</v>
      </c>
      <c r="AI2887" s="120">
        <v>0</v>
      </c>
      <c r="AJ2887" s="120">
        <v>0</v>
      </c>
      <c r="AK2887" s="120">
        <v>0</v>
      </c>
      <c r="AL2887" s="120">
        <v>0</v>
      </c>
      <c r="AM2887" s="120">
        <v>0</v>
      </c>
      <c r="AN2887" s="120">
        <v>0</v>
      </c>
      <c r="AO2887" s="120">
        <v>0</v>
      </c>
      <c r="AP2887" s="120">
        <v>0</v>
      </c>
      <c r="AQ2887" s="120">
        <v>0</v>
      </c>
      <c r="AR2887" s="120">
        <v>0</v>
      </c>
      <c r="AS2887" s="120">
        <v>0</v>
      </c>
      <c r="AT2887" s="121">
        <v>0</v>
      </c>
      <c r="AU2887" s="121">
        <v>0</v>
      </c>
      <c r="AV2887" s="121">
        <v>0</v>
      </c>
      <c r="AW2887" s="121">
        <v>0</v>
      </c>
      <c r="AX2887" s="121">
        <v>0</v>
      </c>
      <c r="AY2887" s="121">
        <v>0</v>
      </c>
      <c r="AZ2887" s="121">
        <v>0</v>
      </c>
      <c r="BA2887" s="121">
        <v>0</v>
      </c>
      <c r="BB2887" s="121">
        <v>0</v>
      </c>
      <c r="BC2887" s="121">
        <v>0</v>
      </c>
      <c r="BD2887" s="121">
        <v>0</v>
      </c>
      <c r="BE2887" s="121">
        <v>0</v>
      </c>
      <c r="BF2887" s="120">
        <v>0</v>
      </c>
      <c r="BG2887" s="120">
        <v>0</v>
      </c>
      <c r="BH2887" s="120">
        <v>0</v>
      </c>
      <c r="BI2887" s="120">
        <v>0</v>
      </c>
      <c r="BJ2887" s="120">
        <v>0</v>
      </c>
      <c r="BK2887" s="120">
        <v>0</v>
      </c>
      <c r="BL2887" s="120">
        <v>0</v>
      </c>
      <c r="BM2887" s="120">
        <v>0</v>
      </c>
      <c r="BN2887" s="120">
        <v>0</v>
      </c>
      <c r="BO2887" s="120">
        <v>0</v>
      </c>
      <c r="BP2887" s="120">
        <v>0</v>
      </c>
      <c r="BQ2887" s="120">
        <v>0</v>
      </c>
      <c r="BR2887" s="120">
        <v>0</v>
      </c>
      <c r="BS2887" s="120">
        <v>0</v>
      </c>
      <c r="BT2887" s="120">
        <v>0</v>
      </c>
      <c r="BU2887" s="120">
        <v>0</v>
      </c>
      <c r="BV2887" s="120">
        <v>0</v>
      </c>
      <c r="BW2887" s="120">
        <v>0</v>
      </c>
      <c r="BX2887" s="120">
        <v>0</v>
      </c>
      <c r="BY2887" s="120">
        <v>0</v>
      </c>
      <c r="BZ2887" s="120">
        <v>0</v>
      </c>
      <c r="CA2887" s="120">
        <v>0</v>
      </c>
      <c r="CB2887" s="120">
        <v>0</v>
      </c>
      <c r="CC2887" s="120">
        <v>0</v>
      </c>
      <c r="CD2887" s="120">
        <v>0</v>
      </c>
      <c r="CE2887" s="120">
        <v>0</v>
      </c>
      <c r="CF2887" s="120">
        <v>0</v>
      </c>
      <c r="CG2887" s="120">
        <v>0</v>
      </c>
      <c r="CH2887" s="120">
        <v>0</v>
      </c>
      <c r="CI2887" s="120">
        <v>0</v>
      </c>
      <c r="CJ2887" s="120">
        <v>0</v>
      </c>
      <c r="CK2887" s="120">
        <v>0</v>
      </c>
      <c r="CL2887" s="120">
        <v>0</v>
      </c>
      <c r="CM2887" s="120">
        <v>0</v>
      </c>
      <c r="CN2887" s="120">
        <v>0</v>
      </c>
      <c r="CO2887" s="120">
        <v>0</v>
      </c>
      <c r="CP2887" s="120">
        <v>0</v>
      </c>
      <c r="CQ2887" s="120">
        <v>0</v>
      </c>
      <c r="CR2887" s="120">
        <v>0</v>
      </c>
      <c r="CS2887" s="120">
        <v>0</v>
      </c>
      <c r="CT2887" s="120">
        <v>0</v>
      </c>
      <c r="CU2887" s="118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8">
        <v>54731</v>
      </c>
      <c r="D2888" s="119" t="s">
        <v>213</v>
      </c>
      <c r="E2888" s="118" t="s">
        <v>27522</v>
      </c>
      <c r="F2888" s="119" t="s">
        <v>9561</v>
      </c>
      <c r="G2888" s="119" t="s">
        <v>9561</v>
      </c>
      <c r="H2888" s="118">
        <v>8453</v>
      </c>
      <c r="I2888" s="119" t="s">
        <v>61</v>
      </c>
      <c r="J2888" s="119" t="s">
        <v>27525</v>
      </c>
      <c r="K2888" s="119" t="s">
        <v>27568</v>
      </c>
      <c r="L2888" s="119" t="s">
        <v>210</v>
      </c>
      <c r="M2888" s="118">
        <v>622</v>
      </c>
      <c r="N2888" s="118">
        <v>4</v>
      </c>
      <c r="O2888" s="119" t="s">
        <v>27532</v>
      </c>
      <c r="P2888" s="119" t="s">
        <v>209</v>
      </c>
      <c r="Q2888" s="119" t="s">
        <v>218</v>
      </c>
      <c r="R2888" s="119" t="s">
        <v>218</v>
      </c>
      <c r="S2888" s="119" t="s">
        <v>2899</v>
      </c>
      <c r="T2888" s="119" t="s">
        <v>210</v>
      </c>
      <c r="U2888" s="119" t="s">
        <v>29917</v>
      </c>
      <c r="V2888" s="120">
        <v>6</v>
      </c>
      <c r="W2888" s="120">
        <v>2</v>
      </c>
      <c r="X2888" s="120">
        <v>3</v>
      </c>
      <c r="Y2888" s="120">
        <v>1</v>
      </c>
      <c r="Z2888" s="120">
        <v>2</v>
      </c>
      <c r="AA2888" s="120">
        <v>3</v>
      </c>
      <c r="AB2888" s="120">
        <v>6</v>
      </c>
      <c r="AC2888" s="120">
        <v>6</v>
      </c>
      <c r="AD2888" s="120">
        <v>9</v>
      </c>
      <c r="AE2888" s="120">
        <v>0</v>
      </c>
      <c r="AF2888" s="120">
        <v>7</v>
      </c>
      <c r="AG2888" s="120">
        <v>9</v>
      </c>
      <c r="AH2888" s="120">
        <v>6</v>
      </c>
      <c r="AI2888" s="120">
        <v>2</v>
      </c>
      <c r="AJ2888" s="120">
        <v>3</v>
      </c>
      <c r="AK2888" s="120">
        <v>1</v>
      </c>
      <c r="AL2888" s="120">
        <v>2</v>
      </c>
      <c r="AM2888" s="120">
        <v>3</v>
      </c>
      <c r="AN2888" s="120">
        <v>6</v>
      </c>
      <c r="AO2888" s="120">
        <v>6</v>
      </c>
      <c r="AP2888" s="120">
        <v>9</v>
      </c>
      <c r="AQ2888" s="120">
        <v>0</v>
      </c>
      <c r="AR2888" s="120">
        <v>7</v>
      </c>
      <c r="AS2888" s="120">
        <v>9</v>
      </c>
      <c r="AT2888" s="121">
        <v>5.85</v>
      </c>
      <c r="AU2888" s="121">
        <v>5.85</v>
      </c>
      <c r="AV2888" s="121">
        <v>5.85</v>
      </c>
      <c r="AW2888" s="121">
        <v>5.85</v>
      </c>
      <c r="AX2888" s="121">
        <v>5.85</v>
      </c>
      <c r="AY2888" s="121">
        <v>5.85</v>
      </c>
      <c r="AZ2888" s="121">
        <v>5.85</v>
      </c>
      <c r="BA2888" s="121">
        <v>5.85</v>
      </c>
      <c r="BB2888" s="121">
        <v>5.85</v>
      </c>
      <c r="BC2888" s="121">
        <v>0</v>
      </c>
      <c r="BD2888" s="121">
        <v>5.85</v>
      </c>
      <c r="BE2888" s="121">
        <v>5.85</v>
      </c>
      <c r="BF2888" s="120">
        <v>35</v>
      </c>
      <c r="BG2888" s="120">
        <v>12</v>
      </c>
      <c r="BH2888" s="120">
        <v>18</v>
      </c>
      <c r="BI2888" s="120">
        <v>6</v>
      </c>
      <c r="BJ2888" s="120">
        <v>12</v>
      </c>
      <c r="BK2888" s="120">
        <v>18</v>
      </c>
      <c r="BL2888" s="120">
        <v>35</v>
      </c>
      <c r="BM2888" s="120">
        <v>35</v>
      </c>
      <c r="BN2888" s="120">
        <v>53</v>
      </c>
      <c r="BO2888" s="120">
        <v>0</v>
      </c>
      <c r="BP2888" s="120">
        <v>41</v>
      </c>
      <c r="BQ2888" s="120">
        <v>53</v>
      </c>
      <c r="BR2888" s="120">
        <v>35</v>
      </c>
      <c r="BS2888" s="120">
        <v>12</v>
      </c>
      <c r="BT2888" s="120">
        <v>18</v>
      </c>
      <c r="BU2888" s="120">
        <v>6</v>
      </c>
      <c r="BV2888" s="120">
        <v>12</v>
      </c>
      <c r="BW2888" s="120">
        <v>18</v>
      </c>
      <c r="BX2888" s="120">
        <v>35</v>
      </c>
      <c r="BY2888" s="120">
        <v>35</v>
      </c>
      <c r="BZ2888" s="120">
        <v>53</v>
      </c>
      <c r="CA2888" s="120">
        <v>0</v>
      </c>
      <c r="CB2888" s="120">
        <v>41</v>
      </c>
      <c r="CC2888" s="120">
        <v>53</v>
      </c>
      <c r="CD2888" s="120">
        <v>1</v>
      </c>
      <c r="CE2888" s="120">
        <v>1</v>
      </c>
      <c r="CF2888" s="120">
        <v>1</v>
      </c>
      <c r="CG2888" s="120">
        <v>1</v>
      </c>
      <c r="CH2888" s="120">
        <v>1</v>
      </c>
      <c r="CI2888" s="120">
        <v>2</v>
      </c>
      <c r="CJ2888" s="120">
        <v>2</v>
      </c>
      <c r="CK2888" s="120">
        <v>1</v>
      </c>
      <c r="CL2888" s="120">
        <v>2</v>
      </c>
      <c r="CM2888" s="120">
        <v>0</v>
      </c>
      <c r="CN2888" s="120">
        <v>1</v>
      </c>
      <c r="CO2888" s="120">
        <v>1</v>
      </c>
      <c r="CP2888" s="120">
        <v>54</v>
      </c>
      <c r="CQ2888" s="120">
        <v>54</v>
      </c>
      <c r="CR2888" s="120">
        <v>318</v>
      </c>
      <c r="CS2888" s="120">
        <v>318</v>
      </c>
      <c r="CT2888" s="120">
        <v>14</v>
      </c>
      <c r="CU2888" s="118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8">
        <v>54731</v>
      </c>
      <c r="D2889" s="119" t="s">
        <v>213</v>
      </c>
      <c r="E2889" s="118" t="s">
        <v>27522</v>
      </c>
      <c r="F2889" s="119" t="s">
        <v>9561</v>
      </c>
      <c r="G2889" s="119" t="s">
        <v>9561</v>
      </c>
      <c r="H2889" s="118">
        <v>8453</v>
      </c>
      <c r="I2889" s="119" t="s">
        <v>61</v>
      </c>
      <c r="J2889" s="119" t="s">
        <v>27525</v>
      </c>
      <c r="K2889" s="119" t="s">
        <v>27568</v>
      </c>
      <c r="L2889" s="119" t="s">
        <v>210</v>
      </c>
      <c r="M2889" s="118">
        <v>622</v>
      </c>
      <c r="N2889" s="118">
        <v>4</v>
      </c>
      <c r="O2889" s="119" t="s">
        <v>27532</v>
      </c>
      <c r="P2889" s="119" t="s">
        <v>209</v>
      </c>
      <c r="Q2889" s="119" t="s">
        <v>242</v>
      </c>
      <c r="R2889" s="119" t="s">
        <v>242</v>
      </c>
      <c r="S2889" s="119" t="s">
        <v>2899</v>
      </c>
      <c r="T2889" s="119" t="s">
        <v>210</v>
      </c>
      <c r="U2889" s="119" t="s">
        <v>29915</v>
      </c>
      <c r="V2889" s="120">
        <v>0</v>
      </c>
      <c r="W2889" s="120">
        <v>0</v>
      </c>
      <c r="X2889" s="120">
        <v>0</v>
      </c>
      <c r="Y2889" s="120">
        <v>0</v>
      </c>
      <c r="Z2889" s="120">
        <v>0</v>
      </c>
      <c r="AA2889" s="120">
        <v>0</v>
      </c>
      <c r="AB2889" s="120">
        <v>0</v>
      </c>
      <c r="AC2889" s="120">
        <v>0</v>
      </c>
      <c r="AD2889" s="120">
        <v>0</v>
      </c>
      <c r="AE2889" s="120">
        <v>0</v>
      </c>
      <c r="AF2889" s="120">
        <v>0</v>
      </c>
      <c r="AG2889" s="120">
        <v>0</v>
      </c>
      <c r="AH2889" s="120">
        <v>0</v>
      </c>
      <c r="AI2889" s="120">
        <v>0</v>
      </c>
      <c r="AJ2889" s="120">
        <v>0</v>
      </c>
      <c r="AK2889" s="120">
        <v>0</v>
      </c>
      <c r="AL2889" s="120">
        <v>0</v>
      </c>
      <c r="AM2889" s="120">
        <v>0</v>
      </c>
      <c r="AN2889" s="120">
        <v>0</v>
      </c>
      <c r="AO2889" s="120">
        <v>0</v>
      </c>
      <c r="AP2889" s="120">
        <v>0</v>
      </c>
      <c r="AQ2889" s="120">
        <v>0</v>
      </c>
      <c r="AR2889" s="120">
        <v>0</v>
      </c>
      <c r="AS2889" s="120">
        <v>0</v>
      </c>
      <c r="AT2889" s="121">
        <v>0</v>
      </c>
      <c r="AU2889" s="121">
        <v>0</v>
      </c>
      <c r="AV2889" s="121">
        <v>0</v>
      </c>
      <c r="AW2889" s="121">
        <v>0</v>
      </c>
      <c r="AX2889" s="121">
        <v>0</v>
      </c>
      <c r="AY2889" s="121">
        <v>0</v>
      </c>
      <c r="AZ2889" s="121">
        <v>0</v>
      </c>
      <c r="BA2889" s="121">
        <v>0</v>
      </c>
      <c r="BB2889" s="121">
        <v>0</v>
      </c>
      <c r="BC2889" s="121">
        <v>0</v>
      </c>
      <c r="BD2889" s="121">
        <v>0</v>
      </c>
      <c r="BE2889" s="121">
        <v>0</v>
      </c>
      <c r="BF2889" s="120">
        <v>0</v>
      </c>
      <c r="BG2889" s="120">
        <v>0</v>
      </c>
      <c r="BH2889" s="120">
        <v>0</v>
      </c>
      <c r="BI2889" s="120">
        <v>0</v>
      </c>
      <c r="BJ2889" s="120">
        <v>0</v>
      </c>
      <c r="BK2889" s="120">
        <v>0</v>
      </c>
      <c r="BL2889" s="120">
        <v>0</v>
      </c>
      <c r="BM2889" s="120">
        <v>0</v>
      </c>
      <c r="BN2889" s="120">
        <v>0</v>
      </c>
      <c r="BO2889" s="120">
        <v>0</v>
      </c>
      <c r="BP2889" s="120">
        <v>0</v>
      </c>
      <c r="BQ2889" s="120">
        <v>0</v>
      </c>
      <c r="BR2889" s="120">
        <v>0</v>
      </c>
      <c r="BS2889" s="120">
        <v>0</v>
      </c>
      <c r="BT2889" s="120">
        <v>0</v>
      </c>
      <c r="BU2889" s="120">
        <v>0</v>
      </c>
      <c r="BV2889" s="120">
        <v>0</v>
      </c>
      <c r="BW2889" s="120">
        <v>0</v>
      </c>
      <c r="BX2889" s="120">
        <v>0</v>
      </c>
      <c r="BY2889" s="120">
        <v>0</v>
      </c>
      <c r="BZ2889" s="120">
        <v>0</v>
      </c>
      <c r="CA2889" s="120">
        <v>0</v>
      </c>
      <c r="CB2889" s="120">
        <v>0</v>
      </c>
      <c r="CC2889" s="120">
        <v>0</v>
      </c>
      <c r="CD2889" s="120">
        <v>0</v>
      </c>
      <c r="CE2889" s="120">
        <v>0</v>
      </c>
      <c r="CF2889" s="120">
        <v>0</v>
      </c>
      <c r="CG2889" s="120">
        <v>0</v>
      </c>
      <c r="CH2889" s="120">
        <v>0</v>
      </c>
      <c r="CI2889" s="120">
        <v>0</v>
      </c>
      <c r="CJ2889" s="120">
        <v>0</v>
      </c>
      <c r="CK2889" s="120">
        <v>0</v>
      </c>
      <c r="CL2889" s="120">
        <v>0</v>
      </c>
      <c r="CM2889" s="120">
        <v>0</v>
      </c>
      <c r="CN2889" s="120">
        <v>0</v>
      </c>
      <c r="CO2889" s="120">
        <v>0</v>
      </c>
      <c r="CP2889" s="120">
        <v>0</v>
      </c>
      <c r="CQ2889" s="120">
        <v>0</v>
      </c>
      <c r="CR2889" s="120">
        <v>0</v>
      </c>
      <c r="CS2889" s="120">
        <v>0</v>
      </c>
      <c r="CT2889" s="120">
        <v>0</v>
      </c>
      <c r="CU2889" s="118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8">
        <v>54734</v>
      </c>
      <c r="D2890" s="119" t="s">
        <v>213</v>
      </c>
      <c r="E2890" s="118" t="s">
        <v>27522</v>
      </c>
      <c r="F2890" s="119" t="s">
        <v>9570</v>
      </c>
      <c r="G2890" s="119" t="s">
        <v>9569</v>
      </c>
      <c r="H2890" s="118">
        <v>14989</v>
      </c>
      <c r="I2890" s="119" t="s">
        <v>78</v>
      </c>
      <c r="J2890" s="119" t="s">
        <v>27535</v>
      </c>
      <c r="K2890" s="119" t="s">
        <v>7520</v>
      </c>
      <c r="L2890" s="119" t="s">
        <v>210</v>
      </c>
      <c r="M2890" s="118">
        <v>2122</v>
      </c>
      <c r="N2890" s="118">
        <v>6</v>
      </c>
      <c r="O2890" s="119" t="s">
        <v>27538</v>
      </c>
      <c r="P2890" s="119" t="s">
        <v>209</v>
      </c>
      <c r="Q2890" s="119" t="s">
        <v>218</v>
      </c>
      <c r="R2890" s="119" t="s">
        <v>218</v>
      </c>
      <c r="S2890" s="119" t="s">
        <v>27583</v>
      </c>
      <c r="T2890" s="119" t="s">
        <v>210</v>
      </c>
      <c r="U2890" s="119" t="s">
        <v>29917</v>
      </c>
      <c r="V2890" s="120">
        <v>0</v>
      </c>
      <c r="W2890" s="120">
        <v>0</v>
      </c>
      <c r="X2890" s="120">
        <v>0</v>
      </c>
      <c r="Y2890" s="120">
        <v>0</v>
      </c>
      <c r="Z2890" s="120">
        <v>0</v>
      </c>
      <c r="AA2890" s="120">
        <v>0</v>
      </c>
      <c r="AB2890" s="120">
        <v>0</v>
      </c>
      <c r="AC2890" s="120">
        <v>0</v>
      </c>
      <c r="AD2890" s="120">
        <v>0</v>
      </c>
      <c r="AE2890" s="120">
        <v>0</v>
      </c>
      <c r="AF2890" s="120">
        <v>0</v>
      </c>
      <c r="AG2890" s="120">
        <v>0</v>
      </c>
      <c r="AH2890" s="120">
        <v>0</v>
      </c>
      <c r="AI2890" s="120">
        <v>0</v>
      </c>
      <c r="AJ2890" s="120">
        <v>0</v>
      </c>
      <c r="AK2890" s="120">
        <v>0</v>
      </c>
      <c r="AL2890" s="120">
        <v>0</v>
      </c>
      <c r="AM2890" s="120">
        <v>0</v>
      </c>
      <c r="AN2890" s="120">
        <v>0</v>
      </c>
      <c r="AO2890" s="120">
        <v>0</v>
      </c>
      <c r="AP2890" s="120">
        <v>0</v>
      </c>
      <c r="AQ2890" s="120">
        <v>0</v>
      </c>
      <c r="AR2890" s="120">
        <v>0</v>
      </c>
      <c r="AS2890" s="120">
        <v>0</v>
      </c>
      <c r="AT2890" s="121">
        <v>0</v>
      </c>
      <c r="AU2890" s="121">
        <v>0</v>
      </c>
      <c r="AV2890" s="121">
        <v>0</v>
      </c>
      <c r="AW2890" s="121">
        <v>0</v>
      </c>
      <c r="AX2890" s="121">
        <v>0</v>
      </c>
      <c r="AY2890" s="121">
        <v>0</v>
      </c>
      <c r="AZ2890" s="121">
        <v>0</v>
      </c>
      <c r="BA2890" s="121">
        <v>0</v>
      </c>
      <c r="BB2890" s="121">
        <v>0</v>
      </c>
      <c r="BC2890" s="121">
        <v>0</v>
      </c>
      <c r="BD2890" s="121">
        <v>0</v>
      </c>
      <c r="BE2890" s="121">
        <v>0</v>
      </c>
      <c r="BF2890" s="120">
        <v>0</v>
      </c>
      <c r="BG2890" s="120">
        <v>0</v>
      </c>
      <c r="BH2890" s="120">
        <v>0</v>
      </c>
      <c r="BI2890" s="120">
        <v>0</v>
      </c>
      <c r="BJ2890" s="120">
        <v>0</v>
      </c>
      <c r="BK2890" s="120">
        <v>0</v>
      </c>
      <c r="BL2890" s="120">
        <v>0</v>
      </c>
      <c r="BM2890" s="120">
        <v>0</v>
      </c>
      <c r="BN2890" s="120">
        <v>0</v>
      </c>
      <c r="BO2890" s="120">
        <v>0</v>
      </c>
      <c r="BP2890" s="120">
        <v>0</v>
      </c>
      <c r="BQ2890" s="120">
        <v>0</v>
      </c>
      <c r="BR2890" s="120">
        <v>0</v>
      </c>
      <c r="BS2890" s="120">
        <v>0</v>
      </c>
      <c r="BT2890" s="120">
        <v>0</v>
      </c>
      <c r="BU2890" s="120">
        <v>0</v>
      </c>
      <c r="BV2890" s="120">
        <v>0</v>
      </c>
      <c r="BW2890" s="120">
        <v>0</v>
      </c>
      <c r="BX2890" s="120">
        <v>0</v>
      </c>
      <c r="BY2890" s="120">
        <v>0</v>
      </c>
      <c r="BZ2890" s="120">
        <v>0</v>
      </c>
      <c r="CA2890" s="120">
        <v>0</v>
      </c>
      <c r="CB2890" s="120">
        <v>0</v>
      </c>
      <c r="CC2890" s="120">
        <v>0</v>
      </c>
      <c r="CD2890" s="120">
        <v>0</v>
      </c>
      <c r="CE2890" s="120">
        <v>0</v>
      </c>
      <c r="CF2890" s="120">
        <v>0</v>
      </c>
      <c r="CG2890" s="120">
        <v>0</v>
      </c>
      <c r="CH2890" s="120">
        <v>0</v>
      </c>
      <c r="CI2890" s="120">
        <v>0</v>
      </c>
      <c r="CJ2890" s="120">
        <v>0</v>
      </c>
      <c r="CK2890" s="120">
        <v>0</v>
      </c>
      <c r="CL2890" s="120">
        <v>0</v>
      </c>
      <c r="CM2890" s="120">
        <v>0</v>
      </c>
      <c r="CN2890" s="120">
        <v>0</v>
      </c>
      <c r="CO2890" s="120">
        <v>0</v>
      </c>
      <c r="CP2890" s="120">
        <v>0</v>
      </c>
      <c r="CQ2890" s="120">
        <v>0</v>
      </c>
      <c r="CR2890" s="120">
        <v>0</v>
      </c>
      <c r="CS2890" s="120">
        <v>0</v>
      </c>
      <c r="CT2890" s="120">
        <v>0</v>
      </c>
      <c r="CU2890" s="118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8">
        <v>54734</v>
      </c>
      <c r="D2891" s="119" t="s">
        <v>213</v>
      </c>
      <c r="E2891" s="118" t="s">
        <v>27522</v>
      </c>
      <c r="F2891" s="119" t="s">
        <v>9570</v>
      </c>
      <c r="G2891" s="119" t="s">
        <v>9569</v>
      </c>
      <c r="H2891" s="118">
        <v>14989</v>
      </c>
      <c r="I2891" s="119" t="s">
        <v>78</v>
      </c>
      <c r="J2891" s="119" t="s">
        <v>27535</v>
      </c>
      <c r="K2891" s="119" t="s">
        <v>7520</v>
      </c>
      <c r="L2891" s="119" t="s">
        <v>210</v>
      </c>
      <c r="M2891" s="118">
        <v>2122</v>
      </c>
      <c r="N2891" s="118">
        <v>6</v>
      </c>
      <c r="O2891" s="119" t="s">
        <v>27538</v>
      </c>
      <c r="P2891" s="119" t="s">
        <v>209</v>
      </c>
      <c r="Q2891" s="119" t="s">
        <v>242</v>
      </c>
      <c r="R2891" s="119" t="s">
        <v>242</v>
      </c>
      <c r="S2891" s="119" t="s">
        <v>27583</v>
      </c>
      <c r="T2891" s="119" t="s">
        <v>210</v>
      </c>
      <c r="U2891" s="119" t="s">
        <v>29915</v>
      </c>
      <c r="V2891" s="120">
        <v>0</v>
      </c>
      <c r="W2891" s="120">
        <v>0</v>
      </c>
      <c r="X2891" s="120">
        <v>0</v>
      </c>
      <c r="Y2891" s="120">
        <v>0</v>
      </c>
      <c r="Z2891" s="120">
        <v>0</v>
      </c>
      <c r="AA2891" s="120">
        <v>0</v>
      </c>
      <c r="AB2891" s="120">
        <v>0</v>
      </c>
      <c r="AC2891" s="120">
        <v>0</v>
      </c>
      <c r="AD2891" s="120">
        <v>0</v>
      </c>
      <c r="AE2891" s="120">
        <v>0</v>
      </c>
      <c r="AF2891" s="120">
        <v>0</v>
      </c>
      <c r="AG2891" s="120">
        <v>0</v>
      </c>
      <c r="AH2891" s="120">
        <v>0</v>
      </c>
      <c r="AI2891" s="120">
        <v>0</v>
      </c>
      <c r="AJ2891" s="120">
        <v>0</v>
      </c>
      <c r="AK2891" s="120">
        <v>0</v>
      </c>
      <c r="AL2891" s="120">
        <v>0</v>
      </c>
      <c r="AM2891" s="120">
        <v>0</v>
      </c>
      <c r="AN2891" s="120">
        <v>0</v>
      </c>
      <c r="AO2891" s="120">
        <v>0</v>
      </c>
      <c r="AP2891" s="120">
        <v>0</v>
      </c>
      <c r="AQ2891" s="120">
        <v>0</v>
      </c>
      <c r="AR2891" s="120">
        <v>0</v>
      </c>
      <c r="AS2891" s="120">
        <v>0</v>
      </c>
      <c r="AT2891" s="121">
        <v>0</v>
      </c>
      <c r="AU2891" s="121">
        <v>0</v>
      </c>
      <c r="AV2891" s="121">
        <v>0</v>
      </c>
      <c r="AW2891" s="121">
        <v>0</v>
      </c>
      <c r="AX2891" s="121">
        <v>0</v>
      </c>
      <c r="AY2891" s="121">
        <v>0</v>
      </c>
      <c r="AZ2891" s="121">
        <v>0</v>
      </c>
      <c r="BA2891" s="121">
        <v>0</v>
      </c>
      <c r="BB2891" s="121">
        <v>0</v>
      </c>
      <c r="BC2891" s="121">
        <v>0</v>
      </c>
      <c r="BD2891" s="121">
        <v>0</v>
      </c>
      <c r="BE2891" s="121">
        <v>0</v>
      </c>
      <c r="BF2891" s="120">
        <v>0</v>
      </c>
      <c r="BG2891" s="120">
        <v>0</v>
      </c>
      <c r="BH2891" s="120">
        <v>0</v>
      </c>
      <c r="BI2891" s="120">
        <v>0</v>
      </c>
      <c r="BJ2891" s="120">
        <v>0</v>
      </c>
      <c r="BK2891" s="120">
        <v>0</v>
      </c>
      <c r="BL2891" s="120">
        <v>0</v>
      </c>
      <c r="BM2891" s="120">
        <v>0</v>
      </c>
      <c r="BN2891" s="120">
        <v>0</v>
      </c>
      <c r="BO2891" s="120">
        <v>0</v>
      </c>
      <c r="BP2891" s="120">
        <v>0</v>
      </c>
      <c r="BQ2891" s="120">
        <v>0</v>
      </c>
      <c r="BR2891" s="120">
        <v>0</v>
      </c>
      <c r="BS2891" s="120">
        <v>0</v>
      </c>
      <c r="BT2891" s="120">
        <v>0</v>
      </c>
      <c r="BU2891" s="120">
        <v>0</v>
      </c>
      <c r="BV2891" s="120">
        <v>0</v>
      </c>
      <c r="BW2891" s="120">
        <v>0</v>
      </c>
      <c r="BX2891" s="120">
        <v>0</v>
      </c>
      <c r="BY2891" s="120">
        <v>0</v>
      </c>
      <c r="BZ2891" s="120">
        <v>0</v>
      </c>
      <c r="CA2891" s="120">
        <v>0</v>
      </c>
      <c r="CB2891" s="120">
        <v>0</v>
      </c>
      <c r="CC2891" s="120">
        <v>0</v>
      </c>
      <c r="CD2891" s="120">
        <v>0</v>
      </c>
      <c r="CE2891" s="120">
        <v>0</v>
      </c>
      <c r="CF2891" s="120">
        <v>0</v>
      </c>
      <c r="CG2891" s="120">
        <v>0</v>
      </c>
      <c r="CH2891" s="120">
        <v>0</v>
      </c>
      <c r="CI2891" s="120">
        <v>0</v>
      </c>
      <c r="CJ2891" s="120">
        <v>0</v>
      </c>
      <c r="CK2891" s="120">
        <v>0</v>
      </c>
      <c r="CL2891" s="120">
        <v>0</v>
      </c>
      <c r="CM2891" s="120">
        <v>0</v>
      </c>
      <c r="CN2891" s="120">
        <v>0</v>
      </c>
      <c r="CO2891" s="120">
        <v>0</v>
      </c>
      <c r="CP2891" s="120">
        <v>0</v>
      </c>
      <c r="CQ2891" s="120">
        <v>0</v>
      </c>
      <c r="CR2891" s="120">
        <v>0</v>
      </c>
      <c r="CS2891" s="120">
        <v>0</v>
      </c>
      <c r="CT2891" s="120">
        <v>0</v>
      </c>
      <c r="CU2891" s="118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8">
        <v>54746</v>
      </c>
      <c r="D2892" s="119" t="s">
        <v>213</v>
      </c>
      <c r="E2892" s="118" t="s">
        <v>27522</v>
      </c>
      <c r="F2892" s="119" t="s">
        <v>9578</v>
      </c>
      <c r="G2892" s="119" t="s">
        <v>7297</v>
      </c>
      <c r="H2892" s="118">
        <v>20541</v>
      </c>
      <c r="I2892" s="119" t="s">
        <v>84</v>
      </c>
      <c r="J2892" s="119" t="s">
        <v>27528</v>
      </c>
      <c r="K2892" s="119" t="s">
        <v>27568</v>
      </c>
      <c r="L2892" s="119" t="s">
        <v>210</v>
      </c>
      <c r="M2892" s="118">
        <v>22</v>
      </c>
      <c r="N2892" s="118">
        <v>2</v>
      </c>
      <c r="O2892" s="119" t="s">
        <v>27524</v>
      </c>
      <c r="P2892" s="119" t="s">
        <v>241</v>
      </c>
      <c r="Q2892" s="119" t="s">
        <v>27544</v>
      </c>
      <c r="R2892" s="119" t="s">
        <v>27543</v>
      </c>
      <c r="S2892" s="119" t="s">
        <v>1587</v>
      </c>
      <c r="T2892" s="119" t="s">
        <v>210</v>
      </c>
      <c r="U2892" s="119" t="s">
        <v>29916</v>
      </c>
      <c r="V2892" s="120">
        <v>20138</v>
      </c>
      <c r="W2892" s="120">
        <v>20447</v>
      </c>
      <c r="X2892" s="120">
        <v>26612</v>
      </c>
      <c r="Y2892" s="120">
        <v>27836</v>
      </c>
      <c r="Z2892" s="120">
        <v>29400</v>
      </c>
      <c r="AA2892" s="120">
        <v>26349</v>
      </c>
      <c r="AB2892" s="120">
        <v>21946</v>
      </c>
      <c r="AC2892" s="120">
        <v>29570</v>
      </c>
      <c r="AD2892" s="120">
        <v>24939</v>
      </c>
      <c r="AE2892" s="120">
        <v>29017</v>
      </c>
      <c r="AF2892" s="120">
        <v>22762</v>
      </c>
      <c r="AG2892" s="120">
        <v>29647</v>
      </c>
      <c r="AH2892" s="120">
        <v>20138</v>
      </c>
      <c r="AI2892" s="120">
        <v>20447</v>
      </c>
      <c r="AJ2892" s="120">
        <v>26612</v>
      </c>
      <c r="AK2892" s="120">
        <v>27836</v>
      </c>
      <c r="AL2892" s="120">
        <v>29400</v>
      </c>
      <c r="AM2892" s="120">
        <v>26349</v>
      </c>
      <c r="AN2892" s="120">
        <v>21946</v>
      </c>
      <c r="AO2892" s="120">
        <v>29570</v>
      </c>
      <c r="AP2892" s="120">
        <v>24939</v>
      </c>
      <c r="AQ2892" s="120">
        <v>29017</v>
      </c>
      <c r="AR2892" s="120">
        <v>22762</v>
      </c>
      <c r="AS2892" s="120">
        <v>29647</v>
      </c>
      <c r="AT2892" s="121">
        <v>7.6719999999999997</v>
      </c>
      <c r="AU2892" s="121">
        <v>7.6719999999999997</v>
      </c>
      <c r="AV2892" s="121">
        <v>7.6719999999999997</v>
      </c>
      <c r="AW2892" s="121">
        <v>7.6719999999999997</v>
      </c>
      <c r="AX2892" s="121">
        <v>7.6719999999999997</v>
      </c>
      <c r="AY2892" s="121">
        <v>7.6719999999999997</v>
      </c>
      <c r="AZ2892" s="121">
        <v>7.6719999999999997</v>
      </c>
      <c r="BA2892" s="121">
        <v>7.6719999999999997</v>
      </c>
      <c r="BB2892" s="121">
        <v>7.6719999999999997</v>
      </c>
      <c r="BC2892" s="121">
        <v>7.6719999999999997</v>
      </c>
      <c r="BD2892" s="121">
        <v>7.6719999999999997</v>
      </c>
      <c r="BE2892" s="121">
        <v>7.6719999999999997</v>
      </c>
      <c r="BF2892" s="120">
        <v>154499</v>
      </c>
      <c r="BG2892" s="120">
        <v>156869</v>
      </c>
      <c r="BH2892" s="120">
        <v>204167</v>
      </c>
      <c r="BI2892" s="120">
        <v>213558</v>
      </c>
      <c r="BJ2892" s="120">
        <v>225557</v>
      </c>
      <c r="BK2892" s="120">
        <v>202150</v>
      </c>
      <c r="BL2892" s="120">
        <v>168370</v>
      </c>
      <c r="BM2892" s="120">
        <v>226861</v>
      </c>
      <c r="BN2892" s="120">
        <v>191332</v>
      </c>
      <c r="BO2892" s="120">
        <v>222618</v>
      </c>
      <c r="BP2892" s="120">
        <v>174630</v>
      </c>
      <c r="BQ2892" s="120">
        <v>227452</v>
      </c>
      <c r="BR2892" s="120">
        <v>154499</v>
      </c>
      <c r="BS2892" s="120">
        <v>156869</v>
      </c>
      <c r="BT2892" s="120">
        <v>204167</v>
      </c>
      <c r="BU2892" s="120">
        <v>213558</v>
      </c>
      <c r="BV2892" s="120">
        <v>225557</v>
      </c>
      <c r="BW2892" s="120">
        <v>202150</v>
      </c>
      <c r="BX2892" s="120">
        <v>168370</v>
      </c>
      <c r="BY2892" s="120">
        <v>226861</v>
      </c>
      <c r="BZ2892" s="120">
        <v>191332</v>
      </c>
      <c r="CA2892" s="120">
        <v>222618</v>
      </c>
      <c r="CB2892" s="120">
        <v>174630</v>
      </c>
      <c r="CC2892" s="120">
        <v>227452</v>
      </c>
      <c r="CD2892" s="120">
        <v>9198.1890000000003</v>
      </c>
      <c r="CE2892" s="120">
        <v>9855.0529999999999</v>
      </c>
      <c r="CF2892" s="120">
        <v>13182.109</v>
      </c>
      <c r="CG2892" s="120">
        <v>13166.712</v>
      </c>
      <c r="CH2892" s="120">
        <v>13708.050999999999</v>
      </c>
      <c r="CI2892" s="120">
        <v>11885.171</v>
      </c>
      <c r="CJ2892" s="120">
        <v>9520.91</v>
      </c>
      <c r="CK2892" s="120">
        <v>13458.523999999999</v>
      </c>
      <c r="CL2892" s="120">
        <v>11276.15</v>
      </c>
      <c r="CM2892" s="120">
        <v>13453.402</v>
      </c>
      <c r="CN2892" s="120">
        <v>9834.893</v>
      </c>
      <c r="CO2892" s="120">
        <v>13584.67</v>
      </c>
      <c r="CP2892" s="120">
        <v>308663</v>
      </c>
      <c r="CQ2892" s="120">
        <v>308663</v>
      </c>
      <c r="CR2892" s="120">
        <v>2368063</v>
      </c>
      <c r="CS2892" s="120">
        <v>2368063</v>
      </c>
      <c r="CT2892" s="120">
        <v>142123.82999999999</v>
      </c>
      <c r="CU2892" s="118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8">
        <v>54746</v>
      </c>
      <c r="D2893" s="119" t="s">
        <v>213</v>
      </c>
      <c r="E2893" s="118" t="s">
        <v>27522</v>
      </c>
      <c r="F2893" s="119" t="s">
        <v>9578</v>
      </c>
      <c r="G2893" s="119" t="s">
        <v>7297</v>
      </c>
      <c r="H2893" s="118">
        <v>20541</v>
      </c>
      <c r="I2893" s="119" t="s">
        <v>84</v>
      </c>
      <c r="J2893" s="119" t="s">
        <v>27528</v>
      </c>
      <c r="K2893" s="119" t="s">
        <v>27568</v>
      </c>
      <c r="L2893" s="119" t="s">
        <v>210</v>
      </c>
      <c r="M2893" s="118">
        <v>22</v>
      </c>
      <c r="N2893" s="118">
        <v>2</v>
      </c>
      <c r="O2893" s="119" t="s">
        <v>27524</v>
      </c>
      <c r="P2893" s="119" t="s">
        <v>241</v>
      </c>
      <c r="Q2893" s="119" t="s">
        <v>27542</v>
      </c>
      <c r="R2893" s="119" t="s">
        <v>1614</v>
      </c>
      <c r="S2893" s="119" t="s">
        <v>1587</v>
      </c>
      <c r="T2893" s="119" t="s">
        <v>210</v>
      </c>
      <c r="U2893" s="119" t="s">
        <v>29916</v>
      </c>
      <c r="V2893" s="120">
        <v>12875</v>
      </c>
      <c r="W2893" s="120">
        <v>13074</v>
      </c>
      <c r="X2893" s="120">
        <v>17014</v>
      </c>
      <c r="Y2893" s="120">
        <v>17798</v>
      </c>
      <c r="Z2893" s="120">
        <v>18798</v>
      </c>
      <c r="AA2893" s="120">
        <v>16846</v>
      </c>
      <c r="AB2893" s="120">
        <v>14031</v>
      </c>
      <c r="AC2893" s="120">
        <v>18906</v>
      </c>
      <c r="AD2893" s="120">
        <v>15945</v>
      </c>
      <c r="AE2893" s="120">
        <v>18553</v>
      </c>
      <c r="AF2893" s="120">
        <v>14553</v>
      </c>
      <c r="AG2893" s="120">
        <v>18955</v>
      </c>
      <c r="AH2893" s="120">
        <v>12875</v>
      </c>
      <c r="AI2893" s="120">
        <v>13074</v>
      </c>
      <c r="AJ2893" s="120">
        <v>17014</v>
      </c>
      <c r="AK2893" s="120">
        <v>17798</v>
      </c>
      <c r="AL2893" s="120">
        <v>18798</v>
      </c>
      <c r="AM2893" s="120">
        <v>16846</v>
      </c>
      <c r="AN2893" s="120">
        <v>14031</v>
      </c>
      <c r="AO2893" s="120">
        <v>18906</v>
      </c>
      <c r="AP2893" s="120">
        <v>15945</v>
      </c>
      <c r="AQ2893" s="120">
        <v>18553</v>
      </c>
      <c r="AR2893" s="120">
        <v>14553</v>
      </c>
      <c r="AS2893" s="120">
        <v>18955</v>
      </c>
      <c r="AT2893" s="121">
        <v>14.666</v>
      </c>
      <c r="AU2893" s="121">
        <v>14.666</v>
      </c>
      <c r="AV2893" s="121">
        <v>14.667</v>
      </c>
      <c r="AW2893" s="121">
        <v>14.666</v>
      </c>
      <c r="AX2893" s="121">
        <v>14.666</v>
      </c>
      <c r="AY2893" s="121">
        <v>14.667</v>
      </c>
      <c r="AZ2893" s="121">
        <v>14.667</v>
      </c>
      <c r="BA2893" s="121">
        <v>14.667</v>
      </c>
      <c r="BB2893" s="121">
        <v>14.667</v>
      </c>
      <c r="BC2893" s="121">
        <v>14.666</v>
      </c>
      <c r="BD2893" s="121">
        <v>14.667</v>
      </c>
      <c r="BE2893" s="121">
        <v>14.666</v>
      </c>
      <c r="BF2893" s="120">
        <v>188825</v>
      </c>
      <c r="BG2893" s="120">
        <v>191743</v>
      </c>
      <c r="BH2893" s="120">
        <v>249544</v>
      </c>
      <c r="BI2893" s="120">
        <v>261025</v>
      </c>
      <c r="BJ2893" s="120">
        <v>275691</v>
      </c>
      <c r="BK2893" s="120">
        <v>247080</v>
      </c>
      <c r="BL2893" s="120">
        <v>205793</v>
      </c>
      <c r="BM2893" s="120">
        <v>277294</v>
      </c>
      <c r="BN2893" s="120">
        <v>233865</v>
      </c>
      <c r="BO2893" s="120">
        <v>272098</v>
      </c>
      <c r="BP2893" s="120">
        <v>213449</v>
      </c>
      <c r="BQ2893" s="120">
        <v>277994</v>
      </c>
      <c r="BR2893" s="120">
        <v>188825</v>
      </c>
      <c r="BS2893" s="120">
        <v>191743</v>
      </c>
      <c r="BT2893" s="120">
        <v>249544</v>
      </c>
      <c r="BU2893" s="120">
        <v>261025</v>
      </c>
      <c r="BV2893" s="120">
        <v>275691</v>
      </c>
      <c r="BW2893" s="120">
        <v>247080</v>
      </c>
      <c r="BX2893" s="120">
        <v>205793</v>
      </c>
      <c r="BY2893" s="120">
        <v>277294</v>
      </c>
      <c r="BZ2893" s="120">
        <v>233865</v>
      </c>
      <c r="CA2893" s="120">
        <v>272098</v>
      </c>
      <c r="CB2893" s="120">
        <v>213449</v>
      </c>
      <c r="CC2893" s="120">
        <v>277994</v>
      </c>
      <c r="CD2893" s="120">
        <v>11241.811</v>
      </c>
      <c r="CE2893" s="120">
        <v>12045.947</v>
      </c>
      <c r="CF2893" s="120">
        <v>16111.891</v>
      </c>
      <c r="CG2893" s="120">
        <v>16093.288</v>
      </c>
      <c r="CH2893" s="120">
        <v>16754.949000000001</v>
      </c>
      <c r="CI2893" s="120">
        <v>14526.829</v>
      </c>
      <c r="CJ2893" s="120">
        <v>11637.09</v>
      </c>
      <c r="CK2893" s="120">
        <v>16450.475999999999</v>
      </c>
      <c r="CL2893" s="120">
        <v>13782.85</v>
      </c>
      <c r="CM2893" s="120">
        <v>16443.598000000002</v>
      </c>
      <c r="CN2893" s="120">
        <v>12021.107</v>
      </c>
      <c r="CO2893" s="120">
        <v>16603.330000000002</v>
      </c>
      <c r="CP2893" s="120">
        <v>197348</v>
      </c>
      <c r="CQ2893" s="120">
        <v>197348</v>
      </c>
      <c r="CR2893" s="120">
        <v>2894401</v>
      </c>
      <c r="CS2893" s="120">
        <v>2894401</v>
      </c>
      <c r="CT2893" s="120">
        <v>173713.17</v>
      </c>
      <c r="CU2893" s="118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8">
        <v>54746</v>
      </c>
      <c r="D2894" s="119" t="s">
        <v>213</v>
      </c>
      <c r="E2894" s="118" t="s">
        <v>27522</v>
      </c>
      <c r="F2894" s="119" t="s">
        <v>9578</v>
      </c>
      <c r="G2894" s="119" t="s">
        <v>7297</v>
      </c>
      <c r="H2894" s="118">
        <v>20541</v>
      </c>
      <c r="I2894" s="119" t="s">
        <v>84</v>
      </c>
      <c r="J2894" s="119" t="s">
        <v>27528</v>
      </c>
      <c r="K2894" s="119" t="s">
        <v>27568</v>
      </c>
      <c r="L2894" s="119" t="s">
        <v>210</v>
      </c>
      <c r="M2894" s="118">
        <v>22</v>
      </c>
      <c r="N2894" s="118">
        <v>2</v>
      </c>
      <c r="O2894" s="119" t="s">
        <v>27524</v>
      </c>
      <c r="P2894" s="119" t="s">
        <v>241</v>
      </c>
      <c r="Q2894" s="119" t="s">
        <v>242</v>
      </c>
      <c r="R2894" s="119" t="s">
        <v>242</v>
      </c>
      <c r="S2894" s="119" t="s">
        <v>1587</v>
      </c>
      <c r="T2894" s="119" t="s">
        <v>210</v>
      </c>
      <c r="U2894" s="119" t="s">
        <v>29915</v>
      </c>
      <c r="V2894" s="120">
        <v>0</v>
      </c>
      <c r="W2894" s="120">
        <v>0</v>
      </c>
      <c r="X2894" s="120">
        <v>0</v>
      </c>
      <c r="Y2894" s="120">
        <v>0</v>
      </c>
      <c r="Z2894" s="120">
        <v>0</v>
      </c>
      <c r="AA2894" s="120">
        <v>0</v>
      </c>
      <c r="AB2894" s="120">
        <v>0</v>
      </c>
      <c r="AC2894" s="120">
        <v>0</v>
      </c>
      <c r="AD2894" s="120">
        <v>0</v>
      </c>
      <c r="AE2894" s="120">
        <v>0</v>
      </c>
      <c r="AF2894" s="120">
        <v>0</v>
      </c>
      <c r="AG2894" s="120">
        <v>0</v>
      </c>
      <c r="AH2894" s="120">
        <v>0</v>
      </c>
      <c r="AI2894" s="120">
        <v>0</v>
      </c>
      <c r="AJ2894" s="120">
        <v>0</v>
      </c>
      <c r="AK2894" s="120">
        <v>0</v>
      </c>
      <c r="AL2894" s="120">
        <v>0</v>
      </c>
      <c r="AM2894" s="120">
        <v>0</v>
      </c>
      <c r="AN2894" s="120">
        <v>0</v>
      </c>
      <c r="AO2894" s="120">
        <v>0</v>
      </c>
      <c r="AP2894" s="120">
        <v>0</v>
      </c>
      <c r="AQ2894" s="120">
        <v>0</v>
      </c>
      <c r="AR2894" s="120">
        <v>0</v>
      </c>
      <c r="AS2894" s="120">
        <v>0</v>
      </c>
      <c r="AT2894" s="121">
        <v>0</v>
      </c>
      <c r="AU2894" s="121">
        <v>0</v>
      </c>
      <c r="AV2894" s="121">
        <v>0</v>
      </c>
      <c r="AW2894" s="121">
        <v>0</v>
      </c>
      <c r="AX2894" s="121">
        <v>0</v>
      </c>
      <c r="AY2894" s="121">
        <v>0</v>
      </c>
      <c r="AZ2894" s="121">
        <v>0</v>
      </c>
      <c r="BA2894" s="121">
        <v>0</v>
      </c>
      <c r="BB2894" s="121">
        <v>0</v>
      </c>
      <c r="BC2894" s="121">
        <v>0</v>
      </c>
      <c r="BD2894" s="121">
        <v>0</v>
      </c>
      <c r="BE2894" s="121">
        <v>0</v>
      </c>
      <c r="BF2894" s="120">
        <v>0</v>
      </c>
      <c r="BG2894" s="120">
        <v>0</v>
      </c>
      <c r="BH2894" s="120">
        <v>0</v>
      </c>
      <c r="BI2894" s="120">
        <v>0</v>
      </c>
      <c r="BJ2894" s="120">
        <v>0</v>
      </c>
      <c r="BK2894" s="120">
        <v>0</v>
      </c>
      <c r="BL2894" s="120">
        <v>0</v>
      </c>
      <c r="BM2894" s="120">
        <v>0</v>
      </c>
      <c r="BN2894" s="120">
        <v>0</v>
      </c>
      <c r="BO2894" s="120">
        <v>0</v>
      </c>
      <c r="BP2894" s="120">
        <v>0</v>
      </c>
      <c r="BQ2894" s="120">
        <v>0</v>
      </c>
      <c r="BR2894" s="120">
        <v>0</v>
      </c>
      <c r="BS2894" s="120">
        <v>0</v>
      </c>
      <c r="BT2894" s="120">
        <v>0</v>
      </c>
      <c r="BU2894" s="120">
        <v>0</v>
      </c>
      <c r="BV2894" s="120">
        <v>0</v>
      </c>
      <c r="BW2894" s="120">
        <v>0</v>
      </c>
      <c r="BX2894" s="120">
        <v>0</v>
      </c>
      <c r="BY2894" s="120">
        <v>0</v>
      </c>
      <c r="BZ2894" s="120">
        <v>0</v>
      </c>
      <c r="CA2894" s="120">
        <v>0</v>
      </c>
      <c r="CB2894" s="120">
        <v>0</v>
      </c>
      <c r="CC2894" s="120">
        <v>0</v>
      </c>
      <c r="CD2894" s="120">
        <v>0</v>
      </c>
      <c r="CE2894" s="120">
        <v>0</v>
      </c>
      <c r="CF2894" s="120">
        <v>0</v>
      </c>
      <c r="CG2894" s="120">
        <v>0</v>
      </c>
      <c r="CH2894" s="120">
        <v>0</v>
      </c>
      <c r="CI2894" s="120">
        <v>0</v>
      </c>
      <c r="CJ2894" s="120">
        <v>0</v>
      </c>
      <c r="CK2894" s="120">
        <v>0</v>
      </c>
      <c r="CL2894" s="120">
        <v>0</v>
      </c>
      <c r="CM2894" s="120">
        <v>0</v>
      </c>
      <c r="CN2894" s="120">
        <v>0</v>
      </c>
      <c r="CO2894" s="120">
        <v>0</v>
      </c>
      <c r="CP2894" s="120">
        <v>0</v>
      </c>
      <c r="CQ2894" s="120">
        <v>0</v>
      </c>
      <c r="CR2894" s="120">
        <v>0</v>
      </c>
      <c r="CS2894" s="120">
        <v>0</v>
      </c>
      <c r="CT2894" s="120">
        <v>0</v>
      </c>
      <c r="CU2894" s="118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8">
        <v>54749</v>
      </c>
      <c r="D2895" s="119" t="s">
        <v>216</v>
      </c>
      <c r="E2895" s="118" t="s">
        <v>27522</v>
      </c>
      <c r="F2895" s="119" t="s">
        <v>9581</v>
      </c>
      <c r="G2895" s="119" t="s">
        <v>9581</v>
      </c>
      <c r="H2895" s="118">
        <v>22269</v>
      </c>
      <c r="I2895" s="119" t="s">
        <v>51</v>
      </c>
      <c r="J2895" s="119" t="s">
        <v>27541</v>
      </c>
      <c r="K2895" s="119" t="s">
        <v>7520</v>
      </c>
      <c r="L2895" s="119" t="s">
        <v>210</v>
      </c>
      <c r="M2895" s="118">
        <v>22</v>
      </c>
      <c r="N2895" s="118">
        <v>3</v>
      </c>
      <c r="O2895" s="119" t="s">
        <v>27534</v>
      </c>
      <c r="P2895" s="119" t="s">
        <v>51</v>
      </c>
      <c r="Q2895" s="119" t="s">
        <v>242</v>
      </c>
      <c r="R2895" s="119" t="s">
        <v>242</v>
      </c>
      <c r="S2895" s="119" t="s">
        <v>27549</v>
      </c>
      <c r="T2895" s="119" t="s">
        <v>210</v>
      </c>
      <c r="U2895" s="119" t="s">
        <v>29915</v>
      </c>
      <c r="V2895" s="120">
        <v>0</v>
      </c>
      <c r="W2895" s="120">
        <v>0</v>
      </c>
      <c r="X2895" s="120">
        <v>0</v>
      </c>
      <c r="Y2895" s="120">
        <v>0</v>
      </c>
      <c r="Z2895" s="120">
        <v>0</v>
      </c>
      <c r="AA2895" s="120">
        <v>0</v>
      </c>
      <c r="AB2895" s="120">
        <v>0</v>
      </c>
      <c r="AC2895" s="120">
        <v>0</v>
      </c>
      <c r="AD2895" s="120">
        <v>0</v>
      </c>
      <c r="AE2895" s="120">
        <v>0</v>
      </c>
      <c r="AF2895" s="120">
        <v>0</v>
      </c>
      <c r="AG2895" s="120">
        <v>0</v>
      </c>
      <c r="AH2895" s="120">
        <v>0</v>
      </c>
      <c r="AI2895" s="120">
        <v>0</v>
      </c>
      <c r="AJ2895" s="120">
        <v>0</v>
      </c>
      <c r="AK2895" s="120">
        <v>0</v>
      </c>
      <c r="AL2895" s="120">
        <v>0</v>
      </c>
      <c r="AM2895" s="120">
        <v>0</v>
      </c>
      <c r="AN2895" s="120">
        <v>0</v>
      </c>
      <c r="AO2895" s="120">
        <v>0</v>
      </c>
      <c r="AP2895" s="120">
        <v>0</v>
      </c>
      <c r="AQ2895" s="120">
        <v>0</v>
      </c>
      <c r="AR2895" s="120">
        <v>0</v>
      </c>
      <c r="AS2895" s="120">
        <v>0</v>
      </c>
      <c r="AT2895" s="121">
        <v>0</v>
      </c>
      <c r="AU2895" s="121">
        <v>0</v>
      </c>
      <c r="AV2895" s="121">
        <v>0</v>
      </c>
      <c r="AW2895" s="121">
        <v>0</v>
      </c>
      <c r="AX2895" s="121">
        <v>0</v>
      </c>
      <c r="AY2895" s="121">
        <v>0</v>
      </c>
      <c r="AZ2895" s="121">
        <v>0</v>
      </c>
      <c r="BA2895" s="121">
        <v>0</v>
      </c>
      <c r="BB2895" s="121">
        <v>0</v>
      </c>
      <c r="BC2895" s="121">
        <v>0</v>
      </c>
      <c r="BD2895" s="121">
        <v>0</v>
      </c>
      <c r="BE2895" s="121">
        <v>0</v>
      </c>
      <c r="BF2895" s="120">
        <v>0</v>
      </c>
      <c r="BG2895" s="120">
        <v>0</v>
      </c>
      <c r="BH2895" s="120">
        <v>0</v>
      </c>
      <c r="BI2895" s="120">
        <v>0</v>
      </c>
      <c r="BJ2895" s="120">
        <v>0</v>
      </c>
      <c r="BK2895" s="120">
        <v>0</v>
      </c>
      <c r="BL2895" s="120">
        <v>0</v>
      </c>
      <c r="BM2895" s="120">
        <v>0</v>
      </c>
      <c r="BN2895" s="120">
        <v>0</v>
      </c>
      <c r="BO2895" s="120">
        <v>0</v>
      </c>
      <c r="BP2895" s="120">
        <v>0</v>
      </c>
      <c r="BQ2895" s="120">
        <v>0</v>
      </c>
      <c r="BR2895" s="120">
        <v>0</v>
      </c>
      <c r="BS2895" s="120">
        <v>0</v>
      </c>
      <c r="BT2895" s="120">
        <v>0</v>
      </c>
      <c r="BU2895" s="120">
        <v>0</v>
      </c>
      <c r="BV2895" s="120">
        <v>0</v>
      </c>
      <c r="BW2895" s="120">
        <v>0</v>
      </c>
      <c r="BX2895" s="120">
        <v>0</v>
      </c>
      <c r="BY2895" s="120">
        <v>0</v>
      </c>
      <c r="BZ2895" s="120">
        <v>0</v>
      </c>
      <c r="CA2895" s="120">
        <v>0</v>
      </c>
      <c r="CB2895" s="120">
        <v>0</v>
      </c>
      <c r="CC2895" s="120">
        <v>0</v>
      </c>
      <c r="CD2895" s="120">
        <v>0</v>
      </c>
      <c r="CE2895" s="120">
        <v>0</v>
      </c>
      <c r="CF2895" s="120">
        <v>0</v>
      </c>
      <c r="CG2895" s="120">
        <v>115</v>
      </c>
      <c r="CH2895" s="120">
        <v>199</v>
      </c>
      <c r="CI2895" s="120">
        <v>0</v>
      </c>
      <c r="CJ2895" s="120">
        <v>1202</v>
      </c>
      <c r="CK2895" s="120">
        <v>696</v>
      </c>
      <c r="CL2895" s="120">
        <v>0</v>
      </c>
      <c r="CM2895" s="120">
        <v>293</v>
      </c>
      <c r="CN2895" s="120">
        <v>220</v>
      </c>
      <c r="CO2895" s="120">
        <v>0</v>
      </c>
      <c r="CP2895" s="120">
        <v>0</v>
      </c>
      <c r="CQ2895" s="120">
        <v>0</v>
      </c>
      <c r="CR2895" s="120">
        <v>0</v>
      </c>
      <c r="CS2895" s="120">
        <v>0</v>
      </c>
      <c r="CT2895" s="120">
        <v>2725</v>
      </c>
      <c r="CU2895" s="118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8">
        <v>54749</v>
      </c>
      <c r="D2896" s="119" t="s">
        <v>216</v>
      </c>
      <c r="E2896" s="118" t="s">
        <v>27522</v>
      </c>
      <c r="F2896" s="119" t="s">
        <v>9581</v>
      </c>
      <c r="G2896" s="119" t="s">
        <v>9581</v>
      </c>
      <c r="H2896" s="118">
        <v>22269</v>
      </c>
      <c r="I2896" s="119" t="s">
        <v>51</v>
      </c>
      <c r="J2896" s="119" t="s">
        <v>27541</v>
      </c>
      <c r="K2896" s="119" t="s">
        <v>7520</v>
      </c>
      <c r="L2896" s="119" t="s">
        <v>210</v>
      </c>
      <c r="M2896" s="118">
        <v>22</v>
      </c>
      <c r="N2896" s="118">
        <v>3</v>
      </c>
      <c r="O2896" s="119" t="s">
        <v>27534</v>
      </c>
      <c r="P2896" s="119" t="s">
        <v>53</v>
      </c>
      <c r="Q2896" s="119" t="s">
        <v>242</v>
      </c>
      <c r="R2896" s="119" t="s">
        <v>242</v>
      </c>
      <c r="S2896" s="119" t="s">
        <v>27549</v>
      </c>
      <c r="T2896" s="119" t="s">
        <v>210</v>
      </c>
      <c r="U2896" s="119" t="s">
        <v>29915</v>
      </c>
      <c r="V2896" s="120">
        <v>0</v>
      </c>
      <c r="W2896" s="120">
        <v>0</v>
      </c>
      <c r="X2896" s="120">
        <v>0</v>
      </c>
      <c r="Y2896" s="120">
        <v>5387</v>
      </c>
      <c r="Z2896" s="120">
        <v>9581</v>
      </c>
      <c r="AA2896" s="120">
        <v>0</v>
      </c>
      <c r="AB2896" s="120">
        <v>52211</v>
      </c>
      <c r="AC2896" s="120">
        <v>30721</v>
      </c>
      <c r="AD2896" s="120">
        <v>0</v>
      </c>
      <c r="AE2896" s="120">
        <v>13250</v>
      </c>
      <c r="AF2896" s="120">
        <v>9951</v>
      </c>
      <c r="AG2896" s="120">
        <v>0</v>
      </c>
      <c r="AH2896" s="120">
        <v>0</v>
      </c>
      <c r="AI2896" s="120">
        <v>0</v>
      </c>
      <c r="AJ2896" s="120">
        <v>0</v>
      </c>
      <c r="AK2896" s="120">
        <v>4525</v>
      </c>
      <c r="AL2896" s="120">
        <v>8092</v>
      </c>
      <c r="AM2896" s="120">
        <v>0</v>
      </c>
      <c r="AN2896" s="120">
        <v>44179</v>
      </c>
      <c r="AO2896" s="120">
        <v>25975</v>
      </c>
      <c r="AP2896" s="120">
        <v>0</v>
      </c>
      <c r="AQ2896" s="120">
        <v>11220</v>
      </c>
      <c r="AR2896" s="120">
        <v>8524</v>
      </c>
      <c r="AS2896" s="120">
        <v>0</v>
      </c>
      <c r="AT2896" s="121">
        <v>0</v>
      </c>
      <c r="AU2896" s="121">
        <v>0</v>
      </c>
      <c r="AV2896" s="121">
        <v>0</v>
      </c>
      <c r="AW2896" s="121">
        <v>1.0229999999999999</v>
      </c>
      <c r="AX2896" s="121">
        <v>1.022</v>
      </c>
      <c r="AY2896" s="121">
        <v>0</v>
      </c>
      <c r="AZ2896" s="121">
        <v>1.026</v>
      </c>
      <c r="BA2896" s="121">
        <v>1.026</v>
      </c>
      <c r="BB2896" s="121">
        <v>0</v>
      </c>
      <c r="BC2896" s="121">
        <v>1.022</v>
      </c>
      <c r="BD2896" s="121">
        <v>1.0189999999999999</v>
      </c>
      <c r="BE2896" s="121">
        <v>0</v>
      </c>
      <c r="BF2896" s="120">
        <v>0</v>
      </c>
      <c r="BG2896" s="120">
        <v>0</v>
      </c>
      <c r="BH2896" s="120">
        <v>0</v>
      </c>
      <c r="BI2896" s="120">
        <v>5511</v>
      </c>
      <c r="BJ2896" s="120">
        <v>9792</v>
      </c>
      <c r="BK2896" s="120">
        <v>0</v>
      </c>
      <c r="BL2896" s="120">
        <v>53568</v>
      </c>
      <c r="BM2896" s="120">
        <v>31520</v>
      </c>
      <c r="BN2896" s="120">
        <v>0</v>
      </c>
      <c r="BO2896" s="120">
        <v>13542</v>
      </c>
      <c r="BP2896" s="120">
        <v>10140</v>
      </c>
      <c r="BQ2896" s="120">
        <v>0</v>
      </c>
      <c r="BR2896" s="120">
        <v>0</v>
      </c>
      <c r="BS2896" s="120">
        <v>0</v>
      </c>
      <c r="BT2896" s="120">
        <v>0</v>
      </c>
      <c r="BU2896" s="120">
        <v>4629</v>
      </c>
      <c r="BV2896" s="120">
        <v>8270</v>
      </c>
      <c r="BW2896" s="120">
        <v>0</v>
      </c>
      <c r="BX2896" s="120">
        <v>45328</v>
      </c>
      <c r="BY2896" s="120">
        <v>26650</v>
      </c>
      <c r="BZ2896" s="120">
        <v>0</v>
      </c>
      <c r="CA2896" s="120">
        <v>11467</v>
      </c>
      <c r="CB2896" s="120">
        <v>8686</v>
      </c>
      <c r="CC2896" s="120">
        <v>0</v>
      </c>
      <c r="CD2896" s="120">
        <v>0</v>
      </c>
      <c r="CE2896" s="120">
        <v>0</v>
      </c>
      <c r="CF2896" s="120">
        <v>0</v>
      </c>
      <c r="CG2896" s="120">
        <v>487</v>
      </c>
      <c r="CH2896" s="120">
        <v>877</v>
      </c>
      <c r="CI2896" s="120">
        <v>0</v>
      </c>
      <c r="CJ2896" s="120">
        <v>4660</v>
      </c>
      <c r="CK2896" s="120">
        <v>2767</v>
      </c>
      <c r="CL2896" s="120">
        <v>0</v>
      </c>
      <c r="CM2896" s="120">
        <v>1197</v>
      </c>
      <c r="CN2896" s="120">
        <v>910</v>
      </c>
      <c r="CO2896" s="120">
        <v>0</v>
      </c>
      <c r="CP2896" s="120">
        <v>121101</v>
      </c>
      <c r="CQ2896" s="120">
        <v>102515</v>
      </c>
      <c r="CR2896" s="120">
        <v>124073</v>
      </c>
      <c r="CS2896" s="120">
        <v>105030</v>
      </c>
      <c r="CT2896" s="120">
        <v>10898</v>
      </c>
      <c r="CU2896" s="118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8">
        <v>54758</v>
      </c>
      <c r="D2897" s="119" t="s">
        <v>213</v>
      </c>
      <c r="E2897" s="118" t="s">
        <v>27522</v>
      </c>
      <c r="F2897" s="119" t="s">
        <v>9609</v>
      </c>
      <c r="G2897" s="119" t="s">
        <v>7297</v>
      </c>
      <c r="H2897" s="118">
        <v>20541</v>
      </c>
      <c r="I2897" s="119" t="s">
        <v>53</v>
      </c>
      <c r="J2897" s="119" t="s">
        <v>2971</v>
      </c>
      <c r="K2897" s="119" t="s">
        <v>27567</v>
      </c>
      <c r="L2897" s="119" t="s">
        <v>210</v>
      </c>
      <c r="M2897" s="118">
        <v>22</v>
      </c>
      <c r="N2897" s="118">
        <v>2</v>
      </c>
      <c r="O2897" s="119" t="s">
        <v>27524</v>
      </c>
      <c r="P2897" s="119" t="s">
        <v>241</v>
      </c>
      <c r="Q2897" s="119" t="s">
        <v>27544</v>
      </c>
      <c r="R2897" s="119" t="s">
        <v>27543</v>
      </c>
      <c r="S2897" s="119" t="s">
        <v>27548</v>
      </c>
      <c r="T2897" s="119" t="s">
        <v>210</v>
      </c>
      <c r="U2897" s="119" t="s">
        <v>29916</v>
      </c>
      <c r="V2897" s="120">
        <v>10505</v>
      </c>
      <c r="W2897" s="120">
        <v>8989</v>
      </c>
      <c r="X2897" s="120">
        <v>8194</v>
      </c>
      <c r="Y2897" s="120">
        <v>8939</v>
      </c>
      <c r="Z2897" s="120">
        <v>10704</v>
      </c>
      <c r="AA2897" s="120">
        <v>9653</v>
      </c>
      <c r="AB2897" s="120">
        <v>10251</v>
      </c>
      <c r="AC2897" s="120">
        <v>10341</v>
      </c>
      <c r="AD2897" s="120">
        <v>10468</v>
      </c>
      <c r="AE2897" s="120">
        <v>9773</v>
      </c>
      <c r="AF2897" s="120">
        <v>9115</v>
      </c>
      <c r="AG2897" s="120">
        <v>10570</v>
      </c>
      <c r="AH2897" s="120">
        <v>10505</v>
      </c>
      <c r="AI2897" s="120">
        <v>8989</v>
      </c>
      <c r="AJ2897" s="120">
        <v>8194</v>
      </c>
      <c r="AK2897" s="120">
        <v>8939</v>
      </c>
      <c r="AL2897" s="120">
        <v>10704</v>
      </c>
      <c r="AM2897" s="120">
        <v>9653</v>
      </c>
      <c r="AN2897" s="120">
        <v>10251</v>
      </c>
      <c r="AO2897" s="120">
        <v>10341</v>
      </c>
      <c r="AP2897" s="120">
        <v>10468</v>
      </c>
      <c r="AQ2897" s="120">
        <v>9773</v>
      </c>
      <c r="AR2897" s="120">
        <v>9115</v>
      </c>
      <c r="AS2897" s="120">
        <v>10570</v>
      </c>
      <c r="AT2897" s="121">
        <v>7.6719999999999997</v>
      </c>
      <c r="AU2897" s="121">
        <v>7.6719999999999997</v>
      </c>
      <c r="AV2897" s="121">
        <v>7.6710000000000003</v>
      </c>
      <c r="AW2897" s="121">
        <v>7.6719999999999997</v>
      </c>
      <c r="AX2897" s="121">
        <v>7.6719999999999997</v>
      </c>
      <c r="AY2897" s="121">
        <v>7.673</v>
      </c>
      <c r="AZ2897" s="121">
        <v>7.6719999999999997</v>
      </c>
      <c r="BA2897" s="121">
        <v>7.6719999999999997</v>
      </c>
      <c r="BB2897" s="121">
        <v>7.6719999999999997</v>
      </c>
      <c r="BC2897" s="121">
        <v>7.6719999999999997</v>
      </c>
      <c r="BD2897" s="121">
        <v>7.6719999999999997</v>
      </c>
      <c r="BE2897" s="121">
        <v>7.6719999999999997</v>
      </c>
      <c r="BF2897" s="120">
        <v>80594</v>
      </c>
      <c r="BG2897" s="120">
        <v>68964</v>
      </c>
      <c r="BH2897" s="120">
        <v>62856</v>
      </c>
      <c r="BI2897" s="120">
        <v>68580</v>
      </c>
      <c r="BJ2897" s="120">
        <v>82121</v>
      </c>
      <c r="BK2897" s="120">
        <v>74067</v>
      </c>
      <c r="BL2897" s="120">
        <v>78646</v>
      </c>
      <c r="BM2897" s="120">
        <v>79336</v>
      </c>
      <c r="BN2897" s="120">
        <v>80310</v>
      </c>
      <c r="BO2897" s="120">
        <v>74978</v>
      </c>
      <c r="BP2897" s="120">
        <v>69930</v>
      </c>
      <c r="BQ2897" s="120">
        <v>81093</v>
      </c>
      <c r="BR2897" s="120">
        <v>80594</v>
      </c>
      <c r="BS2897" s="120">
        <v>68964</v>
      </c>
      <c r="BT2897" s="120">
        <v>62856</v>
      </c>
      <c r="BU2897" s="120">
        <v>68580</v>
      </c>
      <c r="BV2897" s="120">
        <v>82121</v>
      </c>
      <c r="BW2897" s="120">
        <v>74067</v>
      </c>
      <c r="BX2897" s="120">
        <v>78646</v>
      </c>
      <c r="BY2897" s="120">
        <v>79336</v>
      </c>
      <c r="BZ2897" s="120">
        <v>80310</v>
      </c>
      <c r="CA2897" s="120">
        <v>74978</v>
      </c>
      <c r="CB2897" s="120">
        <v>69930</v>
      </c>
      <c r="CC2897" s="120">
        <v>81093</v>
      </c>
      <c r="CD2897" s="120">
        <v>4048.0349999999999</v>
      </c>
      <c r="CE2897" s="120">
        <v>3767.7130000000002</v>
      </c>
      <c r="CF2897" s="120">
        <v>3230.393</v>
      </c>
      <c r="CG2897" s="120">
        <v>3436.3589999999999</v>
      </c>
      <c r="CH2897" s="120">
        <v>4208.491</v>
      </c>
      <c r="CI2897" s="120">
        <v>3882.7420000000002</v>
      </c>
      <c r="CJ2897" s="120">
        <v>3956.47</v>
      </c>
      <c r="CK2897" s="120">
        <v>4075.98</v>
      </c>
      <c r="CL2897" s="120">
        <v>3862.3290000000002</v>
      </c>
      <c r="CM2897" s="120">
        <v>3567.9360000000001</v>
      </c>
      <c r="CN2897" s="120">
        <v>3620.6280000000002</v>
      </c>
      <c r="CO2897" s="120">
        <v>4190.2629999999999</v>
      </c>
      <c r="CP2897" s="120">
        <v>117502</v>
      </c>
      <c r="CQ2897" s="120">
        <v>117502</v>
      </c>
      <c r="CR2897" s="120">
        <v>901475</v>
      </c>
      <c r="CS2897" s="120">
        <v>901475</v>
      </c>
      <c r="CT2897" s="120">
        <v>45847.339</v>
      </c>
      <c r="CU2897" s="118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8">
        <v>54758</v>
      </c>
      <c r="D2898" s="119" t="s">
        <v>213</v>
      </c>
      <c r="E2898" s="118" t="s">
        <v>27522</v>
      </c>
      <c r="F2898" s="119" t="s">
        <v>9609</v>
      </c>
      <c r="G2898" s="119" t="s">
        <v>7297</v>
      </c>
      <c r="H2898" s="118">
        <v>20541</v>
      </c>
      <c r="I2898" s="119" t="s">
        <v>53</v>
      </c>
      <c r="J2898" s="119" t="s">
        <v>2971</v>
      </c>
      <c r="K2898" s="119" t="s">
        <v>27567</v>
      </c>
      <c r="L2898" s="119" t="s">
        <v>210</v>
      </c>
      <c r="M2898" s="118">
        <v>22</v>
      </c>
      <c r="N2898" s="118">
        <v>2</v>
      </c>
      <c r="O2898" s="119" t="s">
        <v>27524</v>
      </c>
      <c r="P2898" s="119" t="s">
        <v>241</v>
      </c>
      <c r="Q2898" s="119" t="s">
        <v>27542</v>
      </c>
      <c r="R2898" s="119" t="s">
        <v>1614</v>
      </c>
      <c r="S2898" s="119" t="s">
        <v>27548</v>
      </c>
      <c r="T2898" s="119" t="s">
        <v>210</v>
      </c>
      <c r="U2898" s="119" t="s">
        <v>29916</v>
      </c>
      <c r="V2898" s="120">
        <v>6717</v>
      </c>
      <c r="W2898" s="120">
        <v>5748</v>
      </c>
      <c r="X2898" s="120">
        <v>5238</v>
      </c>
      <c r="Y2898" s="120">
        <v>5714</v>
      </c>
      <c r="Z2898" s="120">
        <v>6843</v>
      </c>
      <c r="AA2898" s="120">
        <v>6173</v>
      </c>
      <c r="AB2898" s="120">
        <v>6553</v>
      </c>
      <c r="AC2898" s="120">
        <v>6612</v>
      </c>
      <c r="AD2898" s="120">
        <v>6692</v>
      </c>
      <c r="AE2898" s="120">
        <v>6248</v>
      </c>
      <c r="AF2898" s="120">
        <v>5828</v>
      </c>
      <c r="AG2898" s="120">
        <v>6758</v>
      </c>
      <c r="AH2898" s="120">
        <v>6717</v>
      </c>
      <c r="AI2898" s="120">
        <v>5748</v>
      </c>
      <c r="AJ2898" s="120">
        <v>5238</v>
      </c>
      <c r="AK2898" s="120">
        <v>5714</v>
      </c>
      <c r="AL2898" s="120">
        <v>6843</v>
      </c>
      <c r="AM2898" s="120">
        <v>6173</v>
      </c>
      <c r="AN2898" s="120">
        <v>6553</v>
      </c>
      <c r="AO2898" s="120">
        <v>6612</v>
      </c>
      <c r="AP2898" s="120">
        <v>6692</v>
      </c>
      <c r="AQ2898" s="120">
        <v>6248</v>
      </c>
      <c r="AR2898" s="120">
        <v>5828</v>
      </c>
      <c r="AS2898" s="120">
        <v>6758</v>
      </c>
      <c r="AT2898" s="121">
        <v>14.666</v>
      </c>
      <c r="AU2898" s="121">
        <v>14.664999999999999</v>
      </c>
      <c r="AV2898" s="121">
        <v>14.667999999999999</v>
      </c>
      <c r="AW2898" s="121">
        <v>14.667999999999999</v>
      </c>
      <c r="AX2898" s="121">
        <v>14.667</v>
      </c>
      <c r="AY2898" s="121">
        <v>14.664</v>
      </c>
      <c r="AZ2898" s="121">
        <v>14.667999999999999</v>
      </c>
      <c r="BA2898" s="121">
        <v>14.666</v>
      </c>
      <c r="BB2898" s="121">
        <v>14.667999999999999</v>
      </c>
      <c r="BC2898" s="121">
        <v>14.667999999999999</v>
      </c>
      <c r="BD2898" s="121">
        <v>14.666</v>
      </c>
      <c r="BE2898" s="121">
        <v>14.667</v>
      </c>
      <c r="BF2898" s="120">
        <v>98512</v>
      </c>
      <c r="BG2898" s="120">
        <v>84294</v>
      </c>
      <c r="BH2898" s="120">
        <v>76831</v>
      </c>
      <c r="BI2898" s="120">
        <v>83813</v>
      </c>
      <c r="BJ2898" s="120">
        <v>100366</v>
      </c>
      <c r="BK2898" s="120">
        <v>90521</v>
      </c>
      <c r="BL2898" s="120">
        <v>96119</v>
      </c>
      <c r="BM2898" s="120">
        <v>96972</v>
      </c>
      <c r="BN2898" s="120">
        <v>98158</v>
      </c>
      <c r="BO2898" s="120">
        <v>91646</v>
      </c>
      <c r="BP2898" s="120">
        <v>85473</v>
      </c>
      <c r="BQ2898" s="120">
        <v>99120</v>
      </c>
      <c r="BR2898" s="120">
        <v>98512</v>
      </c>
      <c r="BS2898" s="120">
        <v>84294</v>
      </c>
      <c r="BT2898" s="120">
        <v>76831</v>
      </c>
      <c r="BU2898" s="120">
        <v>83813</v>
      </c>
      <c r="BV2898" s="120">
        <v>100366</v>
      </c>
      <c r="BW2898" s="120">
        <v>90521</v>
      </c>
      <c r="BX2898" s="120">
        <v>96119</v>
      </c>
      <c r="BY2898" s="120">
        <v>96972</v>
      </c>
      <c r="BZ2898" s="120">
        <v>98158</v>
      </c>
      <c r="CA2898" s="120">
        <v>91646</v>
      </c>
      <c r="CB2898" s="120">
        <v>85473</v>
      </c>
      <c r="CC2898" s="120">
        <v>99120</v>
      </c>
      <c r="CD2898" s="120">
        <v>4947.9650000000001</v>
      </c>
      <c r="CE2898" s="120">
        <v>4605.2870000000003</v>
      </c>
      <c r="CF2898" s="120">
        <v>3948.607</v>
      </c>
      <c r="CG2898" s="120">
        <v>4199.6409999999996</v>
      </c>
      <c r="CH2898" s="120">
        <v>5143.509</v>
      </c>
      <c r="CI2898" s="120">
        <v>4745.2579999999998</v>
      </c>
      <c r="CJ2898" s="120">
        <v>4835.53</v>
      </c>
      <c r="CK2898" s="120">
        <v>4982.0200000000004</v>
      </c>
      <c r="CL2898" s="120">
        <v>4720.6710000000003</v>
      </c>
      <c r="CM2898" s="120">
        <v>4361.0640000000003</v>
      </c>
      <c r="CN2898" s="120">
        <v>4425.3720000000003</v>
      </c>
      <c r="CO2898" s="120">
        <v>5121.7370000000001</v>
      </c>
      <c r="CP2898" s="120">
        <v>75124</v>
      </c>
      <c r="CQ2898" s="120">
        <v>75124</v>
      </c>
      <c r="CR2898" s="120">
        <v>1101825</v>
      </c>
      <c r="CS2898" s="120">
        <v>1101825</v>
      </c>
      <c r="CT2898" s="120">
        <v>56036.661</v>
      </c>
      <c r="CU2898" s="118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8">
        <v>54761</v>
      </c>
      <c r="D2899" s="119" t="s">
        <v>216</v>
      </c>
      <c r="E2899" s="118" t="s">
        <v>27522</v>
      </c>
      <c r="F2899" s="119" t="s">
        <v>9611</v>
      </c>
      <c r="G2899" s="119" t="s">
        <v>9610</v>
      </c>
      <c r="H2899" s="118">
        <v>8503</v>
      </c>
      <c r="I2899" s="119" t="s">
        <v>83</v>
      </c>
      <c r="J2899" s="119" t="s">
        <v>27541</v>
      </c>
      <c r="K2899" s="119" t="s">
        <v>7520</v>
      </c>
      <c r="L2899" s="119" t="s">
        <v>210</v>
      </c>
      <c r="M2899" s="118">
        <v>22</v>
      </c>
      <c r="N2899" s="118">
        <v>3</v>
      </c>
      <c r="O2899" s="119" t="s">
        <v>27534</v>
      </c>
      <c r="P2899" s="119" t="s">
        <v>51</v>
      </c>
      <c r="Q2899" s="119" t="s">
        <v>242</v>
      </c>
      <c r="R2899" s="119" t="s">
        <v>242</v>
      </c>
      <c r="S2899" s="119" t="s">
        <v>27562</v>
      </c>
      <c r="T2899" s="119" t="s">
        <v>210</v>
      </c>
      <c r="U2899" s="119" t="s">
        <v>29915</v>
      </c>
      <c r="V2899" s="120">
        <v>0</v>
      </c>
      <c r="W2899" s="120">
        <v>0</v>
      </c>
      <c r="X2899" s="120">
        <v>0</v>
      </c>
      <c r="Y2899" s="120">
        <v>0</v>
      </c>
      <c r="Z2899" s="120">
        <v>0</v>
      </c>
      <c r="AA2899" s="120">
        <v>0</v>
      </c>
      <c r="AB2899" s="120">
        <v>0</v>
      </c>
      <c r="AC2899" s="120">
        <v>0</v>
      </c>
      <c r="AD2899" s="120">
        <v>0</v>
      </c>
      <c r="AE2899" s="120">
        <v>0</v>
      </c>
      <c r="AF2899" s="120">
        <v>0</v>
      </c>
      <c r="AG2899" s="120">
        <v>0</v>
      </c>
      <c r="AH2899" s="120">
        <v>0</v>
      </c>
      <c r="AI2899" s="120">
        <v>0</v>
      </c>
      <c r="AJ2899" s="120">
        <v>0</v>
      </c>
      <c r="AK2899" s="120">
        <v>0</v>
      </c>
      <c r="AL2899" s="120">
        <v>0</v>
      </c>
      <c r="AM2899" s="120">
        <v>0</v>
      </c>
      <c r="AN2899" s="120">
        <v>0</v>
      </c>
      <c r="AO2899" s="120">
        <v>0</v>
      </c>
      <c r="AP2899" s="120">
        <v>0</v>
      </c>
      <c r="AQ2899" s="120">
        <v>0</v>
      </c>
      <c r="AR2899" s="120">
        <v>0</v>
      </c>
      <c r="AS2899" s="120">
        <v>0</v>
      </c>
      <c r="AT2899" s="121">
        <v>0</v>
      </c>
      <c r="AU2899" s="121">
        <v>0</v>
      </c>
      <c r="AV2899" s="121">
        <v>0</v>
      </c>
      <c r="AW2899" s="121">
        <v>0</v>
      </c>
      <c r="AX2899" s="121">
        <v>0</v>
      </c>
      <c r="AY2899" s="121">
        <v>0</v>
      </c>
      <c r="AZ2899" s="121">
        <v>0</v>
      </c>
      <c r="BA2899" s="121">
        <v>0</v>
      </c>
      <c r="BB2899" s="121">
        <v>0</v>
      </c>
      <c r="BC2899" s="121">
        <v>0</v>
      </c>
      <c r="BD2899" s="121">
        <v>0</v>
      </c>
      <c r="BE2899" s="121">
        <v>0</v>
      </c>
      <c r="BF2899" s="120">
        <v>0</v>
      </c>
      <c r="BG2899" s="120">
        <v>0</v>
      </c>
      <c r="BH2899" s="120">
        <v>0</v>
      </c>
      <c r="BI2899" s="120">
        <v>0</v>
      </c>
      <c r="BJ2899" s="120">
        <v>0</v>
      </c>
      <c r="BK2899" s="120">
        <v>0</v>
      </c>
      <c r="BL2899" s="120">
        <v>0</v>
      </c>
      <c r="BM2899" s="120">
        <v>0</v>
      </c>
      <c r="BN2899" s="120">
        <v>0</v>
      </c>
      <c r="BO2899" s="120">
        <v>0</v>
      </c>
      <c r="BP2899" s="120">
        <v>0</v>
      </c>
      <c r="BQ2899" s="120">
        <v>0</v>
      </c>
      <c r="BR2899" s="120">
        <v>0</v>
      </c>
      <c r="BS2899" s="120">
        <v>0</v>
      </c>
      <c r="BT2899" s="120">
        <v>0</v>
      </c>
      <c r="BU2899" s="120">
        <v>0</v>
      </c>
      <c r="BV2899" s="120">
        <v>0</v>
      </c>
      <c r="BW2899" s="120">
        <v>0</v>
      </c>
      <c r="BX2899" s="120">
        <v>0</v>
      </c>
      <c r="BY2899" s="120">
        <v>0</v>
      </c>
      <c r="BZ2899" s="120">
        <v>0</v>
      </c>
      <c r="CA2899" s="120">
        <v>0</v>
      </c>
      <c r="CB2899" s="120">
        <v>0</v>
      </c>
      <c r="CC2899" s="120">
        <v>0</v>
      </c>
      <c r="CD2899" s="120">
        <v>116512</v>
      </c>
      <c r="CE2899" s="120">
        <v>108215</v>
      </c>
      <c r="CF2899" s="120">
        <v>101178</v>
      </c>
      <c r="CG2899" s="120">
        <v>115531</v>
      </c>
      <c r="CH2899" s="120">
        <v>53951</v>
      </c>
      <c r="CI2899" s="120">
        <v>103903</v>
      </c>
      <c r="CJ2899" s="120">
        <v>111681</v>
      </c>
      <c r="CK2899" s="120">
        <v>113276</v>
      </c>
      <c r="CL2899" s="120">
        <v>108840</v>
      </c>
      <c r="CM2899" s="120">
        <v>97572</v>
      </c>
      <c r="CN2899" s="120">
        <v>56587</v>
      </c>
      <c r="CO2899" s="120">
        <v>71425</v>
      </c>
      <c r="CP2899" s="120">
        <v>0</v>
      </c>
      <c r="CQ2899" s="120">
        <v>0</v>
      </c>
      <c r="CR2899" s="120">
        <v>0</v>
      </c>
      <c r="CS2899" s="120">
        <v>0</v>
      </c>
      <c r="CT2899" s="120">
        <v>1158671</v>
      </c>
      <c r="CU2899" s="118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8">
        <v>54761</v>
      </c>
      <c r="D2900" s="119" t="s">
        <v>216</v>
      </c>
      <c r="E2900" s="118" t="s">
        <v>27522</v>
      </c>
      <c r="F2900" s="119" t="s">
        <v>9611</v>
      </c>
      <c r="G2900" s="119" t="s">
        <v>9610</v>
      </c>
      <c r="H2900" s="118">
        <v>8503</v>
      </c>
      <c r="I2900" s="119" t="s">
        <v>83</v>
      </c>
      <c r="J2900" s="119" t="s">
        <v>27541</v>
      </c>
      <c r="K2900" s="119" t="s">
        <v>7520</v>
      </c>
      <c r="L2900" s="119" t="s">
        <v>210</v>
      </c>
      <c r="M2900" s="118">
        <v>22</v>
      </c>
      <c r="N2900" s="118">
        <v>3</v>
      </c>
      <c r="O2900" s="119" t="s">
        <v>27534</v>
      </c>
      <c r="P2900" s="119" t="s">
        <v>53</v>
      </c>
      <c r="Q2900" s="119" t="s">
        <v>242</v>
      </c>
      <c r="R2900" s="119" t="s">
        <v>242</v>
      </c>
      <c r="S2900" s="119" t="s">
        <v>27562</v>
      </c>
      <c r="T2900" s="119" t="s">
        <v>210</v>
      </c>
      <c r="U2900" s="119" t="s">
        <v>29915</v>
      </c>
      <c r="V2900" s="120">
        <v>2183928</v>
      </c>
      <c r="W2900" s="120">
        <v>1980068</v>
      </c>
      <c r="X2900" s="120">
        <v>1879389</v>
      </c>
      <c r="Y2900" s="120">
        <v>2066784</v>
      </c>
      <c r="Z2900" s="120">
        <v>969342</v>
      </c>
      <c r="AA2900" s="120">
        <v>1939591</v>
      </c>
      <c r="AB2900" s="120">
        <v>2120025</v>
      </c>
      <c r="AC2900" s="120">
        <v>2116831</v>
      </c>
      <c r="AD2900" s="120">
        <v>2029215</v>
      </c>
      <c r="AE2900" s="120">
        <v>1767377</v>
      </c>
      <c r="AF2900" s="120">
        <v>1081616</v>
      </c>
      <c r="AG2900" s="120">
        <v>1350953</v>
      </c>
      <c r="AH2900" s="120">
        <v>2163883</v>
      </c>
      <c r="AI2900" s="120">
        <v>1980068</v>
      </c>
      <c r="AJ2900" s="120">
        <v>1879389</v>
      </c>
      <c r="AK2900" s="120">
        <v>2066784</v>
      </c>
      <c r="AL2900" s="120">
        <v>969342</v>
      </c>
      <c r="AM2900" s="120">
        <v>1917749</v>
      </c>
      <c r="AN2900" s="120">
        <v>2092594</v>
      </c>
      <c r="AO2900" s="120">
        <v>2113595</v>
      </c>
      <c r="AP2900" s="120">
        <v>2029215</v>
      </c>
      <c r="AQ2900" s="120">
        <v>1767377</v>
      </c>
      <c r="AR2900" s="120">
        <v>1045010</v>
      </c>
      <c r="AS2900" s="120">
        <v>1327861</v>
      </c>
      <c r="AT2900" s="121">
        <v>1.052</v>
      </c>
      <c r="AU2900" s="121">
        <v>1.0509999999999999</v>
      </c>
      <c r="AV2900" s="121">
        <v>1.0469999999999999</v>
      </c>
      <c r="AW2900" s="121">
        <v>1.0620000000000001</v>
      </c>
      <c r="AX2900" s="121">
        <v>1.087</v>
      </c>
      <c r="AY2900" s="121">
        <v>1.0589999999999999</v>
      </c>
      <c r="AZ2900" s="121">
        <v>1.042</v>
      </c>
      <c r="BA2900" s="121">
        <v>1.046</v>
      </c>
      <c r="BB2900" s="121">
        <v>1.046</v>
      </c>
      <c r="BC2900" s="121">
        <v>1.046</v>
      </c>
      <c r="BD2900" s="121">
        <v>1.0580000000000001</v>
      </c>
      <c r="BE2900" s="121">
        <v>1.052</v>
      </c>
      <c r="BF2900" s="120">
        <v>2297492</v>
      </c>
      <c r="BG2900" s="120">
        <v>2081051</v>
      </c>
      <c r="BH2900" s="120">
        <v>1967720</v>
      </c>
      <c r="BI2900" s="120">
        <v>2194925</v>
      </c>
      <c r="BJ2900" s="120">
        <v>1053675</v>
      </c>
      <c r="BK2900" s="120">
        <v>2054027</v>
      </c>
      <c r="BL2900" s="120">
        <v>2209066</v>
      </c>
      <c r="BM2900" s="120">
        <v>2214205</v>
      </c>
      <c r="BN2900" s="120">
        <v>2122559</v>
      </c>
      <c r="BO2900" s="120">
        <v>1848676</v>
      </c>
      <c r="BP2900" s="120">
        <v>1144350</v>
      </c>
      <c r="BQ2900" s="120">
        <v>1421203</v>
      </c>
      <c r="BR2900" s="120">
        <v>2276405</v>
      </c>
      <c r="BS2900" s="120">
        <v>2081051</v>
      </c>
      <c r="BT2900" s="120">
        <v>1967720</v>
      </c>
      <c r="BU2900" s="120">
        <v>2194925</v>
      </c>
      <c r="BV2900" s="120">
        <v>1053675</v>
      </c>
      <c r="BW2900" s="120">
        <v>2030896</v>
      </c>
      <c r="BX2900" s="120">
        <v>2180483</v>
      </c>
      <c r="BY2900" s="120">
        <v>2210820</v>
      </c>
      <c r="BZ2900" s="120">
        <v>2122559</v>
      </c>
      <c r="CA2900" s="120">
        <v>1848676</v>
      </c>
      <c r="CB2900" s="120">
        <v>1105621</v>
      </c>
      <c r="CC2900" s="120">
        <v>1396910</v>
      </c>
      <c r="CD2900" s="120">
        <v>184141</v>
      </c>
      <c r="CE2900" s="120">
        <v>170769</v>
      </c>
      <c r="CF2900" s="120">
        <v>159773</v>
      </c>
      <c r="CG2900" s="120">
        <v>182051</v>
      </c>
      <c r="CH2900" s="120">
        <v>86503</v>
      </c>
      <c r="CI2900" s="120">
        <v>164281</v>
      </c>
      <c r="CJ2900" s="120">
        <v>176382</v>
      </c>
      <c r="CK2900" s="120">
        <v>178835</v>
      </c>
      <c r="CL2900" s="120">
        <v>171806</v>
      </c>
      <c r="CM2900" s="120">
        <v>153895</v>
      </c>
      <c r="CN2900" s="120">
        <v>89435</v>
      </c>
      <c r="CO2900" s="120">
        <v>112997</v>
      </c>
      <c r="CP2900" s="120">
        <v>21485119</v>
      </c>
      <c r="CQ2900" s="120">
        <v>21352867</v>
      </c>
      <c r="CR2900" s="120">
        <v>22608949</v>
      </c>
      <c r="CS2900" s="120">
        <v>22469741</v>
      </c>
      <c r="CT2900" s="120">
        <v>1830868</v>
      </c>
      <c r="CU2900" s="118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8">
        <v>54768</v>
      </c>
      <c r="D2901" s="119" t="s">
        <v>216</v>
      </c>
      <c r="E2901" s="118" t="s">
        <v>27522</v>
      </c>
      <c r="F2901" s="119" t="s">
        <v>9638</v>
      </c>
      <c r="G2901" s="119" t="s">
        <v>7427</v>
      </c>
      <c r="H2901" s="118">
        <v>60662</v>
      </c>
      <c r="I2901" s="119" t="s">
        <v>51</v>
      </c>
      <c r="J2901" s="119" t="s">
        <v>27541</v>
      </c>
      <c r="K2901" s="119" t="s">
        <v>7520</v>
      </c>
      <c r="L2901" s="119" t="s">
        <v>210</v>
      </c>
      <c r="M2901" s="118">
        <v>22</v>
      </c>
      <c r="N2901" s="118">
        <v>3</v>
      </c>
      <c r="O2901" s="119" t="s">
        <v>27534</v>
      </c>
      <c r="P2901" s="119" t="s">
        <v>266</v>
      </c>
      <c r="Q2901" s="119" t="s">
        <v>242</v>
      </c>
      <c r="R2901" s="119" t="s">
        <v>242</v>
      </c>
      <c r="S2901" s="119" t="s">
        <v>27549</v>
      </c>
      <c r="T2901" s="119" t="s">
        <v>210</v>
      </c>
      <c r="U2901" s="119" t="s">
        <v>29915</v>
      </c>
      <c r="V2901" s="120">
        <v>0</v>
      </c>
      <c r="W2901" s="120">
        <v>59551</v>
      </c>
      <c r="X2901" s="120">
        <v>12154</v>
      </c>
      <c r="Y2901" s="120">
        <v>4556</v>
      </c>
      <c r="Z2901" s="120">
        <v>4402</v>
      </c>
      <c r="AA2901" s="120">
        <v>0</v>
      </c>
      <c r="AB2901" s="120">
        <v>41251</v>
      </c>
      <c r="AC2901" s="120">
        <v>26456</v>
      </c>
      <c r="AD2901" s="120">
        <v>5338</v>
      </c>
      <c r="AE2901" s="120">
        <v>88447</v>
      </c>
      <c r="AF2901" s="120">
        <v>30928</v>
      </c>
      <c r="AG2901" s="120">
        <v>0</v>
      </c>
      <c r="AH2901" s="120">
        <v>0</v>
      </c>
      <c r="AI2901" s="120">
        <v>47506</v>
      </c>
      <c r="AJ2901" s="120">
        <v>10528</v>
      </c>
      <c r="AK2901" s="120">
        <v>4382</v>
      </c>
      <c r="AL2901" s="120">
        <v>3718</v>
      </c>
      <c r="AM2901" s="120">
        <v>0</v>
      </c>
      <c r="AN2901" s="120">
        <v>32662</v>
      </c>
      <c r="AO2901" s="120">
        <v>21238</v>
      </c>
      <c r="AP2901" s="120">
        <v>4812</v>
      </c>
      <c r="AQ2901" s="120">
        <v>71856</v>
      </c>
      <c r="AR2901" s="120">
        <v>24846</v>
      </c>
      <c r="AS2901" s="120">
        <v>0</v>
      </c>
      <c r="AT2901" s="121">
        <v>0</v>
      </c>
      <c r="AU2901" s="121">
        <v>1.04</v>
      </c>
      <c r="AV2901" s="121">
        <v>1.04</v>
      </c>
      <c r="AW2901" s="121">
        <v>1.04</v>
      </c>
      <c r="AX2901" s="121">
        <v>1.04</v>
      </c>
      <c r="AY2901" s="121">
        <v>0</v>
      </c>
      <c r="AZ2901" s="121">
        <v>1.04</v>
      </c>
      <c r="BA2901" s="121">
        <v>1.04</v>
      </c>
      <c r="BB2901" s="121">
        <v>1.04</v>
      </c>
      <c r="BC2901" s="121">
        <v>1.04</v>
      </c>
      <c r="BD2901" s="121">
        <v>1.04</v>
      </c>
      <c r="BE2901" s="121">
        <v>0</v>
      </c>
      <c r="BF2901" s="120">
        <v>0</v>
      </c>
      <c r="BG2901" s="120">
        <v>61933</v>
      </c>
      <c r="BH2901" s="120">
        <v>12640</v>
      </c>
      <c r="BI2901" s="120">
        <v>4738</v>
      </c>
      <c r="BJ2901" s="120">
        <v>4578</v>
      </c>
      <c r="BK2901" s="120">
        <v>0</v>
      </c>
      <c r="BL2901" s="120">
        <v>42901</v>
      </c>
      <c r="BM2901" s="120">
        <v>27514</v>
      </c>
      <c r="BN2901" s="120">
        <v>5552</v>
      </c>
      <c r="BO2901" s="120">
        <v>91985</v>
      </c>
      <c r="BP2901" s="120">
        <v>32165</v>
      </c>
      <c r="BQ2901" s="120">
        <v>0</v>
      </c>
      <c r="BR2901" s="120">
        <v>0</v>
      </c>
      <c r="BS2901" s="120">
        <v>49406</v>
      </c>
      <c r="BT2901" s="120">
        <v>10949</v>
      </c>
      <c r="BU2901" s="120">
        <v>4557</v>
      </c>
      <c r="BV2901" s="120">
        <v>3867</v>
      </c>
      <c r="BW2901" s="120">
        <v>0</v>
      </c>
      <c r="BX2901" s="120">
        <v>33968</v>
      </c>
      <c r="BY2901" s="120">
        <v>22087</v>
      </c>
      <c r="BZ2901" s="120">
        <v>5004</v>
      </c>
      <c r="CA2901" s="120">
        <v>74730</v>
      </c>
      <c r="CB2901" s="120">
        <v>25840</v>
      </c>
      <c r="CC2901" s="120">
        <v>0</v>
      </c>
      <c r="CD2901" s="120">
        <v>-107</v>
      </c>
      <c r="CE2901" s="120">
        <v>6361</v>
      </c>
      <c r="CF2901" s="120">
        <v>1236</v>
      </c>
      <c r="CG2901" s="120">
        <v>421</v>
      </c>
      <c r="CH2901" s="120">
        <v>314</v>
      </c>
      <c r="CI2901" s="120">
        <v>-87</v>
      </c>
      <c r="CJ2901" s="120">
        <v>4274</v>
      </c>
      <c r="CK2901" s="120">
        <v>2701</v>
      </c>
      <c r="CL2901" s="120">
        <v>467</v>
      </c>
      <c r="CM2901" s="120">
        <v>9688</v>
      </c>
      <c r="CN2901" s="120">
        <v>3231</v>
      </c>
      <c r="CO2901" s="120">
        <v>-98</v>
      </c>
      <c r="CP2901" s="120">
        <v>273083</v>
      </c>
      <c r="CQ2901" s="120">
        <v>221548</v>
      </c>
      <c r="CR2901" s="120">
        <v>284006</v>
      </c>
      <c r="CS2901" s="120">
        <v>230408</v>
      </c>
      <c r="CT2901" s="120">
        <v>28401</v>
      </c>
      <c r="CU2901" s="118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8">
        <v>54775</v>
      </c>
      <c r="D2902" s="119" t="s">
        <v>216</v>
      </c>
      <c r="E2902" s="118" t="s">
        <v>27522</v>
      </c>
      <c r="F2902" s="119" t="s">
        <v>9643</v>
      </c>
      <c r="G2902" s="119" t="s">
        <v>9642</v>
      </c>
      <c r="H2902" s="118">
        <v>19539</v>
      </c>
      <c r="I2902" s="119" t="s">
        <v>58</v>
      </c>
      <c r="J2902" s="119" t="s">
        <v>27526</v>
      </c>
      <c r="K2902" s="119" t="s">
        <v>27569</v>
      </c>
      <c r="L2902" s="119" t="s">
        <v>210</v>
      </c>
      <c r="M2902" s="118">
        <v>611</v>
      </c>
      <c r="N2902" s="118">
        <v>5</v>
      </c>
      <c r="O2902" s="119" t="s">
        <v>27537</v>
      </c>
      <c r="P2902" s="119" t="s">
        <v>209</v>
      </c>
      <c r="Q2902" s="119" t="s">
        <v>218</v>
      </c>
      <c r="R2902" s="119" t="s">
        <v>218</v>
      </c>
      <c r="S2902" s="119" t="s">
        <v>2899</v>
      </c>
      <c r="T2902" s="119" t="s">
        <v>210</v>
      </c>
      <c r="U2902" s="119" t="s">
        <v>29917</v>
      </c>
      <c r="V2902" s="120">
        <v>0</v>
      </c>
      <c r="W2902" s="120">
        <v>0</v>
      </c>
      <c r="X2902" s="120">
        <v>0</v>
      </c>
      <c r="Y2902" s="120">
        <v>0</v>
      </c>
      <c r="Z2902" s="120">
        <v>0</v>
      </c>
      <c r="AA2902" s="120">
        <v>0</v>
      </c>
      <c r="AB2902" s="120">
        <v>0</v>
      </c>
      <c r="AC2902" s="120">
        <v>0</v>
      </c>
      <c r="AD2902" s="120">
        <v>0</v>
      </c>
      <c r="AE2902" s="120">
        <v>0</v>
      </c>
      <c r="AF2902" s="120">
        <v>0</v>
      </c>
      <c r="AG2902" s="120">
        <v>0</v>
      </c>
      <c r="AH2902" s="120">
        <v>0</v>
      </c>
      <c r="AI2902" s="120">
        <v>0</v>
      </c>
      <c r="AJ2902" s="120">
        <v>0</v>
      </c>
      <c r="AK2902" s="120">
        <v>0</v>
      </c>
      <c r="AL2902" s="120">
        <v>0</v>
      </c>
      <c r="AM2902" s="120">
        <v>0</v>
      </c>
      <c r="AN2902" s="120">
        <v>0</v>
      </c>
      <c r="AO2902" s="120">
        <v>0</v>
      </c>
      <c r="AP2902" s="120">
        <v>0</v>
      </c>
      <c r="AQ2902" s="120">
        <v>0</v>
      </c>
      <c r="AR2902" s="120">
        <v>0</v>
      </c>
      <c r="AS2902" s="120">
        <v>0</v>
      </c>
      <c r="AT2902" s="121">
        <v>0</v>
      </c>
      <c r="AU2902" s="121">
        <v>0</v>
      </c>
      <c r="AV2902" s="121">
        <v>0</v>
      </c>
      <c r="AW2902" s="121">
        <v>0</v>
      </c>
      <c r="AX2902" s="121">
        <v>0</v>
      </c>
      <c r="AY2902" s="121">
        <v>0</v>
      </c>
      <c r="AZ2902" s="121">
        <v>0</v>
      </c>
      <c r="BA2902" s="121">
        <v>0</v>
      </c>
      <c r="BB2902" s="121">
        <v>0</v>
      </c>
      <c r="BC2902" s="121">
        <v>0</v>
      </c>
      <c r="BD2902" s="121">
        <v>0</v>
      </c>
      <c r="BE2902" s="121">
        <v>0</v>
      </c>
      <c r="BF2902" s="120">
        <v>0</v>
      </c>
      <c r="BG2902" s="120">
        <v>0</v>
      </c>
      <c r="BH2902" s="120">
        <v>0</v>
      </c>
      <c r="BI2902" s="120">
        <v>0</v>
      </c>
      <c r="BJ2902" s="120">
        <v>0</v>
      </c>
      <c r="BK2902" s="120">
        <v>0</v>
      </c>
      <c r="BL2902" s="120">
        <v>0</v>
      </c>
      <c r="BM2902" s="120">
        <v>0</v>
      </c>
      <c r="BN2902" s="120">
        <v>0</v>
      </c>
      <c r="BO2902" s="120">
        <v>0</v>
      </c>
      <c r="BP2902" s="120">
        <v>0</v>
      </c>
      <c r="BQ2902" s="120">
        <v>0</v>
      </c>
      <c r="BR2902" s="120">
        <v>0</v>
      </c>
      <c r="BS2902" s="120">
        <v>0</v>
      </c>
      <c r="BT2902" s="120">
        <v>0</v>
      </c>
      <c r="BU2902" s="120">
        <v>0</v>
      </c>
      <c r="BV2902" s="120">
        <v>0</v>
      </c>
      <c r="BW2902" s="120">
        <v>0</v>
      </c>
      <c r="BX2902" s="120">
        <v>0</v>
      </c>
      <c r="BY2902" s="120">
        <v>0</v>
      </c>
      <c r="BZ2902" s="120">
        <v>0</v>
      </c>
      <c r="CA2902" s="120">
        <v>0</v>
      </c>
      <c r="CB2902" s="120">
        <v>0</v>
      </c>
      <c r="CC2902" s="120">
        <v>0</v>
      </c>
      <c r="CD2902" s="120">
        <v>0</v>
      </c>
      <c r="CE2902" s="120">
        <v>0</v>
      </c>
      <c r="CF2902" s="120">
        <v>0</v>
      </c>
      <c r="CG2902" s="120">
        <v>0</v>
      </c>
      <c r="CH2902" s="120">
        <v>0</v>
      </c>
      <c r="CI2902" s="120">
        <v>0</v>
      </c>
      <c r="CJ2902" s="120">
        <v>0</v>
      </c>
      <c r="CK2902" s="120">
        <v>0</v>
      </c>
      <c r="CL2902" s="120">
        <v>0</v>
      </c>
      <c r="CM2902" s="120">
        <v>0</v>
      </c>
      <c r="CN2902" s="120">
        <v>0</v>
      </c>
      <c r="CO2902" s="120">
        <v>0</v>
      </c>
      <c r="CP2902" s="120">
        <v>0</v>
      </c>
      <c r="CQ2902" s="120">
        <v>0</v>
      </c>
      <c r="CR2902" s="120">
        <v>0</v>
      </c>
      <c r="CS2902" s="120">
        <v>0</v>
      </c>
      <c r="CT2902" s="120">
        <v>0</v>
      </c>
      <c r="CU2902" s="118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8">
        <v>54775</v>
      </c>
      <c r="D2903" s="119" t="s">
        <v>216</v>
      </c>
      <c r="E2903" s="118" t="s">
        <v>27522</v>
      </c>
      <c r="F2903" s="119" t="s">
        <v>9643</v>
      </c>
      <c r="G2903" s="119" t="s">
        <v>9642</v>
      </c>
      <c r="H2903" s="118">
        <v>19539</v>
      </c>
      <c r="I2903" s="119" t="s">
        <v>58</v>
      </c>
      <c r="J2903" s="119" t="s">
        <v>27526</v>
      </c>
      <c r="K2903" s="119" t="s">
        <v>27569</v>
      </c>
      <c r="L2903" s="119" t="s">
        <v>210</v>
      </c>
      <c r="M2903" s="118">
        <v>611</v>
      </c>
      <c r="N2903" s="118">
        <v>5</v>
      </c>
      <c r="O2903" s="119" t="s">
        <v>27537</v>
      </c>
      <c r="P2903" s="119" t="s">
        <v>209</v>
      </c>
      <c r="Q2903" s="119" t="s">
        <v>242</v>
      </c>
      <c r="R2903" s="119" t="s">
        <v>242</v>
      </c>
      <c r="S2903" s="119" t="s">
        <v>2899</v>
      </c>
      <c r="T2903" s="119" t="s">
        <v>210</v>
      </c>
      <c r="U2903" s="119" t="s">
        <v>29915</v>
      </c>
      <c r="V2903" s="120">
        <v>0</v>
      </c>
      <c r="W2903" s="120">
        <v>81</v>
      </c>
      <c r="X2903" s="120">
        <v>68</v>
      </c>
      <c r="Y2903" s="120">
        <v>480</v>
      </c>
      <c r="Z2903" s="120">
        <v>1612</v>
      </c>
      <c r="AA2903" s="120">
        <v>682</v>
      </c>
      <c r="AB2903" s="120">
        <v>605</v>
      </c>
      <c r="AC2903" s="120">
        <v>931</v>
      </c>
      <c r="AD2903" s="120">
        <v>426</v>
      </c>
      <c r="AE2903" s="120">
        <v>209</v>
      </c>
      <c r="AF2903" s="120">
        <v>49</v>
      </c>
      <c r="AG2903" s="120">
        <v>62</v>
      </c>
      <c r="AH2903" s="120">
        <v>0</v>
      </c>
      <c r="AI2903" s="120">
        <v>29</v>
      </c>
      <c r="AJ2903" s="120">
        <v>30</v>
      </c>
      <c r="AK2903" s="120">
        <v>209</v>
      </c>
      <c r="AL2903" s="120">
        <v>733</v>
      </c>
      <c r="AM2903" s="120">
        <v>306</v>
      </c>
      <c r="AN2903" s="120">
        <v>256</v>
      </c>
      <c r="AO2903" s="120">
        <v>402</v>
      </c>
      <c r="AP2903" s="120">
        <v>184</v>
      </c>
      <c r="AQ2903" s="120">
        <v>90</v>
      </c>
      <c r="AR2903" s="120">
        <v>19</v>
      </c>
      <c r="AS2903" s="120">
        <v>23</v>
      </c>
      <c r="AT2903" s="121">
        <v>0</v>
      </c>
      <c r="AU2903" s="121">
        <v>1.052</v>
      </c>
      <c r="AV2903" s="121">
        <v>1.0429999999999999</v>
      </c>
      <c r="AW2903" s="121">
        <v>1.0489999999999999</v>
      </c>
      <c r="AX2903" s="121">
        <v>1.0429999999999999</v>
      </c>
      <c r="AY2903" s="121">
        <v>1.034</v>
      </c>
      <c r="AZ2903" s="121">
        <v>1.0529999999999999</v>
      </c>
      <c r="BA2903" s="121">
        <v>1.0640000000000001</v>
      </c>
      <c r="BB2903" s="121">
        <v>1.079</v>
      </c>
      <c r="BC2903" s="121">
        <v>1.079</v>
      </c>
      <c r="BD2903" s="121">
        <v>1.0740000000000001</v>
      </c>
      <c r="BE2903" s="121">
        <v>1.0640000000000001</v>
      </c>
      <c r="BF2903" s="120">
        <v>0</v>
      </c>
      <c r="BG2903" s="120">
        <v>85</v>
      </c>
      <c r="BH2903" s="120">
        <v>71</v>
      </c>
      <c r="BI2903" s="120">
        <v>504</v>
      </c>
      <c r="BJ2903" s="120">
        <v>1681</v>
      </c>
      <c r="BK2903" s="120">
        <v>705</v>
      </c>
      <c r="BL2903" s="120">
        <v>637</v>
      </c>
      <c r="BM2903" s="120">
        <v>991</v>
      </c>
      <c r="BN2903" s="120">
        <v>460</v>
      </c>
      <c r="BO2903" s="120">
        <v>226</v>
      </c>
      <c r="BP2903" s="120">
        <v>53</v>
      </c>
      <c r="BQ2903" s="120">
        <v>66</v>
      </c>
      <c r="BR2903" s="120">
        <v>0</v>
      </c>
      <c r="BS2903" s="120">
        <v>31</v>
      </c>
      <c r="BT2903" s="120">
        <v>31</v>
      </c>
      <c r="BU2903" s="120">
        <v>219</v>
      </c>
      <c r="BV2903" s="120">
        <v>764</v>
      </c>
      <c r="BW2903" s="120">
        <v>316</v>
      </c>
      <c r="BX2903" s="120">
        <v>270</v>
      </c>
      <c r="BY2903" s="120">
        <v>428</v>
      </c>
      <c r="BZ2903" s="120">
        <v>199</v>
      </c>
      <c r="CA2903" s="120">
        <v>97</v>
      </c>
      <c r="CB2903" s="120">
        <v>20</v>
      </c>
      <c r="CC2903" s="120">
        <v>25</v>
      </c>
      <c r="CD2903" s="120">
        <v>0</v>
      </c>
      <c r="CE2903" s="120">
        <v>0</v>
      </c>
      <c r="CF2903" s="120">
        <v>0</v>
      </c>
      <c r="CG2903" s="120">
        <v>0</v>
      </c>
      <c r="CH2903" s="120">
        <v>0</v>
      </c>
      <c r="CI2903" s="120">
        <v>0</v>
      </c>
      <c r="CJ2903" s="120">
        <v>0</v>
      </c>
      <c r="CK2903" s="120">
        <v>0</v>
      </c>
      <c r="CL2903" s="120">
        <v>0</v>
      </c>
      <c r="CM2903" s="120">
        <v>0</v>
      </c>
      <c r="CN2903" s="120">
        <v>0</v>
      </c>
      <c r="CO2903" s="120">
        <v>0</v>
      </c>
      <c r="CP2903" s="120">
        <v>5205</v>
      </c>
      <c r="CQ2903" s="120">
        <v>2281</v>
      </c>
      <c r="CR2903" s="120">
        <v>5479</v>
      </c>
      <c r="CS2903" s="120">
        <v>2400</v>
      </c>
      <c r="CT2903" s="120">
        <v>0</v>
      </c>
      <c r="CU2903" s="118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8">
        <v>54775</v>
      </c>
      <c r="D2904" s="119" t="s">
        <v>216</v>
      </c>
      <c r="E2904" s="118" t="s">
        <v>27522</v>
      </c>
      <c r="F2904" s="119" t="s">
        <v>9643</v>
      </c>
      <c r="G2904" s="119" t="s">
        <v>9642</v>
      </c>
      <c r="H2904" s="118">
        <v>19539</v>
      </c>
      <c r="I2904" s="119" t="s">
        <v>58</v>
      </c>
      <c r="J2904" s="119" t="s">
        <v>27526</v>
      </c>
      <c r="K2904" s="119" t="s">
        <v>27569</v>
      </c>
      <c r="L2904" s="119" t="s">
        <v>210</v>
      </c>
      <c r="M2904" s="118">
        <v>611</v>
      </c>
      <c r="N2904" s="118">
        <v>5</v>
      </c>
      <c r="O2904" s="119" t="s">
        <v>27537</v>
      </c>
      <c r="P2904" s="119" t="s">
        <v>241</v>
      </c>
      <c r="Q2904" s="119" t="s">
        <v>246</v>
      </c>
      <c r="R2904" s="119" t="s">
        <v>27536</v>
      </c>
      <c r="S2904" s="119" t="s">
        <v>2899</v>
      </c>
      <c r="T2904" s="119" t="s">
        <v>210</v>
      </c>
      <c r="U2904" s="119" t="s">
        <v>29916</v>
      </c>
      <c r="V2904" s="120">
        <v>2418</v>
      </c>
      <c r="W2904" s="120">
        <v>2324</v>
      </c>
      <c r="X2904" s="120">
        <v>2404</v>
      </c>
      <c r="Y2904" s="120">
        <v>444</v>
      </c>
      <c r="Z2904" s="120">
        <v>0</v>
      </c>
      <c r="AA2904" s="120">
        <v>0</v>
      </c>
      <c r="AB2904" s="120">
        <v>0</v>
      </c>
      <c r="AC2904" s="120">
        <v>0</v>
      </c>
      <c r="AD2904" s="120">
        <v>0</v>
      </c>
      <c r="AE2904" s="120">
        <v>0</v>
      </c>
      <c r="AF2904" s="120">
        <v>0</v>
      </c>
      <c r="AG2904" s="120">
        <v>0</v>
      </c>
      <c r="AH2904" s="120">
        <v>249</v>
      </c>
      <c r="AI2904" s="120">
        <v>307</v>
      </c>
      <c r="AJ2904" s="120">
        <v>340</v>
      </c>
      <c r="AK2904" s="120">
        <v>61</v>
      </c>
      <c r="AL2904" s="120">
        <v>0</v>
      </c>
      <c r="AM2904" s="120">
        <v>0</v>
      </c>
      <c r="AN2904" s="120">
        <v>0</v>
      </c>
      <c r="AO2904" s="120">
        <v>0</v>
      </c>
      <c r="AP2904" s="120">
        <v>0</v>
      </c>
      <c r="AQ2904" s="120">
        <v>0</v>
      </c>
      <c r="AR2904" s="120">
        <v>0</v>
      </c>
      <c r="AS2904" s="120">
        <v>0</v>
      </c>
      <c r="AT2904" s="121">
        <v>21.777999999999999</v>
      </c>
      <c r="AU2904" s="121">
        <v>23.503</v>
      </c>
      <c r="AV2904" s="121">
        <v>24.457000000000001</v>
      </c>
      <c r="AW2904" s="121">
        <v>24.602</v>
      </c>
      <c r="AX2904" s="121">
        <v>0</v>
      </c>
      <c r="AY2904" s="121">
        <v>0</v>
      </c>
      <c r="AZ2904" s="121">
        <v>0</v>
      </c>
      <c r="BA2904" s="121">
        <v>0</v>
      </c>
      <c r="BB2904" s="121">
        <v>0</v>
      </c>
      <c r="BC2904" s="121">
        <v>0</v>
      </c>
      <c r="BD2904" s="121">
        <v>0</v>
      </c>
      <c r="BE2904" s="121">
        <v>0</v>
      </c>
      <c r="BF2904" s="120">
        <v>52659</v>
      </c>
      <c r="BG2904" s="120">
        <v>54621</v>
      </c>
      <c r="BH2904" s="120">
        <v>58795</v>
      </c>
      <c r="BI2904" s="120">
        <v>10923</v>
      </c>
      <c r="BJ2904" s="120">
        <v>0</v>
      </c>
      <c r="BK2904" s="120">
        <v>0</v>
      </c>
      <c r="BL2904" s="120">
        <v>0</v>
      </c>
      <c r="BM2904" s="120">
        <v>0</v>
      </c>
      <c r="BN2904" s="120">
        <v>0</v>
      </c>
      <c r="BO2904" s="120">
        <v>0</v>
      </c>
      <c r="BP2904" s="120">
        <v>0</v>
      </c>
      <c r="BQ2904" s="120">
        <v>0</v>
      </c>
      <c r="BR2904" s="120">
        <v>5433</v>
      </c>
      <c r="BS2904" s="120">
        <v>7216</v>
      </c>
      <c r="BT2904" s="120">
        <v>8308</v>
      </c>
      <c r="BU2904" s="120">
        <v>1501</v>
      </c>
      <c r="BV2904" s="120">
        <v>0</v>
      </c>
      <c r="BW2904" s="120">
        <v>0</v>
      </c>
      <c r="BX2904" s="120">
        <v>0</v>
      </c>
      <c r="BY2904" s="120">
        <v>0</v>
      </c>
      <c r="BZ2904" s="120">
        <v>0</v>
      </c>
      <c r="CA2904" s="120">
        <v>0</v>
      </c>
      <c r="CB2904" s="120">
        <v>0</v>
      </c>
      <c r="CC2904" s="120">
        <v>0</v>
      </c>
      <c r="CD2904" s="120">
        <v>0</v>
      </c>
      <c r="CE2904" s="120">
        <v>1360.7190000000001</v>
      </c>
      <c r="CF2904" s="120">
        <v>0</v>
      </c>
      <c r="CG2904" s="120">
        <v>0</v>
      </c>
      <c r="CH2904" s="120">
        <v>0</v>
      </c>
      <c r="CI2904" s="120">
        <v>0</v>
      </c>
      <c r="CJ2904" s="120">
        <v>0</v>
      </c>
      <c r="CK2904" s="120">
        <v>0</v>
      </c>
      <c r="CL2904" s="120">
        <v>0</v>
      </c>
      <c r="CM2904" s="120">
        <v>0</v>
      </c>
      <c r="CN2904" s="120">
        <v>0</v>
      </c>
      <c r="CO2904" s="120">
        <v>0</v>
      </c>
      <c r="CP2904" s="120">
        <v>7590</v>
      </c>
      <c r="CQ2904" s="120">
        <v>957</v>
      </c>
      <c r="CR2904" s="120">
        <v>176998</v>
      </c>
      <c r="CS2904" s="120">
        <v>22458</v>
      </c>
      <c r="CT2904" s="120">
        <v>1360.7190000000001</v>
      </c>
      <c r="CU2904" s="118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8">
        <v>54775</v>
      </c>
      <c r="D2905" s="119" t="s">
        <v>216</v>
      </c>
      <c r="E2905" s="118" t="s">
        <v>27522</v>
      </c>
      <c r="F2905" s="119" t="s">
        <v>9643</v>
      </c>
      <c r="G2905" s="119" t="s">
        <v>9642</v>
      </c>
      <c r="H2905" s="118">
        <v>19539</v>
      </c>
      <c r="I2905" s="119" t="s">
        <v>58</v>
      </c>
      <c r="J2905" s="119" t="s">
        <v>27526</v>
      </c>
      <c r="K2905" s="119" t="s">
        <v>27569</v>
      </c>
      <c r="L2905" s="119" t="s">
        <v>210</v>
      </c>
      <c r="M2905" s="118">
        <v>611</v>
      </c>
      <c r="N2905" s="118">
        <v>5</v>
      </c>
      <c r="O2905" s="119" t="s">
        <v>27537</v>
      </c>
      <c r="P2905" s="119" t="s">
        <v>241</v>
      </c>
      <c r="Q2905" s="119" t="s">
        <v>242</v>
      </c>
      <c r="R2905" s="119" t="s">
        <v>242</v>
      </c>
      <c r="S2905" s="119" t="s">
        <v>2899</v>
      </c>
      <c r="T2905" s="119" t="s">
        <v>210</v>
      </c>
      <c r="U2905" s="119" t="s">
        <v>29915</v>
      </c>
      <c r="V2905" s="120">
        <v>154928</v>
      </c>
      <c r="W2905" s="120">
        <v>137446</v>
      </c>
      <c r="X2905" s="120">
        <v>99690</v>
      </c>
      <c r="Y2905" s="120">
        <v>105988</v>
      </c>
      <c r="Z2905" s="120">
        <v>184883</v>
      </c>
      <c r="AA2905" s="120">
        <v>191553</v>
      </c>
      <c r="AB2905" s="120">
        <v>221092</v>
      </c>
      <c r="AC2905" s="120">
        <v>182228</v>
      </c>
      <c r="AD2905" s="120">
        <v>113662</v>
      </c>
      <c r="AE2905" s="120">
        <v>102219</v>
      </c>
      <c r="AF2905" s="120">
        <v>186930</v>
      </c>
      <c r="AG2905" s="120">
        <v>147513</v>
      </c>
      <c r="AH2905" s="120">
        <v>15983</v>
      </c>
      <c r="AI2905" s="120">
        <v>18158</v>
      </c>
      <c r="AJ2905" s="120">
        <v>14088</v>
      </c>
      <c r="AK2905" s="120">
        <v>14565</v>
      </c>
      <c r="AL2905" s="120">
        <v>20550</v>
      </c>
      <c r="AM2905" s="120">
        <v>21646</v>
      </c>
      <c r="AN2905" s="120">
        <v>23218</v>
      </c>
      <c r="AO2905" s="120">
        <v>19294</v>
      </c>
      <c r="AP2905" s="120">
        <v>11516</v>
      </c>
      <c r="AQ2905" s="120">
        <v>12149</v>
      </c>
      <c r="AR2905" s="120">
        <v>23375</v>
      </c>
      <c r="AS2905" s="120">
        <v>19621</v>
      </c>
      <c r="AT2905" s="121">
        <v>1.0529999999999999</v>
      </c>
      <c r="AU2905" s="121">
        <v>1.052</v>
      </c>
      <c r="AV2905" s="121">
        <v>1.0489999999999999</v>
      </c>
      <c r="AW2905" s="121">
        <v>1.0489999999999999</v>
      </c>
      <c r="AX2905" s="121">
        <v>1.0429999999999999</v>
      </c>
      <c r="AY2905" s="121">
        <v>1.034</v>
      </c>
      <c r="AZ2905" s="121">
        <v>1.0529999999999999</v>
      </c>
      <c r="BA2905" s="121">
        <v>1.0640000000000001</v>
      </c>
      <c r="BB2905" s="121">
        <v>1.079</v>
      </c>
      <c r="BC2905" s="121">
        <v>1.079</v>
      </c>
      <c r="BD2905" s="121">
        <v>1.0740000000000001</v>
      </c>
      <c r="BE2905" s="121">
        <v>1.0640000000000001</v>
      </c>
      <c r="BF2905" s="120">
        <v>163139</v>
      </c>
      <c r="BG2905" s="120">
        <v>144593</v>
      </c>
      <c r="BH2905" s="120">
        <v>104575</v>
      </c>
      <c r="BI2905" s="120">
        <v>111181</v>
      </c>
      <c r="BJ2905" s="120">
        <v>192833</v>
      </c>
      <c r="BK2905" s="120">
        <v>198066</v>
      </c>
      <c r="BL2905" s="120">
        <v>232810</v>
      </c>
      <c r="BM2905" s="120">
        <v>193891</v>
      </c>
      <c r="BN2905" s="120">
        <v>122641</v>
      </c>
      <c r="BO2905" s="120">
        <v>110294</v>
      </c>
      <c r="BP2905" s="120">
        <v>200763</v>
      </c>
      <c r="BQ2905" s="120">
        <v>156954</v>
      </c>
      <c r="BR2905" s="120">
        <v>16830</v>
      </c>
      <c r="BS2905" s="120">
        <v>19102</v>
      </c>
      <c r="BT2905" s="120">
        <v>14778</v>
      </c>
      <c r="BU2905" s="120">
        <v>15279</v>
      </c>
      <c r="BV2905" s="120">
        <v>21434</v>
      </c>
      <c r="BW2905" s="120">
        <v>22382</v>
      </c>
      <c r="BX2905" s="120">
        <v>24449</v>
      </c>
      <c r="BY2905" s="120">
        <v>20529</v>
      </c>
      <c r="BZ2905" s="120">
        <v>12426</v>
      </c>
      <c r="CA2905" s="120">
        <v>13109</v>
      </c>
      <c r="CB2905" s="120">
        <v>25105</v>
      </c>
      <c r="CC2905" s="120">
        <v>20877</v>
      </c>
      <c r="CD2905" s="120">
        <v>0</v>
      </c>
      <c r="CE2905" s="120">
        <v>3602.11</v>
      </c>
      <c r="CF2905" s="120">
        <v>0</v>
      </c>
      <c r="CG2905" s="120">
        <v>0</v>
      </c>
      <c r="CH2905" s="120">
        <v>0</v>
      </c>
      <c r="CI2905" s="120">
        <v>0</v>
      </c>
      <c r="CJ2905" s="120">
        <v>0</v>
      </c>
      <c r="CK2905" s="120">
        <v>0</v>
      </c>
      <c r="CL2905" s="120">
        <v>0</v>
      </c>
      <c r="CM2905" s="120">
        <v>0</v>
      </c>
      <c r="CN2905" s="120">
        <v>0</v>
      </c>
      <c r="CO2905" s="120">
        <v>0</v>
      </c>
      <c r="CP2905" s="120">
        <v>1828132</v>
      </c>
      <c r="CQ2905" s="120">
        <v>214163</v>
      </c>
      <c r="CR2905" s="120">
        <v>1931740</v>
      </c>
      <c r="CS2905" s="120">
        <v>226300</v>
      </c>
      <c r="CT2905" s="120">
        <v>3602.11</v>
      </c>
      <c r="CU2905" s="118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8">
        <v>54775</v>
      </c>
      <c r="D2906" s="119" t="s">
        <v>216</v>
      </c>
      <c r="E2906" s="118" t="s">
        <v>27522</v>
      </c>
      <c r="F2906" s="119" t="s">
        <v>9643</v>
      </c>
      <c r="G2906" s="119" t="s">
        <v>9642</v>
      </c>
      <c r="H2906" s="118">
        <v>19539</v>
      </c>
      <c r="I2906" s="119" t="s">
        <v>58</v>
      </c>
      <c r="J2906" s="119" t="s">
        <v>27526</v>
      </c>
      <c r="K2906" s="119" t="s">
        <v>27569</v>
      </c>
      <c r="L2906" s="119" t="s">
        <v>210</v>
      </c>
      <c r="M2906" s="118">
        <v>611</v>
      </c>
      <c r="N2906" s="118">
        <v>5</v>
      </c>
      <c r="O2906" s="119" t="s">
        <v>27537</v>
      </c>
      <c r="P2906" s="119" t="s">
        <v>241</v>
      </c>
      <c r="Q2906" s="119" t="s">
        <v>1854</v>
      </c>
      <c r="R2906" s="119" t="s">
        <v>27539</v>
      </c>
      <c r="S2906" s="119" t="s">
        <v>2899</v>
      </c>
      <c r="T2906" s="119" t="s">
        <v>210</v>
      </c>
      <c r="U2906" s="119" t="s">
        <v>29916</v>
      </c>
      <c r="V2906" s="120">
        <v>2515</v>
      </c>
      <c r="W2906" s="120">
        <v>867</v>
      </c>
      <c r="X2906" s="120">
        <v>1135</v>
      </c>
      <c r="Y2906" s="120">
        <v>286</v>
      </c>
      <c r="Z2906" s="120">
        <v>0</v>
      </c>
      <c r="AA2906" s="120">
        <v>0</v>
      </c>
      <c r="AB2906" s="120">
        <v>0</v>
      </c>
      <c r="AC2906" s="120">
        <v>254</v>
      </c>
      <c r="AD2906" s="120">
        <v>1792</v>
      </c>
      <c r="AE2906" s="120">
        <v>1813</v>
      </c>
      <c r="AF2906" s="120">
        <v>65</v>
      </c>
      <c r="AG2906" s="120">
        <v>600</v>
      </c>
      <c r="AH2906" s="120">
        <v>259</v>
      </c>
      <c r="AI2906" s="120">
        <v>115</v>
      </c>
      <c r="AJ2906" s="120">
        <v>160</v>
      </c>
      <c r="AK2906" s="120">
        <v>39</v>
      </c>
      <c r="AL2906" s="120">
        <v>0</v>
      </c>
      <c r="AM2906" s="120">
        <v>0</v>
      </c>
      <c r="AN2906" s="120">
        <v>0</v>
      </c>
      <c r="AO2906" s="120">
        <v>27</v>
      </c>
      <c r="AP2906" s="120">
        <v>182</v>
      </c>
      <c r="AQ2906" s="120">
        <v>215</v>
      </c>
      <c r="AR2906" s="120">
        <v>8</v>
      </c>
      <c r="AS2906" s="120">
        <v>80</v>
      </c>
      <c r="AT2906" s="121">
        <v>15.02</v>
      </c>
      <c r="AU2906" s="121">
        <v>14.920999999999999</v>
      </c>
      <c r="AV2906" s="121">
        <v>14.657</v>
      </c>
      <c r="AW2906" s="121">
        <v>14.696999999999999</v>
      </c>
      <c r="AX2906" s="121">
        <v>0</v>
      </c>
      <c r="AY2906" s="121">
        <v>0</v>
      </c>
      <c r="AZ2906" s="121">
        <v>0</v>
      </c>
      <c r="BA2906" s="121">
        <v>14.988</v>
      </c>
      <c r="BB2906" s="121">
        <v>14.347</v>
      </c>
      <c r="BC2906" s="121">
        <v>14.797000000000001</v>
      </c>
      <c r="BD2906" s="121">
        <v>14.638</v>
      </c>
      <c r="BE2906" s="121">
        <v>14.558999999999999</v>
      </c>
      <c r="BF2906" s="120">
        <v>37775</v>
      </c>
      <c r="BG2906" s="120">
        <v>12937</v>
      </c>
      <c r="BH2906" s="120">
        <v>16636</v>
      </c>
      <c r="BI2906" s="120">
        <v>4203</v>
      </c>
      <c r="BJ2906" s="120">
        <v>0</v>
      </c>
      <c r="BK2906" s="120">
        <v>0</v>
      </c>
      <c r="BL2906" s="120">
        <v>0</v>
      </c>
      <c r="BM2906" s="120">
        <v>3807</v>
      </c>
      <c r="BN2906" s="120">
        <v>25710</v>
      </c>
      <c r="BO2906" s="120">
        <v>26827</v>
      </c>
      <c r="BP2906" s="120">
        <v>951</v>
      </c>
      <c r="BQ2906" s="120">
        <v>8735</v>
      </c>
      <c r="BR2906" s="120">
        <v>3897</v>
      </c>
      <c r="BS2906" s="120">
        <v>1709</v>
      </c>
      <c r="BT2906" s="120">
        <v>2351</v>
      </c>
      <c r="BU2906" s="120">
        <v>578</v>
      </c>
      <c r="BV2906" s="120">
        <v>0</v>
      </c>
      <c r="BW2906" s="120">
        <v>0</v>
      </c>
      <c r="BX2906" s="120">
        <v>0</v>
      </c>
      <c r="BY2906" s="120">
        <v>403</v>
      </c>
      <c r="BZ2906" s="120">
        <v>2605</v>
      </c>
      <c r="CA2906" s="120">
        <v>3188</v>
      </c>
      <c r="CB2906" s="120">
        <v>119</v>
      </c>
      <c r="CC2906" s="120">
        <v>1162</v>
      </c>
      <c r="CD2906" s="120">
        <v>0</v>
      </c>
      <c r="CE2906" s="120">
        <v>322.27499999999998</v>
      </c>
      <c r="CF2906" s="120">
        <v>0</v>
      </c>
      <c r="CG2906" s="120">
        <v>0</v>
      </c>
      <c r="CH2906" s="120">
        <v>0</v>
      </c>
      <c r="CI2906" s="120">
        <v>0</v>
      </c>
      <c r="CJ2906" s="120">
        <v>0</v>
      </c>
      <c r="CK2906" s="120">
        <v>0</v>
      </c>
      <c r="CL2906" s="120">
        <v>0</v>
      </c>
      <c r="CM2906" s="120">
        <v>0</v>
      </c>
      <c r="CN2906" s="120">
        <v>0</v>
      </c>
      <c r="CO2906" s="120">
        <v>0</v>
      </c>
      <c r="CP2906" s="120">
        <v>9327</v>
      </c>
      <c r="CQ2906" s="120">
        <v>1085</v>
      </c>
      <c r="CR2906" s="120">
        <v>137581</v>
      </c>
      <c r="CS2906" s="120">
        <v>16012</v>
      </c>
      <c r="CT2906" s="120">
        <v>322.27499999999998</v>
      </c>
      <c r="CU2906" s="118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8">
        <v>54775</v>
      </c>
      <c r="D2907" s="119" t="s">
        <v>216</v>
      </c>
      <c r="E2907" s="118" t="s">
        <v>27522</v>
      </c>
      <c r="F2907" s="119" t="s">
        <v>9643</v>
      </c>
      <c r="G2907" s="119" t="s">
        <v>9642</v>
      </c>
      <c r="H2907" s="118">
        <v>19539</v>
      </c>
      <c r="I2907" s="119" t="s">
        <v>58</v>
      </c>
      <c r="J2907" s="119" t="s">
        <v>27526</v>
      </c>
      <c r="K2907" s="119" t="s">
        <v>27569</v>
      </c>
      <c r="L2907" s="119" t="s">
        <v>210</v>
      </c>
      <c r="M2907" s="118">
        <v>611</v>
      </c>
      <c r="N2907" s="118">
        <v>5</v>
      </c>
      <c r="O2907" s="119" t="s">
        <v>27537</v>
      </c>
      <c r="P2907" s="119" t="s">
        <v>241</v>
      </c>
      <c r="Q2907" s="119" t="s">
        <v>393</v>
      </c>
      <c r="R2907" s="119" t="s">
        <v>27531</v>
      </c>
      <c r="S2907" s="119" t="s">
        <v>2899</v>
      </c>
      <c r="T2907" s="119" t="s">
        <v>210</v>
      </c>
      <c r="U2907" s="119" t="s">
        <v>29916</v>
      </c>
      <c r="V2907" s="120">
        <v>1203</v>
      </c>
      <c r="W2907" s="120">
        <v>1800</v>
      </c>
      <c r="X2907" s="120">
        <v>3273</v>
      </c>
      <c r="Y2907" s="120">
        <v>3161</v>
      </c>
      <c r="Z2907" s="120">
        <v>0</v>
      </c>
      <c r="AA2907" s="120">
        <v>0</v>
      </c>
      <c r="AB2907" s="120">
        <v>0</v>
      </c>
      <c r="AC2907" s="120">
        <v>1449</v>
      </c>
      <c r="AD2907" s="120">
        <v>3353</v>
      </c>
      <c r="AE2907" s="120">
        <v>3997</v>
      </c>
      <c r="AF2907" s="120">
        <v>1099</v>
      </c>
      <c r="AG2907" s="120">
        <v>3661</v>
      </c>
      <c r="AH2907" s="120">
        <v>124</v>
      </c>
      <c r="AI2907" s="120">
        <v>238</v>
      </c>
      <c r="AJ2907" s="120">
        <v>463</v>
      </c>
      <c r="AK2907" s="120">
        <v>434</v>
      </c>
      <c r="AL2907" s="120">
        <v>0</v>
      </c>
      <c r="AM2907" s="120">
        <v>0</v>
      </c>
      <c r="AN2907" s="120">
        <v>0</v>
      </c>
      <c r="AO2907" s="120">
        <v>153</v>
      </c>
      <c r="AP2907" s="120">
        <v>340</v>
      </c>
      <c r="AQ2907" s="120">
        <v>475</v>
      </c>
      <c r="AR2907" s="120">
        <v>137</v>
      </c>
      <c r="AS2907" s="120">
        <v>487</v>
      </c>
      <c r="AT2907" s="121">
        <v>18.184000000000001</v>
      </c>
      <c r="AU2907" s="121">
        <v>18.64</v>
      </c>
      <c r="AV2907" s="121">
        <v>15.734</v>
      </c>
      <c r="AW2907" s="121">
        <v>19.196000000000002</v>
      </c>
      <c r="AX2907" s="121">
        <v>0</v>
      </c>
      <c r="AY2907" s="121">
        <v>0</v>
      </c>
      <c r="AZ2907" s="121">
        <v>0</v>
      </c>
      <c r="BA2907" s="121">
        <v>19.140999999999998</v>
      </c>
      <c r="BB2907" s="121">
        <v>18.971</v>
      </c>
      <c r="BC2907" s="121">
        <v>17.846</v>
      </c>
      <c r="BD2907" s="121">
        <v>19.413</v>
      </c>
      <c r="BE2907" s="121">
        <v>19.088000000000001</v>
      </c>
      <c r="BF2907" s="120">
        <v>21875</v>
      </c>
      <c r="BG2907" s="120">
        <v>33552</v>
      </c>
      <c r="BH2907" s="120">
        <v>51497</v>
      </c>
      <c r="BI2907" s="120">
        <v>60679</v>
      </c>
      <c r="BJ2907" s="120">
        <v>0</v>
      </c>
      <c r="BK2907" s="120">
        <v>0</v>
      </c>
      <c r="BL2907" s="120">
        <v>0</v>
      </c>
      <c r="BM2907" s="120">
        <v>27735</v>
      </c>
      <c r="BN2907" s="120">
        <v>63610</v>
      </c>
      <c r="BO2907" s="120">
        <v>71330</v>
      </c>
      <c r="BP2907" s="120">
        <v>21335</v>
      </c>
      <c r="BQ2907" s="120">
        <v>69881</v>
      </c>
      <c r="BR2907" s="120">
        <v>2257</v>
      </c>
      <c r="BS2907" s="120">
        <v>4433</v>
      </c>
      <c r="BT2907" s="120">
        <v>7277</v>
      </c>
      <c r="BU2907" s="120">
        <v>8339</v>
      </c>
      <c r="BV2907" s="120">
        <v>0</v>
      </c>
      <c r="BW2907" s="120">
        <v>0</v>
      </c>
      <c r="BX2907" s="120">
        <v>0</v>
      </c>
      <c r="BY2907" s="120">
        <v>2937</v>
      </c>
      <c r="BZ2907" s="120">
        <v>6445</v>
      </c>
      <c r="CA2907" s="120">
        <v>8478</v>
      </c>
      <c r="CB2907" s="120">
        <v>2668</v>
      </c>
      <c r="CC2907" s="120">
        <v>9295</v>
      </c>
      <c r="CD2907" s="120">
        <v>0</v>
      </c>
      <c r="CE2907" s="120">
        <v>835.84799999999996</v>
      </c>
      <c r="CF2907" s="120">
        <v>0</v>
      </c>
      <c r="CG2907" s="120">
        <v>0</v>
      </c>
      <c r="CH2907" s="120">
        <v>0</v>
      </c>
      <c r="CI2907" s="120">
        <v>0</v>
      </c>
      <c r="CJ2907" s="120">
        <v>0</v>
      </c>
      <c r="CK2907" s="120">
        <v>0</v>
      </c>
      <c r="CL2907" s="120">
        <v>0</v>
      </c>
      <c r="CM2907" s="120">
        <v>0</v>
      </c>
      <c r="CN2907" s="120">
        <v>0</v>
      </c>
      <c r="CO2907" s="120">
        <v>0</v>
      </c>
      <c r="CP2907" s="120">
        <v>22996</v>
      </c>
      <c r="CQ2907" s="120">
        <v>2851</v>
      </c>
      <c r="CR2907" s="120">
        <v>421494</v>
      </c>
      <c r="CS2907" s="120">
        <v>52129</v>
      </c>
      <c r="CT2907" s="120">
        <v>835.84799999999996</v>
      </c>
      <c r="CU2907" s="118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8">
        <v>54782</v>
      </c>
      <c r="D2908" s="119" t="s">
        <v>213</v>
      </c>
      <c r="E2908" s="118" t="s">
        <v>27522</v>
      </c>
      <c r="F2908" s="119" t="s">
        <v>9659</v>
      </c>
      <c r="G2908" s="119" t="s">
        <v>9658</v>
      </c>
      <c r="H2908" s="118">
        <v>17283</v>
      </c>
      <c r="I2908" s="119" t="s">
        <v>80</v>
      </c>
      <c r="J2908" s="119" t="s">
        <v>27528</v>
      </c>
      <c r="K2908" s="119" t="s">
        <v>27567</v>
      </c>
      <c r="L2908" s="119" t="s">
        <v>210</v>
      </c>
      <c r="M2908" s="118">
        <v>22</v>
      </c>
      <c r="N2908" s="118">
        <v>2</v>
      </c>
      <c r="O2908" s="119" t="s">
        <v>27524</v>
      </c>
      <c r="P2908" s="119" t="s">
        <v>209</v>
      </c>
      <c r="Q2908" s="119" t="s">
        <v>478</v>
      </c>
      <c r="R2908" s="119" t="s">
        <v>27543</v>
      </c>
      <c r="S2908" s="119" t="s">
        <v>27551</v>
      </c>
      <c r="T2908" s="119" t="s">
        <v>210</v>
      </c>
      <c r="U2908" s="119" t="s">
        <v>29915</v>
      </c>
      <c r="V2908" s="120">
        <v>190046</v>
      </c>
      <c r="W2908" s="120">
        <v>159327</v>
      </c>
      <c r="X2908" s="120">
        <v>183198</v>
      </c>
      <c r="Y2908" s="120">
        <v>170465</v>
      </c>
      <c r="Z2908" s="120">
        <v>161403</v>
      </c>
      <c r="AA2908" s="120">
        <v>159453</v>
      </c>
      <c r="AB2908" s="120">
        <v>182697</v>
      </c>
      <c r="AC2908" s="120">
        <v>208226</v>
      </c>
      <c r="AD2908" s="120">
        <v>182951</v>
      </c>
      <c r="AE2908" s="120">
        <v>177033</v>
      </c>
      <c r="AF2908" s="120" t="s">
        <v>27522</v>
      </c>
      <c r="AG2908" s="120">
        <v>128713</v>
      </c>
      <c r="AH2908" s="120">
        <v>190046</v>
      </c>
      <c r="AI2908" s="120">
        <v>159327</v>
      </c>
      <c r="AJ2908" s="120">
        <v>183198</v>
      </c>
      <c r="AK2908" s="120">
        <v>170465</v>
      </c>
      <c r="AL2908" s="120">
        <v>161403</v>
      </c>
      <c r="AM2908" s="120">
        <v>159453</v>
      </c>
      <c r="AN2908" s="120">
        <v>182697</v>
      </c>
      <c r="AO2908" s="120">
        <v>208226</v>
      </c>
      <c r="AP2908" s="120">
        <v>182951</v>
      </c>
      <c r="AQ2908" s="120">
        <v>177033</v>
      </c>
      <c r="AR2908" s="120" t="s">
        <v>27522</v>
      </c>
      <c r="AS2908" s="120">
        <v>128713</v>
      </c>
      <c r="AT2908" s="121">
        <v>0.51200000000000001</v>
      </c>
      <c r="AU2908" s="121">
        <v>0.501</v>
      </c>
      <c r="AV2908" s="121">
        <v>0.49099999999999999</v>
      </c>
      <c r="AW2908" s="121">
        <v>0.49399999999999999</v>
      </c>
      <c r="AX2908" s="121">
        <v>0.51100000000000001</v>
      </c>
      <c r="AY2908" s="121">
        <v>0.50700000000000001</v>
      </c>
      <c r="AZ2908" s="121">
        <v>0.497</v>
      </c>
      <c r="BA2908" s="121">
        <v>0.49</v>
      </c>
      <c r="BB2908" s="121">
        <v>0.47699999999999998</v>
      </c>
      <c r="BC2908" s="121">
        <v>0.47799999999999998</v>
      </c>
      <c r="BD2908" s="121" t="s">
        <v>27522</v>
      </c>
      <c r="BE2908" s="121">
        <v>0.50700000000000001</v>
      </c>
      <c r="BF2908" s="120">
        <v>97304</v>
      </c>
      <c r="BG2908" s="120">
        <v>79823</v>
      </c>
      <c r="BH2908" s="120">
        <v>89950</v>
      </c>
      <c r="BI2908" s="120">
        <v>84210</v>
      </c>
      <c r="BJ2908" s="120">
        <v>82477</v>
      </c>
      <c r="BK2908" s="120">
        <v>80843</v>
      </c>
      <c r="BL2908" s="120">
        <v>90800</v>
      </c>
      <c r="BM2908" s="120">
        <v>102031</v>
      </c>
      <c r="BN2908" s="120">
        <v>87268</v>
      </c>
      <c r="BO2908" s="120">
        <v>84622</v>
      </c>
      <c r="BP2908" s="120" t="s">
        <v>27522</v>
      </c>
      <c r="BQ2908" s="120">
        <v>65257</v>
      </c>
      <c r="BR2908" s="120">
        <v>97304</v>
      </c>
      <c r="BS2908" s="120">
        <v>79823</v>
      </c>
      <c r="BT2908" s="120">
        <v>89950</v>
      </c>
      <c r="BU2908" s="120">
        <v>84210</v>
      </c>
      <c r="BV2908" s="120">
        <v>82477</v>
      </c>
      <c r="BW2908" s="120">
        <v>80843</v>
      </c>
      <c r="BX2908" s="120">
        <v>90800</v>
      </c>
      <c r="BY2908" s="120">
        <v>102031</v>
      </c>
      <c r="BZ2908" s="120">
        <v>87268</v>
      </c>
      <c r="CA2908" s="120">
        <v>84622</v>
      </c>
      <c r="CB2908" s="120" t="s">
        <v>27522</v>
      </c>
      <c r="CC2908" s="120">
        <v>65257</v>
      </c>
      <c r="CD2908" s="120">
        <v>8735</v>
      </c>
      <c r="CE2908" s="120">
        <v>7260</v>
      </c>
      <c r="CF2908" s="120">
        <v>8431</v>
      </c>
      <c r="CG2908" s="120">
        <v>7550</v>
      </c>
      <c r="CH2908" s="120">
        <v>7207</v>
      </c>
      <c r="CI2908" s="120">
        <v>6787</v>
      </c>
      <c r="CJ2908" s="120">
        <v>6874</v>
      </c>
      <c r="CK2908" s="120">
        <v>8902</v>
      </c>
      <c r="CL2908" s="120">
        <v>8318</v>
      </c>
      <c r="CM2908" s="120">
        <v>8798</v>
      </c>
      <c r="CN2908" s="120" t="s">
        <v>27522</v>
      </c>
      <c r="CO2908" s="120">
        <v>6430</v>
      </c>
      <c r="CP2908" s="120">
        <v>1903512</v>
      </c>
      <c r="CQ2908" s="120">
        <v>1903512</v>
      </c>
      <c r="CR2908" s="120">
        <v>944585</v>
      </c>
      <c r="CS2908" s="120">
        <v>944585</v>
      </c>
      <c r="CT2908" s="120">
        <v>85292</v>
      </c>
      <c r="CU2908" s="118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8">
        <v>54788</v>
      </c>
      <c r="D2909" s="119" t="s">
        <v>213</v>
      </c>
      <c r="E2909" s="118" t="s">
        <v>27522</v>
      </c>
      <c r="F2909" s="119" t="s">
        <v>9671</v>
      </c>
      <c r="G2909" s="119" t="s">
        <v>9670</v>
      </c>
      <c r="H2909" s="118">
        <v>6883</v>
      </c>
      <c r="I2909" s="119" t="s">
        <v>60</v>
      </c>
      <c r="J2909" s="119" t="s">
        <v>27525</v>
      </c>
      <c r="K2909" s="119" t="s">
        <v>27568</v>
      </c>
      <c r="L2909" s="119" t="s">
        <v>210</v>
      </c>
      <c r="M2909" s="118">
        <v>611</v>
      </c>
      <c r="N2909" s="118">
        <v>4</v>
      </c>
      <c r="O2909" s="119" t="s">
        <v>27532</v>
      </c>
      <c r="P2909" s="119" t="s">
        <v>209</v>
      </c>
      <c r="Q2909" s="119" t="s">
        <v>242</v>
      </c>
      <c r="R2909" s="119" t="s">
        <v>242</v>
      </c>
      <c r="S2909" s="119" t="s">
        <v>1587</v>
      </c>
      <c r="T2909" s="119" t="s">
        <v>210</v>
      </c>
      <c r="U2909" s="119" t="s">
        <v>29915</v>
      </c>
      <c r="V2909" s="120">
        <v>0</v>
      </c>
      <c r="W2909" s="120">
        <v>0</v>
      </c>
      <c r="X2909" s="120">
        <v>0</v>
      </c>
      <c r="Y2909" s="120">
        <v>0</v>
      </c>
      <c r="Z2909" s="120">
        <v>0</v>
      </c>
      <c r="AA2909" s="120">
        <v>0</v>
      </c>
      <c r="AB2909" s="120">
        <v>0</v>
      </c>
      <c r="AC2909" s="120">
        <v>0</v>
      </c>
      <c r="AD2909" s="120">
        <v>0</v>
      </c>
      <c r="AE2909" s="120">
        <v>0</v>
      </c>
      <c r="AF2909" s="120">
        <v>0</v>
      </c>
      <c r="AG2909" s="120">
        <v>0</v>
      </c>
      <c r="AH2909" s="120">
        <v>0</v>
      </c>
      <c r="AI2909" s="120">
        <v>0</v>
      </c>
      <c r="AJ2909" s="120">
        <v>0</v>
      </c>
      <c r="AK2909" s="120">
        <v>0</v>
      </c>
      <c r="AL2909" s="120">
        <v>0</v>
      </c>
      <c r="AM2909" s="120">
        <v>0</v>
      </c>
      <c r="AN2909" s="120">
        <v>0</v>
      </c>
      <c r="AO2909" s="120">
        <v>0</v>
      </c>
      <c r="AP2909" s="120">
        <v>0</v>
      </c>
      <c r="AQ2909" s="120">
        <v>0</v>
      </c>
      <c r="AR2909" s="120">
        <v>0</v>
      </c>
      <c r="AS2909" s="120">
        <v>0</v>
      </c>
      <c r="AT2909" s="121">
        <v>0</v>
      </c>
      <c r="AU2909" s="121">
        <v>0</v>
      </c>
      <c r="AV2909" s="121">
        <v>0</v>
      </c>
      <c r="AW2909" s="121">
        <v>0</v>
      </c>
      <c r="AX2909" s="121">
        <v>0</v>
      </c>
      <c r="AY2909" s="121">
        <v>0</v>
      </c>
      <c r="AZ2909" s="121">
        <v>0</v>
      </c>
      <c r="BA2909" s="121">
        <v>0</v>
      </c>
      <c r="BB2909" s="121">
        <v>0</v>
      </c>
      <c r="BC2909" s="121">
        <v>0</v>
      </c>
      <c r="BD2909" s="121">
        <v>0</v>
      </c>
      <c r="BE2909" s="121">
        <v>0</v>
      </c>
      <c r="BF2909" s="120">
        <v>0</v>
      </c>
      <c r="BG2909" s="120">
        <v>0</v>
      </c>
      <c r="BH2909" s="120">
        <v>0</v>
      </c>
      <c r="BI2909" s="120">
        <v>0</v>
      </c>
      <c r="BJ2909" s="120">
        <v>0</v>
      </c>
      <c r="BK2909" s="120">
        <v>0</v>
      </c>
      <c r="BL2909" s="120">
        <v>0</v>
      </c>
      <c r="BM2909" s="120">
        <v>0</v>
      </c>
      <c r="BN2909" s="120">
        <v>0</v>
      </c>
      <c r="BO2909" s="120">
        <v>0</v>
      </c>
      <c r="BP2909" s="120">
        <v>0</v>
      </c>
      <c r="BQ2909" s="120">
        <v>0</v>
      </c>
      <c r="BR2909" s="120">
        <v>0</v>
      </c>
      <c r="BS2909" s="120">
        <v>0</v>
      </c>
      <c r="BT2909" s="120">
        <v>0</v>
      </c>
      <c r="BU2909" s="120">
        <v>0</v>
      </c>
      <c r="BV2909" s="120">
        <v>0</v>
      </c>
      <c r="BW2909" s="120">
        <v>0</v>
      </c>
      <c r="BX2909" s="120">
        <v>0</v>
      </c>
      <c r="BY2909" s="120">
        <v>0</v>
      </c>
      <c r="BZ2909" s="120">
        <v>0</v>
      </c>
      <c r="CA2909" s="120">
        <v>0</v>
      </c>
      <c r="CB2909" s="120">
        <v>0</v>
      </c>
      <c r="CC2909" s="120">
        <v>0</v>
      </c>
      <c r="CD2909" s="120">
        <v>0</v>
      </c>
      <c r="CE2909" s="120">
        <v>0</v>
      </c>
      <c r="CF2909" s="120">
        <v>0</v>
      </c>
      <c r="CG2909" s="120">
        <v>0</v>
      </c>
      <c r="CH2909" s="120">
        <v>0</v>
      </c>
      <c r="CI2909" s="120">
        <v>0</v>
      </c>
      <c r="CJ2909" s="120">
        <v>0</v>
      </c>
      <c r="CK2909" s="120">
        <v>0</v>
      </c>
      <c r="CL2909" s="120">
        <v>0</v>
      </c>
      <c r="CM2909" s="120">
        <v>0</v>
      </c>
      <c r="CN2909" s="120">
        <v>0</v>
      </c>
      <c r="CO2909" s="120">
        <v>0</v>
      </c>
      <c r="CP2909" s="120">
        <v>0</v>
      </c>
      <c r="CQ2909" s="120">
        <v>0</v>
      </c>
      <c r="CR2909" s="120">
        <v>0</v>
      </c>
      <c r="CS2909" s="120">
        <v>0</v>
      </c>
      <c r="CT2909" s="120">
        <v>0</v>
      </c>
      <c r="CU2909" s="118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8">
        <v>54795</v>
      </c>
      <c r="D2910" s="119" t="s">
        <v>216</v>
      </c>
      <c r="E2910" s="118" t="s">
        <v>27522</v>
      </c>
      <c r="F2910" s="119" t="s">
        <v>9679</v>
      </c>
      <c r="G2910" s="119" t="s">
        <v>9678</v>
      </c>
      <c r="H2910" s="118">
        <v>5277</v>
      </c>
      <c r="I2910" s="119" t="s">
        <v>66</v>
      </c>
      <c r="J2910" s="119" t="s">
        <v>27530</v>
      </c>
      <c r="K2910" s="119" t="s">
        <v>27568</v>
      </c>
      <c r="L2910" s="119" t="s">
        <v>210</v>
      </c>
      <c r="M2910" s="118">
        <v>311</v>
      </c>
      <c r="N2910" s="118">
        <v>7</v>
      </c>
      <c r="O2910" s="119" t="s">
        <v>27529</v>
      </c>
      <c r="P2910" s="119" t="s">
        <v>241</v>
      </c>
      <c r="Q2910" s="119" t="s">
        <v>242</v>
      </c>
      <c r="R2910" s="119" t="s">
        <v>242</v>
      </c>
      <c r="S2910" s="119" t="s">
        <v>1587</v>
      </c>
      <c r="T2910" s="119" t="s">
        <v>210</v>
      </c>
      <c r="U2910" s="119" t="s">
        <v>29915</v>
      </c>
      <c r="V2910" s="120">
        <v>165505</v>
      </c>
      <c r="W2910" s="120">
        <v>150449</v>
      </c>
      <c r="X2910" s="120" t="s">
        <v>27522</v>
      </c>
      <c r="Y2910" s="120">
        <v>174118</v>
      </c>
      <c r="Z2910" s="120">
        <v>155024</v>
      </c>
      <c r="AA2910" s="120">
        <v>154823</v>
      </c>
      <c r="AB2910" s="120">
        <v>162352</v>
      </c>
      <c r="AC2910" s="120">
        <v>180141</v>
      </c>
      <c r="AD2910" s="120">
        <v>151953</v>
      </c>
      <c r="AE2910" s="120">
        <v>219156</v>
      </c>
      <c r="AF2910" s="120">
        <v>152143</v>
      </c>
      <c r="AG2910" s="120">
        <v>143741</v>
      </c>
      <c r="AH2910" s="120">
        <v>20107</v>
      </c>
      <c r="AI2910" s="120">
        <v>17547</v>
      </c>
      <c r="AJ2910" s="120" t="s">
        <v>27522</v>
      </c>
      <c r="AK2910" s="120">
        <v>22224</v>
      </c>
      <c r="AL2910" s="120">
        <v>21048</v>
      </c>
      <c r="AM2910" s="120">
        <v>19858</v>
      </c>
      <c r="AN2910" s="120">
        <v>21226</v>
      </c>
      <c r="AO2910" s="120">
        <v>24428</v>
      </c>
      <c r="AP2910" s="120">
        <v>21116</v>
      </c>
      <c r="AQ2910" s="120">
        <v>23075</v>
      </c>
      <c r="AR2910" s="120">
        <v>20893</v>
      </c>
      <c r="AS2910" s="120">
        <v>19847</v>
      </c>
      <c r="AT2910" s="121">
        <v>1.107</v>
      </c>
      <c r="AU2910" s="121">
        <v>1.103</v>
      </c>
      <c r="AV2910" s="121" t="s">
        <v>27522</v>
      </c>
      <c r="AW2910" s="121">
        <v>1.089</v>
      </c>
      <c r="AX2910" s="121">
        <v>1.0549999999999999</v>
      </c>
      <c r="AY2910" s="121">
        <v>1.0449999999999999</v>
      </c>
      <c r="AZ2910" s="121">
        <v>1.0229999999999999</v>
      </c>
      <c r="BA2910" s="121">
        <v>1.0660000000000001</v>
      </c>
      <c r="BB2910" s="121">
        <v>1.0089999999999999</v>
      </c>
      <c r="BC2910" s="121">
        <v>1.0169999999999999</v>
      </c>
      <c r="BD2910" s="121">
        <v>1.0489999999999999</v>
      </c>
      <c r="BE2910" s="121">
        <v>1.073</v>
      </c>
      <c r="BF2910" s="120">
        <v>183214</v>
      </c>
      <c r="BG2910" s="120">
        <v>165945</v>
      </c>
      <c r="BH2910" s="120" t="s">
        <v>27522</v>
      </c>
      <c r="BI2910" s="120">
        <v>189615</v>
      </c>
      <c r="BJ2910" s="120">
        <v>163550</v>
      </c>
      <c r="BK2910" s="120">
        <v>161790</v>
      </c>
      <c r="BL2910" s="120">
        <v>166086</v>
      </c>
      <c r="BM2910" s="120">
        <v>192030</v>
      </c>
      <c r="BN2910" s="120">
        <v>153321</v>
      </c>
      <c r="BO2910" s="120">
        <v>222882</v>
      </c>
      <c r="BP2910" s="120">
        <v>159598</v>
      </c>
      <c r="BQ2910" s="120">
        <v>154234</v>
      </c>
      <c r="BR2910" s="120">
        <v>22259</v>
      </c>
      <c r="BS2910" s="120">
        <v>19354</v>
      </c>
      <c r="BT2910" s="120" t="s">
        <v>27522</v>
      </c>
      <c r="BU2910" s="120">
        <v>24202</v>
      </c>
      <c r="BV2910" s="120">
        <v>22206</v>
      </c>
      <c r="BW2910" s="120">
        <v>20752</v>
      </c>
      <c r="BX2910" s="120">
        <v>21714</v>
      </c>
      <c r="BY2910" s="120">
        <v>26040</v>
      </c>
      <c r="BZ2910" s="120">
        <v>21306</v>
      </c>
      <c r="CA2910" s="120">
        <v>23467</v>
      </c>
      <c r="CB2910" s="120">
        <v>21917</v>
      </c>
      <c r="CC2910" s="120">
        <v>21296</v>
      </c>
      <c r="CD2910" s="120">
        <v>4510.53</v>
      </c>
      <c r="CE2910" s="120">
        <v>3921.8649999999998</v>
      </c>
      <c r="CF2910" s="120" t="s">
        <v>27522</v>
      </c>
      <c r="CG2910" s="120">
        <v>4904.2520000000004</v>
      </c>
      <c r="CH2910" s="120">
        <v>4499.9650000000001</v>
      </c>
      <c r="CI2910" s="120">
        <v>4205.1540000000005</v>
      </c>
      <c r="CJ2910" s="120">
        <v>4400.0950000000003</v>
      </c>
      <c r="CK2910" s="120">
        <v>5276.8490000000002</v>
      </c>
      <c r="CL2910" s="120">
        <v>4317.509</v>
      </c>
      <c r="CM2910" s="120">
        <v>4755.4059999999999</v>
      </c>
      <c r="CN2910" s="120">
        <v>4441.3879999999999</v>
      </c>
      <c r="CO2910" s="120">
        <v>4315.375</v>
      </c>
      <c r="CP2910" s="120">
        <v>1809405</v>
      </c>
      <c r="CQ2910" s="120">
        <v>231369</v>
      </c>
      <c r="CR2910" s="120">
        <v>1912265</v>
      </c>
      <c r="CS2910" s="120">
        <v>244513</v>
      </c>
      <c r="CT2910" s="120">
        <v>49548.387999999999</v>
      </c>
      <c r="CU2910" s="118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8">
        <v>54795</v>
      </c>
      <c r="D2911" s="119" t="s">
        <v>216</v>
      </c>
      <c r="E2911" s="118" t="s">
        <v>27522</v>
      </c>
      <c r="F2911" s="119" t="s">
        <v>9679</v>
      </c>
      <c r="G2911" s="119" t="s">
        <v>9678</v>
      </c>
      <c r="H2911" s="118">
        <v>5277</v>
      </c>
      <c r="I2911" s="119" t="s">
        <v>66</v>
      </c>
      <c r="J2911" s="119" t="s">
        <v>27530</v>
      </c>
      <c r="K2911" s="119" t="s">
        <v>27568</v>
      </c>
      <c r="L2911" s="119" t="s">
        <v>210</v>
      </c>
      <c r="M2911" s="118">
        <v>311</v>
      </c>
      <c r="N2911" s="118">
        <v>7</v>
      </c>
      <c r="O2911" s="119" t="s">
        <v>27529</v>
      </c>
      <c r="P2911" s="119" t="s">
        <v>241</v>
      </c>
      <c r="Q2911" s="119" t="s">
        <v>473</v>
      </c>
      <c r="R2911" s="119" t="s">
        <v>473</v>
      </c>
      <c r="S2911" s="119" t="s">
        <v>1587</v>
      </c>
      <c r="T2911" s="119" t="s">
        <v>210</v>
      </c>
      <c r="U2911" s="119" t="s">
        <v>29917</v>
      </c>
      <c r="V2911" s="120">
        <v>0</v>
      </c>
      <c r="W2911" s="120">
        <v>0</v>
      </c>
      <c r="X2911" s="120" t="s">
        <v>27522</v>
      </c>
      <c r="Y2911" s="120">
        <v>0</v>
      </c>
      <c r="Z2911" s="120">
        <v>0</v>
      </c>
      <c r="AA2911" s="120">
        <v>0</v>
      </c>
      <c r="AB2911" s="120">
        <v>0</v>
      </c>
      <c r="AC2911" s="120">
        <v>0</v>
      </c>
      <c r="AD2911" s="120">
        <v>0</v>
      </c>
      <c r="AE2911" s="120">
        <v>0</v>
      </c>
      <c r="AF2911" s="120">
        <v>0</v>
      </c>
      <c r="AG2911" s="120">
        <v>352</v>
      </c>
      <c r="AH2911" s="120">
        <v>0</v>
      </c>
      <c r="AI2911" s="120">
        <v>0</v>
      </c>
      <c r="AJ2911" s="120" t="s">
        <v>27522</v>
      </c>
      <c r="AK2911" s="120">
        <v>0</v>
      </c>
      <c r="AL2911" s="120">
        <v>0</v>
      </c>
      <c r="AM2911" s="120">
        <v>0</v>
      </c>
      <c r="AN2911" s="120">
        <v>0</v>
      </c>
      <c r="AO2911" s="120">
        <v>0</v>
      </c>
      <c r="AP2911" s="120">
        <v>0</v>
      </c>
      <c r="AQ2911" s="120">
        <v>0</v>
      </c>
      <c r="AR2911" s="120">
        <v>0</v>
      </c>
      <c r="AS2911" s="120">
        <v>49</v>
      </c>
      <c r="AT2911" s="121">
        <v>0</v>
      </c>
      <c r="AU2911" s="121">
        <v>0</v>
      </c>
      <c r="AV2911" s="121" t="s">
        <v>27522</v>
      </c>
      <c r="AW2911" s="121">
        <v>0</v>
      </c>
      <c r="AX2911" s="121">
        <v>0</v>
      </c>
      <c r="AY2911" s="121">
        <v>0</v>
      </c>
      <c r="AZ2911" s="121">
        <v>0</v>
      </c>
      <c r="BA2911" s="121">
        <v>0</v>
      </c>
      <c r="BB2911" s="121">
        <v>0</v>
      </c>
      <c r="BC2911" s="121">
        <v>0</v>
      </c>
      <c r="BD2911" s="121">
        <v>0</v>
      </c>
      <c r="BE2911" s="121">
        <v>5.8719999999999999</v>
      </c>
      <c r="BF2911" s="120">
        <v>0</v>
      </c>
      <c r="BG2911" s="120">
        <v>0</v>
      </c>
      <c r="BH2911" s="120" t="s">
        <v>27522</v>
      </c>
      <c r="BI2911" s="120">
        <v>0</v>
      </c>
      <c r="BJ2911" s="120">
        <v>0</v>
      </c>
      <c r="BK2911" s="120">
        <v>0</v>
      </c>
      <c r="BL2911" s="120">
        <v>0</v>
      </c>
      <c r="BM2911" s="120">
        <v>0</v>
      </c>
      <c r="BN2911" s="120">
        <v>0</v>
      </c>
      <c r="BO2911" s="120">
        <v>0</v>
      </c>
      <c r="BP2911" s="120">
        <v>0</v>
      </c>
      <c r="BQ2911" s="120">
        <v>2067</v>
      </c>
      <c r="BR2911" s="120">
        <v>0</v>
      </c>
      <c r="BS2911" s="120">
        <v>0</v>
      </c>
      <c r="BT2911" s="120" t="s">
        <v>27522</v>
      </c>
      <c r="BU2911" s="120">
        <v>0</v>
      </c>
      <c r="BV2911" s="120">
        <v>0</v>
      </c>
      <c r="BW2911" s="120">
        <v>0</v>
      </c>
      <c r="BX2911" s="120">
        <v>0</v>
      </c>
      <c r="BY2911" s="120">
        <v>0</v>
      </c>
      <c r="BZ2911" s="120">
        <v>0</v>
      </c>
      <c r="CA2911" s="120">
        <v>0</v>
      </c>
      <c r="CB2911" s="120">
        <v>0</v>
      </c>
      <c r="CC2911" s="120">
        <v>285</v>
      </c>
      <c r="CD2911" s="120">
        <v>0</v>
      </c>
      <c r="CE2911" s="120">
        <v>0</v>
      </c>
      <c r="CF2911" s="120" t="s">
        <v>27522</v>
      </c>
      <c r="CG2911" s="120">
        <v>0</v>
      </c>
      <c r="CH2911" s="120">
        <v>0</v>
      </c>
      <c r="CI2911" s="120">
        <v>0</v>
      </c>
      <c r="CJ2911" s="120">
        <v>0</v>
      </c>
      <c r="CK2911" s="120">
        <v>0</v>
      </c>
      <c r="CL2911" s="120">
        <v>0</v>
      </c>
      <c r="CM2911" s="120">
        <v>0</v>
      </c>
      <c r="CN2911" s="120">
        <v>0</v>
      </c>
      <c r="CO2911" s="120">
        <v>57.832000000000001</v>
      </c>
      <c r="CP2911" s="120">
        <v>352</v>
      </c>
      <c r="CQ2911" s="120">
        <v>49</v>
      </c>
      <c r="CR2911" s="120">
        <v>2067</v>
      </c>
      <c r="CS2911" s="120">
        <v>285</v>
      </c>
      <c r="CT2911" s="120">
        <v>57.832000000000001</v>
      </c>
      <c r="CU2911" s="118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8">
        <v>54800</v>
      </c>
      <c r="D2912" s="119" t="s">
        <v>216</v>
      </c>
      <c r="E2912" s="118" t="s">
        <v>27522</v>
      </c>
      <c r="F2912" s="119" t="s">
        <v>9680</v>
      </c>
      <c r="G2912" s="119" t="s">
        <v>9680</v>
      </c>
      <c r="H2912" s="118">
        <v>16578</v>
      </c>
      <c r="I2912" s="119" t="s">
        <v>51</v>
      </c>
      <c r="J2912" s="119" t="s">
        <v>27541</v>
      </c>
      <c r="K2912" s="119" t="s">
        <v>7520</v>
      </c>
      <c r="L2912" s="119" t="s">
        <v>210</v>
      </c>
      <c r="M2912" s="118">
        <v>622</v>
      </c>
      <c r="N2912" s="118">
        <v>5</v>
      </c>
      <c r="O2912" s="119" t="s">
        <v>27537</v>
      </c>
      <c r="P2912" s="119" t="s">
        <v>266</v>
      </c>
      <c r="Q2912" s="119" t="s">
        <v>242</v>
      </c>
      <c r="R2912" s="119" t="s">
        <v>242</v>
      </c>
      <c r="S2912" s="119" t="s">
        <v>27549</v>
      </c>
      <c r="T2912" s="119" t="s">
        <v>210</v>
      </c>
      <c r="U2912" s="119" t="s">
        <v>29915</v>
      </c>
      <c r="V2912" s="120">
        <v>32006</v>
      </c>
      <c r="W2912" s="120">
        <v>28996</v>
      </c>
      <c r="X2912" s="120">
        <v>32118</v>
      </c>
      <c r="Y2912" s="120">
        <v>31401</v>
      </c>
      <c r="Z2912" s="120">
        <v>36337</v>
      </c>
      <c r="AA2912" s="120">
        <v>35586</v>
      </c>
      <c r="AB2912" s="120">
        <v>50043</v>
      </c>
      <c r="AC2912" s="120">
        <v>48872</v>
      </c>
      <c r="AD2912" s="120">
        <v>45476</v>
      </c>
      <c r="AE2912" s="120">
        <v>33727</v>
      </c>
      <c r="AF2912" s="120">
        <v>31470</v>
      </c>
      <c r="AG2912" s="120">
        <v>32706</v>
      </c>
      <c r="AH2912" s="120">
        <v>8821</v>
      </c>
      <c r="AI2912" s="120">
        <v>7981</v>
      </c>
      <c r="AJ2912" s="120">
        <v>8984</v>
      </c>
      <c r="AK2912" s="120">
        <v>8785</v>
      </c>
      <c r="AL2912" s="120">
        <v>9672</v>
      </c>
      <c r="AM2912" s="120">
        <v>9539</v>
      </c>
      <c r="AN2912" s="120">
        <v>12917</v>
      </c>
      <c r="AO2912" s="120">
        <v>12648</v>
      </c>
      <c r="AP2912" s="120">
        <v>11250</v>
      </c>
      <c r="AQ2912" s="120">
        <v>9280</v>
      </c>
      <c r="AR2912" s="120">
        <v>8691</v>
      </c>
      <c r="AS2912" s="120">
        <v>9094</v>
      </c>
      <c r="AT2912" s="121">
        <v>1.0429999999999999</v>
      </c>
      <c r="AU2912" s="121">
        <v>1.036</v>
      </c>
      <c r="AV2912" s="121">
        <v>1.024</v>
      </c>
      <c r="AW2912" s="121">
        <v>1.032</v>
      </c>
      <c r="AX2912" s="121">
        <v>1.0369999999999999</v>
      </c>
      <c r="AY2912" s="121">
        <v>1.0309999999999999</v>
      </c>
      <c r="AZ2912" s="121">
        <v>1.036</v>
      </c>
      <c r="BA2912" s="121">
        <v>1.0329999999999999</v>
      </c>
      <c r="BB2912" s="121">
        <v>1.04</v>
      </c>
      <c r="BC2912" s="121">
        <v>1.0349999999999999</v>
      </c>
      <c r="BD2912" s="121">
        <v>1.0329999999999999</v>
      </c>
      <c r="BE2912" s="121">
        <v>1.048</v>
      </c>
      <c r="BF2912" s="120">
        <v>33382</v>
      </c>
      <c r="BG2912" s="120">
        <v>30040</v>
      </c>
      <c r="BH2912" s="120">
        <v>32889</v>
      </c>
      <c r="BI2912" s="120">
        <v>32406</v>
      </c>
      <c r="BJ2912" s="120">
        <v>37681</v>
      </c>
      <c r="BK2912" s="120">
        <v>36689</v>
      </c>
      <c r="BL2912" s="120">
        <v>51845</v>
      </c>
      <c r="BM2912" s="120">
        <v>50485</v>
      </c>
      <c r="BN2912" s="120">
        <v>47295</v>
      </c>
      <c r="BO2912" s="120">
        <v>34907</v>
      </c>
      <c r="BP2912" s="120">
        <v>32509</v>
      </c>
      <c r="BQ2912" s="120">
        <v>34276</v>
      </c>
      <c r="BR2912" s="120">
        <v>9200</v>
      </c>
      <c r="BS2912" s="120">
        <v>8268</v>
      </c>
      <c r="BT2912" s="120">
        <v>9200</v>
      </c>
      <c r="BU2912" s="120">
        <v>9066</v>
      </c>
      <c r="BV2912" s="120">
        <v>10030</v>
      </c>
      <c r="BW2912" s="120">
        <v>9835</v>
      </c>
      <c r="BX2912" s="120">
        <v>13382</v>
      </c>
      <c r="BY2912" s="120">
        <v>13065</v>
      </c>
      <c r="BZ2912" s="120">
        <v>11700</v>
      </c>
      <c r="CA2912" s="120">
        <v>9605</v>
      </c>
      <c r="CB2912" s="120">
        <v>8978</v>
      </c>
      <c r="CC2912" s="120">
        <v>9530</v>
      </c>
      <c r="CD2912" s="120">
        <v>2243</v>
      </c>
      <c r="CE2912" s="120">
        <v>2023</v>
      </c>
      <c r="CF2912" s="120">
        <v>2227</v>
      </c>
      <c r="CG2912" s="120">
        <v>2206</v>
      </c>
      <c r="CH2912" s="120">
        <v>2433</v>
      </c>
      <c r="CI2912" s="120">
        <v>2372</v>
      </c>
      <c r="CJ2912" s="120">
        <v>3235</v>
      </c>
      <c r="CK2912" s="120">
        <v>3152</v>
      </c>
      <c r="CL2912" s="120">
        <v>2823</v>
      </c>
      <c r="CM2912" s="120">
        <v>2350</v>
      </c>
      <c r="CN2912" s="120">
        <v>2113</v>
      </c>
      <c r="CO2912" s="120">
        <v>2312</v>
      </c>
      <c r="CP2912" s="120">
        <v>438738</v>
      </c>
      <c r="CQ2912" s="120">
        <v>117662</v>
      </c>
      <c r="CR2912" s="120">
        <v>454404</v>
      </c>
      <c r="CS2912" s="120">
        <v>121859</v>
      </c>
      <c r="CT2912" s="120">
        <v>29489</v>
      </c>
      <c r="CU2912" s="118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8">
        <v>54801</v>
      </c>
      <c r="D2913" s="119" t="s">
        <v>213</v>
      </c>
      <c r="E2913" s="118" t="s">
        <v>27522</v>
      </c>
      <c r="F2913" s="119" t="s">
        <v>9684</v>
      </c>
      <c r="G2913" s="119" t="s">
        <v>9683</v>
      </c>
      <c r="H2913" s="118">
        <v>1005</v>
      </c>
      <c r="I2913" s="119" t="s">
        <v>73</v>
      </c>
      <c r="J2913" s="119" t="s">
        <v>27530</v>
      </c>
      <c r="K2913" s="119" t="s">
        <v>27570</v>
      </c>
      <c r="L2913" s="119" t="s">
        <v>210</v>
      </c>
      <c r="M2913" s="118">
        <v>22131</v>
      </c>
      <c r="N2913" s="118">
        <v>4</v>
      </c>
      <c r="O2913" s="119" t="s">
        <v>27532</v>
      </c>
      <c r="P2913" s="119" t="s">
        <v>235</v>
      </c>
      <c r="Q2913" s="119" t="s">
        <v>236</v>
      </c>
      <c r="R2913" s="119" t="s">
        <v>27547</v>
      </c>
      <c r="S2913" s="119" t="s">
        <v>27554</v>
      </c>
      <c r="T2913" s="119" t="s">
        <v>210</v>
      </c>
      <c r="U2913" s="119" t="s">
        <v>210</v>
      </c>
      <c r="V2913" s="120">
        <v>0</v>
      </c>
      <c r="W2913" s="120">
        <v>0</v>
      </c>
      <c r="X2913" s="120">
        <v>0</v>
      </c>
      <c r="Y2913" s="120">
        <v>0</v>
      </c>
      <c r="Z2913" s="120">
        <v>0</v>
      </c>
      <c r="AA2913" s="120">
        <v>0</v>
      </c>
      <c r="AB2913" s="120">
        <v>0</v>
      </c>
      <c r="AC2913" s="120">
        <v>0</v>
      </c>
      <c r="AD2913" s="120">
        <v>0</v>
      </c>
      <c r="AE2913" s="120">
        <v>0</v>
      </c>
      <c r="AF2913" s="120">
        <v>0</v>
      </c>
      <c r="AG2913" s="120">
        <v>0</v>
      </c>
      <c r="AH2913" s="120">
        <v>0</v>
      </c>
      <c r="AI2913" s="120">
        <v>0</v>
      </c>
      <c r="AJ2913" s="120">
        <v>0</v>
      </c>
      <c r="AK2913" s="120">
        <v>0</v>
      </c>
      <c r="AL2913" s="120">
        <v>0</v>
      </c>
      <c r="AM2913" s="120">
        <v>0</v>
      </c>
      <c r="AN2913" s="120">
        <v>0</v>
      </c>
      <c r="AO2913" s="120">
        <v>0</v>
      </c>
      <c r="AP2913" s="120">
        <v>0</v>
      </c>
      <c r="AQ2913" s="120">
        <v>0</v>
      </c>
      <c r="AR2913" s="120">
        <v>0</v>
      </c>
      <c r="AS2913" s="120">
        <v>0</v>
      </c>
      <c r="AT2913" s="121">
        <v>0</v>
      </c>
      <c r="AU2913" s="121">
        <v>0</v>
      </c>
      <c r="AV2913" s="121">
        <v>0</v>
      </c>
      <c r="AW2913" s="121">
        <v>0</v>
      </c>
      <c r="AX2913" s="121">
        <v>0</v>
      </c>
      <c r="AY2913" s="121">
        <v>0</v>
      </c>
      <c r="AZ2913" s="121">
        <v>0</v>
      </c>
      <c r="BA2913" s="121">
        <v>0</v>
      </c>
      <c r="BB2913" s="121">
        <v>0</v>
      </c>
      <c r="BC2913" s="121">
        <v>0</v>
      </c>
      <c r="BD2913" s="121">
        <v>0</v>
      </c>
      <c r="BE2913" s="121">
        <v>0</v>
      </c>
      <c r="BF2913" s="120">
        <v>1918</v>
      </c>
      <c r="BG2913" s="120">
        <v>1774</v>
      </c>
      <c r="BH2913" s="120">
        <v>1812</v>
      </c>
      <c r="BI2913" s="120">
        <v>1709</v>
      </c>
      <c r="BJ2913" s="120">
        <v>1668</v>
      </c>
      <c r="BK2913" s="120">
        <v>1477</v>
      </c>
      <c r="BL2913" s="120">
        <v>1239</v>
      </c>
      <c r="BM2913" s="120">
        <v>1126</v>
      </c>
      <c r="BN2913" s="120">
        <v>850</v>
      </c>
      <c r="BO2913" s="120">
        <v>457</v>
      </c>
      <c r="BP2913" s="120">
        <v>505</v>
      </c>
      <c r="BQ2913" s="120">
        <v>1126</v>
      </c>
      <c r="BR2913" s="120">
        <v>1918</v>
      </c>
      <c r="BS2913" s="120">
        <v>1774</v>
      </c>
      <c r="BT2913" s="120">
        <v>1812</v>
      </c>
      <c r="BU2913" s="120">
        <v>1709</v>
      </c>
      <c r="BV2913" s="120">
        <v>1668</v>
      </c>
      <c r="BW2913" s="120">
        <v>1477</v>
      </c>
      <c r="BX2913" s="120">
        <v>1239</v>
      </c>
      <c r="BY2913" s="120">
        <v>1126</v>
      </c>
      <c r="BZ2913" s="120">
        <v>850</v>
      </c>
      <c r="CA2913" s="120">
        <v>457</v>
      </c>
      <c r="CB2913" s="120">
        <v>505</v>
      </c>
      <c r="CC2913" s="120">
        <v>1126</v>
      </c>
      <c r="CD2913" s="120">
        <v>562</v>
      </c>
      <c r="CE2913" s="120">
        <v>520</v>
      </c>
      <c r="CF2913" s="120">
        <v>531</v>
      </c>
      <c r="CG2913" s="120">
        <v>501</v>
      </c>
      <c r="CH2913" s="120">
        <v>489</v>
      </c>
      <c r="CI2913" s="120">
        <v>433</v>
      </c>
      <c r="CJ2913" s="120">
        <v>363</v>
      </c>
      <c r="CK2913" s="120">
        <v>330</v>
      </c>
      <c r="CL2913" s="120">
        <v>249</v>
      </c>
      <c r="CM2913" s="120">
        <v>134</v>
      </c>
      <c r="CN2913" s="120">
        <v>148</v>
      </c>
      <c r="CO2913" s="120">
        <v>330</v>
      </c>
      <c r="CP2913" s="120">
        <v>0</v>
      </c>
      <c r="CQ2913" s="120">
        <v>0</v>
      </c>
      <c r="CR2913" s="120">
        <v>15661</v>
      </c>
      <c r="CS2913" s="120">
        <v>15661</v>
      </c>
      <c r="CT2913" s="120">
        <v>4590</v>
      </c>
      <c r="CU2913" s="118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8">
        <v>54802</v>
      </c>
      <c r="D2914" s="119" t="s">
        <v>216</v>
      </c>
      <c r="E2914" s="118" t="s">
        <v>27522</v>
      </c>
      <c r="F2914" s="119" t="s">
        <v>9687</v>
      </c>
      <c r="G2914" s="119" t="s">
        <v>9686</v>
      </c>
      <c r="H2914" s="118">
        <v>12222</v>
      </c>
      <c r="I2914" s="119" t="s">
        <v>48</v>
      </c>
      <c r="J2914" s="119" t="s">
        <v>27540</v>
      </c>
      <c r="K2914" s="119" t="s">
        <v>27570</v>
      </c>
      <c r="L2914" s="119" t="s">
        <v>210</v>
      </c>
      <c r="M2914" s="118">
        <v>32213</v>
      </c>
      <c r="N2914" s="118">
        <v>7</v>
      </c>
      <c r="O2914" s="119" t="s">
        <v>27529</v>
      </c>
      <c r="P2914" s="119" t="s">
        <v>266</v>
      </c>
      <c r="Q2914" s="119" t="s">
        <v>242</v>
      </c>
      <c r="R2914" s="119" t="s">
        <v>242</v>
      </c>
      <c r="S2914" s="119" t="s">
        <v>10013</v>
      </c>
      <c r="T2914" s="119" t="s">
        <v>210</v>
      </c>
      <c r="U2914" s="119" t="s">
        <v>29915</v>
      </c>
      <c r="V2914" s="120">
        <v>206222</v>
      </c>
      <c r="W2914" s="120">
        <v>113625</v>
      </c>
      <c r="X2914" s="120">
        <v>225354</v>
      </c>
      <c r="Y2914" s="120">
        <v>205233</v>
      </c>
      <c r="Z2914" s="120">
        <v>217842</v>
      </c>
      <c r="AA2914" s="120">
        <v>204175</v>
      </c>
      <c r="AB2914" s="120">
        <v>207504</v>
      </c>
      <c r="AC2914" s="120">
        <v>201352</v>
      </c>
      <c r="AD2914" s="120">
        <v>195002</v>
      </c>
      <c r="AE2914" s="120">
        <v>221273</v>
      </c>
      <c r="AF2914" s="120">
        <v>221712</v>
      </c>
      <c r="AG2914" s="120">
        <v>222399</v>
      </c>
      <c r="AH2914" s="120">
        <v>60358</v>
      </c>
      <c r="AI2914" s="120">
        <v>32627</v>
      </c>
      <c r="AJ2914" s="120">
        <v>65472</v>
      </c>
      <c r="AK2914" s="120">
        <v>61043</v>
      </c>
      <c r="AL2914" s="120">
        <v>64133</v>
      </c>
      <c r="AM2914" s="120">
        <v>59160</v>
      </c>
      <c r="AN2914" s="120">
        <v>59511</v>
      </c>
      <c r="AO2914" s="120">
        <v>57136</v>
      </c>
      <c r="AP2914" s="120">
        <v>57022</v>
      </c>
      <c r="AQ2914" s="120">
        <v>66456</v>
      </c>
      <c r="AR2914" s="120">
        <v>67455</v>
      </c>
      <c r="AS2914" s="120">
        <v>67092</v>
      </c>
      <c r="AT2914" s="121">
        <v>1.03</v>
      </c>
      <c r="AU2914" s="121">
        <v>1.03</v>
      </c>
      <c r="AV2914" s="121">
        <v>1.03</v>
      </c>
      <c r="AW2914" s="121">
        <v>1.03</v>
      </c>
      <c r="AX2914" s="121">
        <v>1.03</v>
      </c>
      <c r="AY2914" s="121">
        <v>1.03</v>
      </c>
      <c r="AZ2914" s="121">
        <v>1.02</v>
      </c>
      <c r="BA2914" s="121">
        <v>1.03</v>
      </c>
      <c r="BB2914" s="121">
        <v>1.03</v>
      </c>
      <c r="BC2914" s="121">
        <v>1.03</v>
      </c>
      <c r="BD2914" s="121">
        <v>1.03</v>
      </c>
      <c r="BE2914" s="121">
        <v>1.03</v>
      </c>
      <c r="BF2914" s="120">
        <v>212409</v>
      </c>
      <c r="BG2914" s="120">
        <v>117034</v>
      </c>
      <c r="BH2914" s="120">
        <v>232115</v>
      </c>
      <c r="BI2914" s="120">
        <v>211390</v>
      </c>
      <c r="BJ2914" s="120">
        <v>224377</v>
      </c>
      <c r="BK2914" s="120">
        <v>210300</v>
      </c>
      <c r="BL2914" s="120">
        <v>211654</v>
      </c>
      <c r="BM2914" s="120">
        <v>207393</v>
      </c>
      <c r="BN2914" s="120">
        <v>200852</v>
      </c>
      <c r="BO2914" s="120">
        <v>227911</v>
      </c>
      <c r="BP2914" s="120">
        <v>228363</v>
      </c>
      <c r="BQ2914" s="120">
        <v>229071</v>
      </c>
      <c r="BR2914" s="120">
        <v>62169</v>
      </c>
      <c r="BS2914" s="120">
        <v>33606</v>
      </c>
      <c r="BT2914" s="120">
        <v>67436</v>
      </c>
      <c r="BU2914" s="120">
        <v>62874</v>
      </c>
      <c r="BV2914" s="120">
        <v>66057</v>
      </c>
      <c r="BW2914" s="120">
        <v>60935</v>
      </c>
      <c r="BX2914" s="120">
        <v>60701</v>
      </c>
      <c r="BY2914" s="120">
        <v>58850</v>
      </c>
      <c r="BZ2914" s="120">
        <v>58733</v>
      </c>
      <c r="CA2914" s="120">
        <v>68450</v>
      </c>
      <c r="CB2914" s="120">
        <v>69479</v>
      </c>
      <c r="CC2914" s="120">
        <v>69105</v>
      </c>
      <c r="CD2914" s="120">
        <v>13301</v>
      </c>
      <c r="CE2914" s="120">
        <v>7190</v>
      </c>
      <c r="CF2914" s="120">
        <v>14428</v>
      </c>
      <c r="CG2914" s="120">
        <v>13452</v>
      </c>
      <c r="CH2914" s="120">
        <v>14133</v>
      </c>
      <c r="CI2914" s="120">
        <v>13037</v>
      </c>
      <c r="CJ2914" s="120">
        <v>12987</v>
      </c>
      <c r="CK2914" s="120">
        <v>12591</v>
      </c>
      <c r="CL2914" s="120">
        <v>12566</v>
      </c>
      <c r="CM2914" s="120">
        <v>14645</v>
      </c>
      <c r="CN2914" s="120">
        <v>14865</v>
      </c>
      <c r="CO2914" s="120">
        <v>14785</v>
      </c>
      <c r="CP2914" s="120">
        <v>2441693</v>
      </c>
      <c r="CQ2914" s="120">
        <v>717465</v>
      </c>
      <c r="CR2914" s="120">
        <v>2512869</v>
      </c>
      <c r="CS2914" s="120">
        <v>738395</v>
      </c>
      <c r="CT2914" s="120">
        <v>157980</v>
      </c>
      <c r="CU2914" s="118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8">
        <v>54802</v>
      </c>
      <c r="D2915" s="119" t="s">
        <v>216</v>
      </c>
      <c r="E2915" s="118" t="s">
        <v>27522</v>
      </c>
      <c r="F2915" s="119" t="s">
        <v>9687</v>
      </c>
      <c r="G2915" s="119" t="s">
        <v>9686</v>
      </c>
      <c r="H2915" s="118">
        <v>12222</v>
      </c>
      <c r="I2915" s="119" t="s">
        <v>48</v>
      </c>
      <c r="J2915" s="119" t="s">
        <v>27540</v>
      </c>
      <c r="K2915" s="119" t="s">
        <v>27570</v>
      </c>
      <c r="L2915" s="119" t="s">
        <v>210</v>
      </c>
      <c r="M2915" s="118">
        <v>32213</v>
      </c>
      <c r="N2915" s="118">
        <v>7</v>
      </c>
      <c r="O2915" s="119" t="s">
        <v>27529</v>
      </c>
      <c r="P2915" s="119" t="s">
        <v>241</v>
      </c>
      <c r="Q2915" s="119" t="s">
        <v>6223</v>
      </c>
      <c r="R2915" s="119" t="s">
        <v>27531</v>
      </c>
      <c r="S2915" s="119" t="s">
        <v>10013</v>
      </c>
      <c r="T2915" s="119" t="s">
        <v>210</v>
      </c>
      <c r="U2915" s="119" t="s">
        <v>29916</v>
      </c>
      <c r="V2915" s="120">
        <v>79272</v>
      </c>
      <c r="W2915" s="120">
        <v>75822</v>
      </c>
      <c r="X2915" s="120">
        <v>76218</v>
      </c>
      <c r="Y2915" s="120">
        <v>80560</v>
      </c>
      <c r="Z2915" s="120">
        <v>62751</v>
      </c>
      <c r="AA2915" s="120">
        <v>77908</v>
      </c>
      <c r="AB2915" s="120">
        <v>78235</v>
      </c>
      <c r="AC2915" s="120">
        <v>68947</v>
      </c>
      <c r="AD2915" s="120">
        <v>81401</v>
      </c>
      <c r="AE2915" s="120">
        <v>47095</v>
      </c>
      <c r="AF2915" s="120">
        <v>75164</v>
      </c>
      <c r="AG2915" s="120">
        <v>74407</v>
      </c>
      <c r="AH2915" s="120">
        <v>11143</v>
      </c>
      <c r="AI2915" s="120">
        <v>10624</v>
      </c>
      <c r="AJ2915" s="120">
        <v>5478</v>
      </c>
      <c r="AK2915" s="120">
        <v>8699</v>
      </c>
      <c r="AL2915" s="120">
        <v>7799</v>
      </c>
      <c r="AM2915" s="120">
        <v>10600</v>
      </c>
      <c r="AN2915" s="120">
        <v>11022</v>
      </c>
      <c r="AO2915" s="120">
        <v>9722</v>
      </c>
      <c r="AP2915" s="120">
        <v>11386</v>
      </c>
      <c r="AQ2915" s="120">
        <v>6818</v>
      </c>
      <c r="AR2915" s="120">
        <v>9789</v>
      </c>
      <c r="AS2915" s="120">
        <v>9471</v>
      </c>
      <c r="AT2915" s="121">
        <v>11</v>
      </c>
      <c r="AU2915" s="121">
        <v>11</v>
      </c>
      <c r="AV2915" s="121">
        <v>11</v>
      </c>
      <c r="AW2915" s="121">
        <v>11</v>
      </c>
      <c r="AX2915" s="121">
        <v>11</v>
      </c>
      <c r="AY2915" s="121">
        <v>11</v>
      </c>
      <c r="AZ2915" s="121">
        <v>11</v>
      </c>
      <c r="BA2915" s="121">
        <v>11</v>
      </c>
      <c r="BB2915" s="121">
        <v>11</v>
      </c>
      <c r="BC2915" s="121">
        <v>11</v>
      </c>
      <c r="BD2915" s="121">
        <v>11</v>
      </c>
      <c r="BE2915" s="121">
        <v>11</v>
      </c>
      <c r="BF2915" s="120">
        <v>871992</v>
      </c>
      <c r="BG2915" s="120">
        <v>834042</v>
      </c>
      <c r="BH2915" s="120">
        <v>838398</v>
      </c>
      <c r="BI2915" s="120">
        <v>886160</v>
      </c>
      <c r="BJ2915" s="120">
        <v>690261</v>
      </c>
      <c r="BK2915" s="120">
        <v>856988</v>
      </c>
      <c r="BL2915" s="120">
        <v>860585</v>
      </c>
      <c r="BM2915" s="120">
        <v>758417</v>
      </c>
      <c r="BN2915" s="120">
        <v>895411</v>
      </c>
      <c r="BO2915" s="120">
        <v>518045</v>
      </c>
      <c r="BP2915" s="120">
        <v>826804</v>
      </c>
      <c r="BQ2915" s="120">
        <v>818477</v>
      </c>
      <c r="BR2915" s="120">
        <v>122569</v>
      </c>
      <c r="BS2915" s="120">
        <v>116869</v>
      </c>
      <c r="BT2915" s="120">
        <v>60254</v>
      </c>
      <c r="BU2915" s="120">
        <v>95684</v>
      </c>
      <c r="BV2915" s="120">
        <v>85792</v>
      </c>
      <c r="BW2915" s="120">
        <v>116603</v>
      </c>
      <c r="BX2915" s="120">
        <v>121238</v>
      </c>
      <c r="BY2915" s="120">
        <v>106947</v>
      </c>
      <c r="BZ2915" s="120">
        <v>125248</v>
      </c>
      <c r="CA2915" s="120">
        <v>75001</v>
      </c>
      <c r="CB2915" s="120">
        <v>107674</v>
      </c>
      <c r="CC2915" s="120">
        <v>104182</v>
      </c>
      <c r="CD2915" s="120">
        <v>26223.768</v>
      </c>
      <c r="CE2915" s="120">
        <v>25004.253000000001</v>
      </c>
      <c r="CF2915" s="120">
        <v>12891.427</v>
      </c>
      <c r="CG2915" s="120">
        <v>20471.595000000001</v>
      </c>
      <c r="CH2915" s="120">
        <v>18355.275000000001</v>
      </c>
      <c r="CI2915" s="120">
        <v>24947.383999999998</v>
      </c>
      <c r="CJ2915" s="120">
        <v>25938.996999999999</v>
      </c>
      <c r="CK2915" s="120">
        <v>22881.297999999999</v>
      </c>
      <c r="CL2915" s="120">
        <v>26796.888999999999</v>
      </c>
      <c r="CM2915" s="120">
        <v>16046.606</v>
      </c>
      <c r="CN2915" s="120">
        <v>23036.879000000001</v>
      </c>
      <c r="CO2915" s="120">
        <v>22289.89</v>
      </c>
      <c r="CP2915" s="120">
        <v>877780</v>
      </c>
      <c r="CQ2915" s="120">
        <v>112551</v>
      </c>
      <c r="CR2915" s="120">
        <v>9655580</v>
      </c>
      <c r="CS2915" s="120">
        <v>1238061</v>
      </c>
      <c r="CT2915" s="120">
        <v>264884.26</v>
      </c>
      <c r="CU2915" s="118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8">
        <v>54802</v>
      </c>
      <c r="D2916" s="119" t="s">
        <v>216</v>
      </c>
      <c r="E2916" s="118" t="s">
        <v>27522</v>
      </c>
      <c r="F2916" s="119" t="s">
        <v>9687</v>
      </c>
      <c r="G2916" s="119" t="s">
        <v>9686</v>
      </c>
      <c r="H2916" s="118">
        <v>12222</v>
      </c>
      <c r="I2916" s="119" t="s">
        <v>48</v>
      </c>
      <c r="J2916" s="119" t="s">
        <v>27540</v>
      </c>
      <c r="K2916" s="119" t="s">
        <v>27570</v>
      </c>
      <c r="L2916" s="119" t="s">
        <v>210</v>
      </c>
      <c r="M2916" s="118">
        <v>32213</v>
      </c>
      <c r="N2916" s="118">
        <v>7</v>
      </c>
      <c r="O2916" s="119" t="s">
        <v>27529</v>
      </c>
      <c r="P2916" s="119" t="s">
        <v>241</v>
      </c>
      <c r="Q2916" s="119" t="s">
        <v>218</v>
      </c>
      <c r="R2916" s="119" t="s">
        <v>218</v>
      </c>
      <c r="S2916" s="119" t="s">
        <v>10013</v>
      </c>
      <c r="T2916" s="119" t="s">
        <v>210</v>
      </c>
      <c r="U2916" s="119" t="s">
        <v>29917</v>
      </c>
      <c r="V2916" s="120">
        <v>0</v>
      </c>
      <c r="W2916" s="120">
        <v>0</v>
      </c>
      <c r="X2916" s="120">
        <v>0</v>
      </c>
      <c r="Y2916" s="120">
        <v>0</v>
      </c>
      <c r="Z2916" s="120">
        <v>0</v>
      </c>
      <c r="AA2916" s="120">
        <v>0</v>
      </c>
      <c r="AB2916" s="120">
        <v>773</v>
      </c>
      <c r="AC2916" s="120">
        <v>2957</v>
      </c>
      <c r="AD2916" s="120">
        <v>2308</v>
      </c>
      <c r="AE2916" s="120">
        <v>0</v>
      </c>
      <c r="AF2916" s="120">
        <v>0</v>
      </c>
      <c r="AG2916" s="120">
        <v>0</v>
      </c>
      <c r="AH2916" s="120">
        <v>0</v>
      </c>
      <c r="AI2916" s="120">
        <v>0</v>
      </c>
      <c r="AJ2916" s="120">
        <v>0</v>
      </c>
      <c r="AK2916" s="120">
        <v>0</v>
      </c>
      <c r="AL2916" s="120">
        <v>0</v>
      </c>
      <c r="AM2916" s="120">
        <v>0</v>
      </c>
      <c r="AN2916" s="120">
        <v>109</v>
      </c>
      <c r="AO2916" s="120">
        <v>417</v>
      </c>
      <c r="AP2916" s="120">
        <v>323</v>
      </c>
      <c r="AQ2916" s="120">
        <v>0</v>
      </c>
      <c r="AR2916" s="120">
        <v>0</v>
      </c>
      <c r="AS2916" s="120">
        <v>0</v>
      </c>
      <c r="AT2916" s="121">
        <v>0</v>
      </c>
      <c r="AU2916" s="121">
        <v>0</v>
      </c>
      <c r="AV2916" s="121">
        <v>0</v>
      </c>
      <c r="AW2916" s="121">
        <v>0</v>
      </c>
      <c r="AX2916" s="121">
        <v>0</v>
      </c>
      <c r="AY2916" s="121">
        <v>0</v>
      </c>
      <c r="AZ2916" s="121">
        <v>5.77</v>
      </c>
      <c r="BA2916" s="121">
        <v>5.77</v>
      </c>
      <c r="BB2916" s="121">
        <v>5.77</v>
      </c>
      <c r="BC2916" s="121">
        <v>0</v>
      </c>
      <c r="BD2916" s="121">
        <v>0</v>
      </c>
      <c r="BE2916" s="121">
        <v>0</v>
      </c>
      <c r="BF2916" s="120">
        <v>0</v>
      </c>
      <c r="BG2916" s="120">
        <v>0</v>
      </c>
      <c r="BH2916" s="120">
        <v>0</v>
      </c>
      <c r="BI2916" s="120">
        <v>0</v>
      </c>
      <c r="BJ2916" s="120">
        <v>0</v>
      </c>
      <c r="BK2916" s="120">
        <v>0</v>
      </c>
      <c r="BL2916" s="120">
        <v>4460</v>
      </c>
      <c r="BM2916" s="120">
        <v>17062</v>
      </c>
      <c r="BN2916" s="120">
        <v>13317</v>
      </c>
      <c r="BO2916" s="120">
        <v>0</v>
      </c>
      <c r="BP2916" s="120">
        <v>0</v>
      </c>
      <c r="BQ2916" s="120">
        <v>0</v>
      </c>
      <c r="BR2916" s="120">
        <v>0</v>
      </c>
      <c r="BS2916" s="120">
        <v>0</v>
      </c>
      <c r="BT2916" s="120">
        <v>0</v>
      </c>
      <c r="BU2916" s="120">
        <v>0</v>
      </c>
      <c r="BV2916" s="120">
        <v>0</v>
      </c>
      <c r="BW2916" s="120">
        <v>0</v>
      </c>
      <c r="BX2916" s="120">
        <v>628</v>
      </c>
      <c r="BY2916" s="120">
        <v>2406</v>
      </c>
      <c r="BZ2916" s="120">
        <v>1863</v>
      </c>
      <c r="CA2916" s="120">
        <v>0</v>
      </c>
      <c r="CB2916" s="120">
        <v>0</v>
      </c>
      <c r="CC2916" s="120">
        <v>0</v>
      </c>
      <c r="CD2916" s="120">
        <v>0</v>
      </c>
      <c r="CE2916" s="120">
        <v>0</v>
      </c>
      <c r="CF2916" s="120">
        <v>0</v>
      </c>
      <c r="CG2916" s="120">
        <v>0</v>
      </c>
      <c r="CH2916" s="120">
        <v>0</v>
      </c>
      <c r="CI2916" s="120">
        <v>0</v>
      </c>
      <c r="CJ2916" s="120">
        <v>134.43600000000001</v>
      </c>
      <c r="CK2916" s="120">
        <v>514.75400000000002</v>
      </c>
      <c r="CL2916" s="120">
        <v>398.54199999999997</v>
      </c>
      <c r="CM2916" s="120">
        <v>0</v>
      </c>
      <c r="CN2916" s="120">
        <v>0</v>
      </c>
      <c r="CO2916" s="120">
        <v>0</v>
      </c>
      <c r="CP2916" s="120">
        <v>6038</v>
      </c>
      <c r="CQ2916" s="120">
        <v>849</v>
      </c>
      <c r="CR2916" s="120">
        <v>34839</v>
      </c>
      <c r="CS2916" s="120">
        <v>4897</v>
      </c>
      <c r="CT2916" s="120">
        <v>1047.732</v>
      </c>
      <c r="CU2916" s="118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8">
        <v>54802</v>
      </c>
      <c r="D2917" s="119" t="s">
        <v>216</v>
      </c>
      <c r="E2917" s="118" t="s">
        <v>27522</v>
      </c>
      <c r="F2917" s="119" t="s">
        <v>9687</v>
      </c>
      <c r="G2917" s="119" t="s">
        <v>9686</v>
      </c>
      <c r="H2917" s="118">
        <v>12222</v>
      </c>
      <c r="I2917" s="119" t="s">
        <v>48</v>
      </c>
      <c r="J2917" s="119" t="s">
        <v>27540</v>
      </c>
      <c r="K2917" s="119" t="s">
        <v>27570</v>
      </c>
      <c r="L2917" s="119" t="s">
        <v>210</v>
      </c>
      <c r="M2917" s="118">
        <v>32213</v>
      </c>
      <c r="N2917" s="118">
        <v>7</v>
      </c>
      <c r="O2917" s="119" t="s">
        <v>27529</v>
      </c>
      <c r="P2917" s="119" t="s">
        <v>241</v>
      </c>
      <c r="Q2917" s="119" t="s">
        <v>242</v>
      </c>
      <c r="R2917" s="119" t="s">
        <v>242</v>
      </c>
      <c r="S2917" s="119" t="s">
        <v>10013</v>
      </c>
      <c r="T2917" s="119" t="s">
        <v>210</v>
      </c>
      <c r="U2917" s="119" t="s">
        <v>29915</v>
      </c>
      <c r="V2917" s="120">
        <v>134952</v>
      </c>
      <c r="W2917" s="120">
        <v>153495</v>
      </c>
      <c r="X2917" s="120">
        <v>132004</v>
      </c>
      <c r="Y2917" s="120">
        <v>63522</v>
      </c>
      <c r="Z2917" s="120">
        <v>117879</v>
      </c>
      <c r="AA2917" s="120">
        <v>124225</v>
      </c>
      <c r="AB2917" s="120">
        <v>62777</v>
      </c>
      <c r="AC2917" s="120">
        <v>123825</v>
      </c>
      <c r="AD2917" s="120">
        <v>86336</v>
      </c>
      <c r="AE2917" s="120">
        <v>191041</v>
      </c>
      <c r="AF2917" s="120">
        <v>81641</v>
      </c>
      <c r="AG2917" s="120">
        <v>149822</v>
      </c>
      <c r="AH2917" s="120">
        <v>18969</v>
      </c>
      <c r="AI2917" s="120">
        <v>21509</v>
      </c>
      <c r="AJ2917" s="120">
        <v>9487</v>
      </c>
      <c r="AK2917" s="120">
        <v>6859</v>
      </c>
      <c r="AL2917" s="120">
        <v>14651</v>
      </c>
      <c r="AM2917" s="120">
        <v>16902</v>
      </c>
      <c r="AN2917" s="120">
        <v>8844</v>
      </c>
      <c r="AO2917" s="120">
        <v>17461</v>
      </c>
      <c r="AP2917" s="120">
        <v>12077</v>
      </c>
      <c r="AQ2917" s="120">
        <v>27658</v>
      </c>
      <c r="AR2917" s="120">
        <v>10632</v>
      </c>
      <c r="AS2917" s="120">
        <v>19071</v>
      </c>
      <c r="AT2917" s="121">
        <v>1.03</v>
      </c>
      <c r="AU2917" s="121">
        <v>1.03</v>
      </c>
      <c r="AV2917" s="121">
        <v>1.03</v>
      </c>
      <c r="AW2917" s="121">
        <v>1.03</v>
      </c>
      <c r="AX2917" s="121">
        <v>1.03</v>
      </c>
      <c r="AY2917" s="121">
        <v>1.03</v>
      </c>
      <c r="AZ2917" s="121">
        <v>1.03</v>
      </c>
      <c r="BA2917" s="121">
        <v>1.03</v>
      </c>
      <c r="BB2917" s="121">
        <v>1.03</v>
      </c>
      <c r="BC2917" s="121">
        <v>1.03</v>
      </c>
      <c r="BD2917" s="121">
        <v>1.03</v>
      </c>
      <c r="BE2917" s="121">
        <v>1.03</v>
      </c>
      <c r="BF2917" s="120">
        <v>139001</v>
      </c>
      <c r="BG2917" s="120">
        <v>158100</v>
      </c>
      <c r="BH2917" s="120">
        <v>135964</v>
      </c>
      <c r="BI2917" s="120">
        <v>65428</v>
      </c>
      <c r="BJ2917" s="120">
        <v>121415</v>
      </c>
      <c r="BK2917" s="120">
        <v>127952</v>
      </c>
      <c r="BL2917" s="120">
        <v>64660</v>
      </c>
      <c r="BM2917" s="120">
        <v>127540</v>
      </c>
      <c r="BN2917" s="120">
        <v>88926</v>
      </c>
      <c r="BO2917" s="120">
        <v>196772</v>
      </c>
      <c r="BP2917" s="120">
        <v>84090</v>
      </c>
      <c r="BQ2917" s="120">
        <v>154317</v>
      </c>
      <c r="BR2917" s="120">
        <v>19538</v>
      </c>
      <c r="BS2917" s="120">
        <v>22154</v>
      </c>
      <c r="BT2917" s="120">
        <v>9772</v>
      </c>
      <c r="BU2917" s="120">
        <v>7065</v>
      </c>
      <c r="BV2917" s="120">
        <v>15091</v>
      </c>
      <c r="BW2917" s="120">
        <v>17409</v>
      </c>
      <c r="BX2917" s="120">
        <v>9109</v>
      </c>
      <c r="BY2917" s="120">
        <v>17985</v>
      </c>
      <c r="BZ2917" s="120">
        <v>12439</v>
      </c>
      <c r="CA2917" s="120">
        <v>28488</v>
      </c>
      <c r="CB2917" s="120">
        <v>10951</v>
      </c>
      <c r="CC2917" s="120">
        <v>19643</v>
      </c>
      <c r="CD2917" s="120">
        <v>4180.22</v>
      </c>
      <c r="CE2917" s="120">
        <v>4739.7719999999999</v>
      </c>
      <c r="CF2917" s="120">
        <v>2090.62</v>
      </c>
      <c r="CG2917" s="120">
        <v>1511.4749999999999</v>
      </c>
      <c r="CH2917" s="120">
        <v>3228.652</v>
      </c>
      <c r="CI2917" s="120">
        <v>3724.7449999999999</v>
      </c>
      <c r="CJ2917" s="120">
        <v>1948.934</v>
      </c>
      <c r="CK2917" s="120">
        <v>3847.85</v>
      </c>
      <c r="CL2917" s="120">
        <v>2661.2829999999999</v>
      </c>
      <c r="CM2917" s="120">
        <v>6095.0820000000003</v>
      </c>
      <c r="CN2917" s="120">
        <v>2342.9690000000001</v>
      </c>
      <c r="CO2917" s="120">
        <v>4202.5630000000001</v>
      </c>
      <c r="CP2917" s="120">
        <v>1421519</v>
      </c>
      <c r="CQ2917" s="120">
        <v>184120</v>
      </c>
      <c r="CR2917" s="120">
        <v>1464165</v>
      </c>
      <c r="CS2917" s="120">
        <v>189644</v>
      </c>
      <c r="CT2917" s="120">
        <v>40574.165000000001</v>
      </c>
      <c r="CU2917" s="118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8">
        <v>54802</v>
      </c>
      <c r="D2918" s="119" t="s">
        <v>216</v>
      </c>
      <c r="E2918" s="118" t="s">
        <v>27522</v>
      </c>
      <c r="F2918" s="119" t="s">
        <v>9687</v>
      </c>
      <c r="G2918" s="119" t="s">
        <v>9686</v>
      </c>
      <c r="H2918" s="118">
        <v>12222</v>
      </c>
      <c r="I2918" s="119" t="s">
        <v>48</v>
      </c>
      <c r="J2918" s="119" t="s">
        <v>27540</v>
      </c>
      <c r="K2918" s="119" t="s">
        <v>27570</v>
      </c>
      <c r="L2918" s="119" t="s">
        <v>210</v>
      </c>
      <c r="M2918" s="118">
        <v>32213</v>
      </c>
      <c r="N2918" s="118">
        <v>7</v>
      </c>
      <c r="O2918" s="119" t="s">
        <v>27529</v>
      </c>
      <c r="P2918" s="119" t="s">
        <v>241</v>
      </c>
      <c r="Q2918" s="119" t="s">
        <v>393</v>
      </c>
      <c r="R2918" s="119" t="s">
        <v>27531</v>
      </c>
      <c r="S2918" s="119" t="s">
        <v>10013</v>
      </c>
      <c r="T2918" s="119" t="s">
        <v>210</v>
      </c>
      <c r="U2918" s="119" t="s">
        <v>29916</v>
      </c>
      <c r="V2918" s="120">
        <v>84853</v>
      </c>
      <c r="W2918" s="120">
        <v>80985</v>
      </c>
      <c r="X2918" s="120">
        <v>80985</v>
      </c>
      <c r="Y2918" s="120">
        <v>44003</v>
      </c>
      <c r="Z2918" s="120">
        <v>95323</v>
      </c>
      <c r="AA2918" s="120">
        <v>75330</v>
      </c>
      <c r="AB2918" s="120">
        <v>82810</v>
      </c>
      <c r="AC2918" s="120">
        <v>83477</v>
      </c>
      <c r="AD2918" s="120">
        <v>86201</v>
      </c>
      <c r="AE2918" s="120">
        <v>69191</v>
      </c>
      <c r="AF2918" s="120">
        <v>86847</v>
      </c>
      <c r="AG2918" s="120">
        <v>92176</v>
      </c>
      <c r="AH2918" s="120">
        <v>11927</v>
      </c>
      <c r="AI2918" s="120">
        <v>11348</v>
      </c>
      <c r="AJ2918" s="120">
        <v>5820</v>
      </c>
      <c r="AK2918" s="120">
        <v>4751</v>
      </c>
      <c r="AL2918" s="120">
        <v>11848</v>
      </c>
      <c r="AM2918" s="120">
        <v>10250</v>
      </c>
      <c r="AN2918" s="120">
        <v>11666</v>
      </c>
      <c r="AO2918" s="120">
        <v>11771</v>
      </c>
      <c r="AP2918" s="120">
        <v>12058</v>
      </c>
      <c r="AQ2918" s="120">
        <v>10017</v>
      </c>
      <c r="AR2918" s="120">
        <v>11310</v>
      </c>
      <c r="AS2918" s="120">
        <v>11733</v>
      </c>
      <c r="AT2918" s="121">
        <v>8.5299999999999994</v>
      </c>
      <c r="AU2918" s="121">
        <v>8.5299999999999994</v>
      </c>
      <c r="AV2918" s="121">
        <v>8.5299999999999994</v>
      </c>
      <c r="AW2918" s="121">
        <v>9.31</v>
      </c>
      <c r="AX2918" s="121">
        <v>9.31</v>
      </c>
      <c r="AY2918" s="121">
        <v>9.31</v>
      </c>
      <c r="AZ2918" s="121">
        <v>9.31</v>
      </c>
      <c r="BA2918" s="121">
        <v>9.31</v>
      </c>
      <c r="BB2918" s="121">
        <v>9.31</v>
      </c>
      <c r="BC2918" s="121">
        <v>9.31</v>
      </c>
      <c r="BD2918" s="121">
        <v>9.31</v>
      </c>
      <c r="BE2918" s="121">
        <v>8.5299999999999994</v>
      </c>
      <c r="BF2918" s="120">
        <v>723796</v>
      </c>
      <c r="BG2918" s="120">
        <v>690802</v>
      </c>
      <c r="BH2918" s="120">
        <v>690802</v>
      </c>
      <c r="BI2918" s="120">
        <v>409668</v>
      </c>
      <c r="BJ2918" s="120">
        <v>887457</v>
      </c>
      <c r="BK2918" s="120">
        <v>701322</v>
      </c>
      <c r="BL2918" s="120">
        <v>770961</v>
      </c>
      <c r="BM2918" s="120">
        <v>777171</v>
      </c>
      <c r="BN2918" s="120">
        <v>802531</v>
      </c>
      <c r="BO2918" s="120">
        <v>644168</v>
      </c>
      <c r="BP2918" s="120">
        <v>808546</v>
      </c>
      <c r="BQ2918" s="120">
        <v>786261</v>
      </c>
      <c r="BR2918" s="120">
        <v>101738</v>
      </c>
      <c r="BS2918" s="120">
        <v>96798</v>
      </c>
      <c r="BT2918" s="120">
        <v>49647</v>
      </c>
      <c r="BU2918" s="120">
        <v>44234</v>
      </c>
      <c r="BV2918" s="120">
        <v>110301</v>
      </c>
      <c r="BW2918" s="120">
        <v>95423</v>
      </c>
      <c r="BX2918" s="120">
        <v>108612</v>
      </c>
      <c r="BY2918" s="120">
        <v>109591</v>
      </c>
      <c r="BZ2918" s="120">
        <v>112256</v>
      </c>
      <c r="CA2918" s="120">
        <v>93261</v>
      </c>
      <c r="CB2918" s="120">
        <v>105296</v>
      </c>
      <c r="CC2918" s="120">
        <v>100082</v>
      </c>
      <c r="CD2918" s="120">
        <v>21767.011999999999</v>
      </c>
      <c r="CE2918" s="120">
        <v>20709.974999999999</v>
      </c>
      <c r="CF2918" s="120">
        <v>10621.953</v>
      </c>
      <c r="CG2918" s="120">
        <v>9463.93</v>
      </c>
      <c r="CH2918" s="120">
        <v>23599.073</v>
      </c>
      <c r="CI2918" s="120">
        <v>20415.870999999999</v>
      </c>
      <c r="CJ2918" s="120">
        <v>23237.633000000002</v>
      </c>
      <c r="CK2918" s="120">
        <v>23447.098000000002</v>
      </c>
      <c r="CL2918" s="120">
        <v>24017.286</v>
      </c>
      <c r="CM2918" s="120">
        <v>19953.312000000002</v>
      </c>
      <c r="CN2918" s="120">
        <v>22528.151999999998</v>
      </c>
      <c r="CO2918" s="120">
        <v>21412.546999999999</v>
      </c>
      <c r="CP2918" s="120">
        <v>962181</v>
      </c>
      <c r="CQ2918" s="120">
        <v>124499</v>
      </c>
      <c r="CR2918" s="120">
        <v>8693485</v>
      </c>
      <c r="CS2918" s="120">
        <v>1127239</v>
      </c>
      <c r="CT2918" s="120">
        <v>241173.84</v>
      </c>
      <c r="CU2918" s="118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8">
        <v>54809</v>
      </c>
      <c r="D2919" s="119" t="s">
        <v>213</v>
      </c>
      <c r="E2919" s="118" t="s">
        <v>27522</v>
      </c>
      <c r="F2919" s="119" t="s">
        <v>9696</v>
      </c>
      <c r="G2919" s="119" t="s">
        <v>9695</v>
      </c>
      <c r="H2919" s="118">
        <v>19664</v>
      </c>
      <c r="I2919" s="119" t="s">
        <v>93</v>
      </c>
      <c r="J2919" s="119" t="s">
        <v>27541</v>
      </c>
      <c r="K2919" s="119" t="s">
        <v>7520</v>
      </c>
      <c r="L2919" s="119" t="s">
        <v>210</v>
      </c>
      <c r="M2919" s="118">
        <v>611</v>
      </c>
      <c r="N2919" s="118">
        <v>4</v>
      </c>
      <c r="O2919" s="119" t="s">
        <v>27532</v>
      </c>
      <c r="P2919" s="119" t="s">
        <v>209</v>
      </c>
      <c r="Q2919" s="119" t="s">
        <v>218</v>
      </c>
      <c r="R2919" s="119" t="s">
        <v>218</v>
      </c>
      <c r="S2919" s="119" t="s">
        <v>27674</v>
      </c>
      <c r="T2919" s="119" t="s">
        <v>210</v>
      </c>
      <c r="U2919" s="119" t="s">
        <v>29917</v>
      </c>
      <c r="V2919" s="120">
        <v>49</v>
      </c>
      <c r="W2919" s="120">
        <v>14</v>
      </c>
      <c r="X2919" s="120">
        <v>6</v>
      </c>
      <c r="Y2919" s="120">
        <v>10</v>
      </c>
      <c r="Z2919" s="120">
        <v>10</v>
      </c>
      <c r="AA2919" s="120">
        <v>13</v>
      </c>
      <c r="AB2919" s="120">
        <v>8</v>
      </c>
      <c r="AC2919" s="120">
        <v>35</v>
      </c>
      <c r="AD2919" s="120">
        <v>11</v>
      </c>
      <c r="AE2919" s="120">
        <v>16</v>
      </c>
      <c r="AF2919" s="120" t="s">
        <v>27522</v>
      </c>
      <c r="AG2919" s="120" t="s">
        <v>27522</v>
      </c>
      <c r="AH2919" s="120">
        <v>49</v>
      </c>
      <c r="AI2919" s="120">
        <v>14</v>
      </c>
      <c r="AJ2919" s="120">
        <v>6</v>
      </c>
      <c r="AK2919" s="120">
        <v>10</v>
      </c>
      <c r="AL2919" s="120">
        <v>10</v>
      </c>
      <c r="AM2919" s="120">
        <v>13</v>
      </c>
      <c r="AN2919" s="120">
        <v>8</v>
      </c>
      <c r="AO2919" s="120">
        <v>35</v>
      </c>
      <c r="AP2919" s="120">
        <v>11</v>
      </c>
      <c r="AQ2919" s="120">
        <v>16</v>
      </c>
      <c r="AR2919" s="120" t="s">
        <v>27522</v>
      </c>
      <c r="AS2919" s="120" t="s">
        <v>27522</v>
      </c>
      <c r="AT2919" s="121">
        <v>5.87</v>
      </c>
      <c r="AU2919" s="121">
        <v>5.87</v>
      </c>
      <c r="AV2919" s="121">
        <v>5.87</v>
      </c>
      <c r="AW2919" s="121">
        <v>5.87</v>
      </c>
      <c r="AX2919" s="121">
        <v>5.87</v>
      </c>
      <c r="AY2919" s="121">
        <v>5.87</v>
      </c>
      <c r="AZ2919" s="121">
        <v>5.87</v>
      </c>
      <c r="BA2919" s="121">
        <v>5.87</v>
      </c>
      <c r="BB2919" s="121">
        <v>5.87</v>
      </c>
      <c r="BC2919" s="121">
        <v>5.87</v>
      </c>
      <c r="BD2919" s="121" t="s">
        <v>27522</v>
      </c>
      <c r="BE2919" s="121" t="s">
        <v>27522</v>
      </c>
      <c r="BF2919" s="120">
        <v>288</v>
      </c>
      <c r="BG2919" s="120">
        <v>82</v>
      </c>
      <c r="BH2919" s="120">
        <v>35</v>
      </c>
      <c r="BI2919" s="120">
        <v>59</v>
      </c>
      <c r="BJ2919" s="120">
        <v>59</v>
      </c>
      <c r="BK2919" s="120">
        <v>76</v>
      </c>
      <c r="BL2919" s="120">
        <v>47</v>
      </c>
      <c r="BM2919" s="120">
        <v>205</v>
      </c>
      <c r="BN2919" s="120">
        <v>65</v>
      </c>
      <c r="BO2919" s="120">
        <v>94</v>
      </c>
      <c r="BP2919" s="120" t="s">
        <v>27522</v>
      </c>
      <c r="BQ2919" s="120" t="s">
        <v>27522</v>
      </c>
      <c r="BR2919" s="120">
        <v>288</v>
      </c>
      <c r="BS2919" s="120">
        <v>82</v>
      </c>
      <c r="BT2919" s="120">
        <v>35</v>
      </c>
      <c r="BU2919" s="120">
        <v>59</v>
      </c>
      <c r="BV2919" s="120">
        <v>59</v>
      </c>
      <c r="BW2919" s="120">
        <v>76</v>
      </c>
      <c r="BX2919" s="120">
        <v>47</v>
      </c>
      <c r="BY2919" s="120">
        <v>205</v>
      </c>
      <c r="BZ2919" s="120">
        <v>65</v>
      </c>
      <c r="CA2919" s="120">
        <v>94</v>
      </c>
      <c r="CB2919" s="120" t="s">
        <v>27522</v>
      </c>
      <c r="CC2919" s="120" t="s">
        <v>27522</v>
      </c>
      <c r="CD2919" s="120">
        <v>28.42</v>
      </c>
      <c r="CE2919" s="120">
        <v>6.86</v>
      </c>
      <c r="CF2919" s="120">
        <v>2.94</v>
      </c>
      <c r="CG2919" s="120">
        <v>4.9000000000000004</v>
      </c>
      <c r="CH2919" s="120">
        <v>2.94</v>
      </c>
      <c r="CI2919" s="120">
        <v>6.86</v>
      </c>
      <c r="CJ2919" s="120">
        <v>3.92</v>
      </c>
      <c r="CK2919" s="120">
        <v>18.62</v>
      </c>
      <c r="CL2919" s="120">
        <v>6.86</v>
      </c>
      <c r="CM2919" s="120">
        <v>8.82</v>
      </c>
      <c r="CN2919" s="120" t="s">
        <v>27522</v>
      </c>
      <c r="CO2919" s="120" t="s">
        <v>27522</v>
      </c>
      <c r="CP2919" s="120">
        <v>172</v>
      </c>
      <c r="CQ2919" s="120">
        <v>172</v>
      </c>
      <c r="CR2919" s="120">
        <v>1010</v>
      </c>
      <c r="CS2919" s="120">
        <v>1010</v>
      </c>
      <c r="CT2919" s="120">
        <v>91.14</v>
      </c>
      <c r="CU2919" s="118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8">
        <v>54809</v>
      </c>
      <c r="D2920" s="119" t="s">
        <v>216</v>
      </c>
      <c r="E2920" s="118" t="s">
        <v>27522</v>
      </c>
      <c r="F2920" s="119" t="s">
        <v>9696</v>
      </c>
      <c r="G2920" s="119" t="s">
        <v>9695</v>
      </c>
      <c r="H2920" s="118">
        <v>19664</v>
      </c>
      <c r="I2920" s="119" t="s">
        <v>93</v>
      </c>
      <c r="J2920" s="119" t="s">
        <v>27541</v>
      </c>
      <c r="K2920" s="119" t="s">
        <v>7520</v>
      </c>
      <c r="L2920" s="119" t="s">
        <v>210</v>
      </c>
      <c r="M2920" s="118">
        <v>611</v>
      </c>
      <c r="N2920" s="118">
        <v>5</v>
      </c>
      <c r="O2920" s="119" t="s">
        <v>27537</v>
      </c>
      <c r="P2920" s="119" t="s">
        <v>209</v>
      </c>
      <c r="Q2920" s="119" t="s">
        <v>218</v>
      </c>
      <c r="R2920" s="119" t="s">
        <v>218</v>
      </c>
      <c r="S2920" s="119" t="s">
        <v>27674</v>
      </c>
      <c r="T2920" s="119" t="s">
        <v>210</v>
      </c>
      <c r="U2920" s="119" t="s">
        <v>29917</v>
      </c>
      <c r="V2920" s="120" t="s">
        <v>27522</v>
      </c>
      <c r="W2920" s="120" t="s">
        <v>27522</v>
      </c>
      <c r="X2920" s="120" t="s">
        <v>27522</v>
      </c>
      <c r="Y2920" s="120" t="s">
        <v>27522</v>
      </c>
      <c r="Z2920" s="120" t="s">
        <v>27522</v>
      </c>
      <c r="AA2920" s="120" t="s">
        <v>27522</v>
      </c>
      <c r="AB2920" s="120" t="s">
        <v>27522</v>
      </c>
      <c r="AC2920" s="120" t="s">
        <v>27522</v>
      </c>
      <c r="AD2920" s="120" t="s">
        <v>27522</v>
      </c>
      <c r="AE2920" s="120" t="s">
        <v>27522</v>
      </c>
      <c r="AF2920" s="120">
        <v>15</v>
      </c>
      <c r="AG2920" s="120">
        <v>13</v>
      </c>
      <c r="AH2920" s="120" t="s">
        <v>27522</v>
      </c>
      <c r="AI2920" s="120" t="s">
        <v>27522</v>
      </c>
      <c r="AJ2920" s="120" t="s">
        <v>27522</v>
      </c>
      <c r="AK2920" s="120" t="s">
        <v>27522</v>
      </c>
      <c r="AL2920" s="120" t="s">
        <v>27522</v>
      </c>
      <c r="AM2920" s="120" t="s">
        <v>27522</v>
      </c>
      <c r="AN2920" s="120" t="s">
        <v>27522</v>
      </c>
      <c r="AO2920" s="120" t="s">
        <v>27522</v>
      </c>
      <c r="AP2920" s="120" t="s">
        <v>27522</v>
      </c>
      <c r="AQ2920" s="120" t="s">
        <v>27522</v>
      </c>
      <c r="AR2920" s="120">
        <v>5</v>
      </c>
      <c r="AS2920" s="120">
        <v>5</v>
      </c>
      <c r="AT2920" s="121" t="s">
        <v>27522</v>
      </c>
      <c r="AU2920" s="121" t="s">
        <v>27522</v>
      </c>
      <c r="AV2920" s="121" t="s">
        <v>27522</v>
      </c>
      <c r="AW2920" s="121" t="s">
        <v>27522</v>
      </c>
      <c r="AX2920" s="121" t="s">
        <v>27522</v>
      </c>
      <c r="AY2920" s="121" t="s">
        <v>27522</v>
      </c>
      <c r="AZ2920" s="121" t="s">
        <v>27522</v>
      </c>
      <c r="BA2920" s="121" t="s">
        <v>27522</v>
      </c>
      <c r="BB2920" s="121" t="s">
        <v>27522</v>
      </c>
      <c r="BC2920" s="121" t="s">
        <v>27522</v>
      </c>
      <c r="BD2920" s="121">
        <v>5.87</v>
      </c>
      <c r="BE2920" s="121">
        <v>5.87</v>
      </c>
      <c r="BF2920" s="120" t="s">
        <v>27522</v>
      </c>
      <c r="BG2920" s="120" t="s">
        <v>27522</v>
      </c>
      <c r="BH2920" s="120" t="s">
        <v>27522</v>
      </c>
      <c r="BI2920" s="120" t="s">
        <v>27522</v>
      </c>
      <c r="BJ2920" s="120" t="s">
        <v>27522</v>
      </c>
      <c r="BK2920" s="120" t="s">
        <v>27522</v>
      </c>
      <c r="BL2920" s="120" t="s">
        <v>27522</v>
      </c>
      <c r="BM2920" s="120" t="s">
        <v>27522</v>
      </c>
      <c r="BN2920" s="120" t="s">
        <v>27522</v>
      </c>
      <c r="BO2920" s="120" t="s">
        <v>27522</v>
      </c>
      <c r="BP2920" s="120">
        <v>88</v>
      </c>
      <c r="BQ2920" s="120">
        <v>76</v>
      </c>
      <c r="BR2920" s="120" t="s">
        <v>27522</v>
      </c>
      <c r="BS2920" s="120" t="s">
        <v>27522</v>
      </c>
      <c r="BT2920" s="120" t="s">
        <v>27522</v>
      </c>
      <c r="BU2920" s="120" t="s">
        <v>27522</v>
      </c>
      <c r="BV2920" s="120" t="s">
        <v>27522</v>
      </c>
      <c r="BW2920" s="120" t="s">
        <v>27522</v>
      </c>
      <c r="BX2920" s="120" t="s">
        <v>27522</v>
      </c>
      <c r="BY2920" s="120" t="s">
        <v>27522</v>
      </c>
      <c r="BZ2920" s="120" t="s">
        <v>27522</v>
      </c>
      <c r="CA2920" s="120" t="s">
        <v>27522</v>
      </c>
      <c r="CB2920" s="120">
        <v>30</v>
      </c>
      <c r="CC2920" s="120">
        <v>30</v>
      </c>
      <c r="CD2920" s="120" t="s">
        <v>27522</v>
      </c>
      <c r="CE2920" s="120" t="s">
        <v>27522</v>
      </c>
      <c r="CF2920" s="120" t="s">
        <v>27522</v>
      </c>
      <c r="CG2920" s="120" t="s">
        <v>27522</v>
      </c>
      <c r="CH2920" s="120" t="s">
        <v>27522</v>
      </c>
      <c r="CI2920" s="120" t="s">
        <v>27522</v>
      </c>
      <c r="CJ2920" s="120" t="s">
        <v>27522</v>
      </c>
      <c r="CK2920" s="120" t="s">
        <v>27522</v>
      </c>
      <c r="CL2920" s="120" t="s">
        <v>27522</v>
      </c>
      <c r="CM2920" s="120" t="s">
        <v>27522</v>
      </c>
      <c r="CN2920" s="120">
        <v>6.86</v>
      </c>
      <c r="CO2920" s="120">
        <v>6.86</v>
      </c>
      <c r="CP2920" s="120">
        <v>28</v>
      </c>
      <c r="CQ2920" s="120">
        <v>10</v>
      </c>
      <c r="CR2920" s="120">
        <v>164</v>
      </c>
      <c r="CS2920" s="120">
        <v>60</v>
      </c>
      <c r="CT2920" s="120">
        <v>13.72</v>
      </c>
      <c r="CU2920" s="118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8">
        <v>54809</v>
      </c>
      <c r="D2921" s="119" t="s">
        <v>213</v>
      </c>
      <c r="E2921" s="118" t="s">
        <v>27522</v>
      </c>
      <c r="F2921" s="119" t="s">
        <v>9696</v>
      </c>
      <c r="G2921" s="119" t="s">
        <v>9695</v>
      </c>
      <c r="H2921" s="118">
        <v>19664</v>
      </c>
      <c r="I2921" s="119" t="s">
        <v>93</v>
      </c>
      <c r="J2921" s="119" t="s">
        <v>27541</v>
      </c>
      <c r="K2921" s="119" t="s">
        <v>7520</v>
      </c>
      <c r="L2921" s="119" t="s">
        <v>210</v>
      </c>
      <c r="M2921" s="118">
        <v>611</v>
      </c>
      <c r="N2921" s="118">
        <v>4</v>
      </c>
      <c r="O2921" s="119" t="s">
        <v>27532</v>
      </c>
      <c r="P2921" s="119" t="s">
        <v>241</v>
      </c>
      <c r="Q2921" s="119" t="s">
        <v>218</v>
      </c>
      <c r="R2921" s="119" t="s">
        <v>218</v>
      </c>
      <c r="S2921" s="119" t="s">
        <v>27674</v>
      </c>
      <c r="T2921" s="119" t="s">
        <v>210</v>
      </c>
      <c r="U2921" s="119" t="s">
        <v>29917</v>
      </c>
      <c r="V2921" s="120">
        <v>0</v>
      </c>
      <c r="W2921" s="120">
        <v>968</v>
      </c>
      <c r="X2921" s="120">
        <v>0</v>
      </c>
      <c r="Y2921" s="120">
        <v>0</v>
      </c>
      <c r="Z2921" s="120">
        <v>0</v>
      </c>
      <c r="AA2921" s="120">
        <v>0</v>
      </c>
      <c r="AB2921" s="120">
        <v>0</v>
      </c>
      <c r="AC2921" s="120">
        <v>0</v>
      </c>
      <c r="AD2921" s="120">
        <v>0</v>
      </c>
      <c r="AE2921" s="120">
        <v>0</v>
      </c>
      <c r="AF2921" s="120" t="s">
        <v>27522</v>
      </c>
      <c r="AG2921" s="120" t="s">
        <v>27522</v>
      </c>
      <c r="AH2921" s="120">
        <v>0</v>
      </c>
      <c r="AI2921" s="120">
        <v>968</v>
      </c>
      <c r="AJ2921" s="120">
        <v>0</v>
      </c>
      <c r="AK2921" s="120">
        <v>0</v>
      </c>
      <c r="AL2921" s="120">
        <v>0</v>
      </c>
      <c r="AM2921" s="120">
        <v>0</v>
      </c>
      <c r="AN2921" s="120">
        <v>0</v>
      </c>
      <c r="AO2921" s="120">
        <v>0</v>
      </c>
      <c r="AP2921" s="120">
        <v>0</v>
      </c>
      <c r="AQ2921" s="120">
        <v>0</v>
      </c>
      <c r="AR2921" s="120" t="s">
        <v>27522</v>
      </c>
      <c r="AS2921" s="120" t="s">
        <v>27522</v>
      </c>
      <c r="AT2921" s="121">
        <v>0</v>
      </c>
      <c r="AU2921" s="121">
        <v>5.87</v>
      </c>
      <c r="AV2921" s="121">
        <v>0</v>
      </c>
      <c r="AW2921" s="121">
        <v>0</v>
      </c>
      <c r="AX2921" s="121">
        <v>0</v>
      </c>
      <c r="AY2921" s="121">
        <v>0</v>
      </c>
      <c r="AZ2921" s="121">
        <v>0</v>
      </c>
      <c r="BA2921" s="121">
        <v>0</v>
      </c>
      <c r="BB2921" s="121">
        <v>0</v>
      </c>
      <c r="BC2921" s="121">
        <v>0</v>
      </c>
      <c r="BD2921" s="121" t="s">
        <v>27522</v>
      </c>
      <c r="BE2921" s="121" t="s">
        <v>27522</v>
      </c>
      <c r="BF2921" s="120">
        <v>0</v>
      </c>
      <c r="BG2921" s="120">
        <v>5682</v>
      </c>
      <c r="BH2921" s="120">
        <v>0</v>
      </c>
      <c r="BI2921" s="120">
        <v>0</v>
      </c>
      <c r="BJ2921" s="120">
        <v>0</v>
      </c>
      <c r="BK2921" s="120">
        <v>0</v>
      </c>
      <c r="BL2921" s="120">
        <v>0</v>
      </c>
      <c r="BM2921" s="120">
        <v>0</v>
      </c>
      <c r="BN2921" s="120">
        <v>0</v>
      </c>
      <c r="BO2921" s="120">
        <v>0</v>
      </c>
      <c r="BP2921" s="120" t="s">
        <v>27522</v>
      </c>
      <c r="BQ2921" s="120" t="s">
        <v>27522</v>
      </c>
      <c r="BR2921" s="120">
        <v>0</v>
      </c>
      <c r="BS2921" s="120">
        <v>5682</v>
      </c>
      <c r="BT2921" s="120">
        <v>0</v>
      </c>
      <c r="BU2921" s="120">
        <v>0</v>
      </c>
      <c r="BV2921" s="120">
        <v>0</v>
      </c>
      <c r="BW2921" s="120">
        <v>0</v>
      </c>
      <c r="BX2921" s="120">
        <v>0</v>
      </c>
      <c r="BY2921" s="120">
        <v>0</v>
      </c>
      <c r="BZ2921" s="120">
        <v>0</v>
      </c>
      <c r="CA2921" s="120">
        <v>0</v>
      </c>
      <c r="CB2921" s="120" t="s">
        <v>27522</v>
      </c>
      <c r="CC2921" s="120" t="s">
        <v>27522</v>
      </c>
      <c r="CD2921" s="120">
        <v>0</v>
      </c>
      <c r="CE2921" s="120">
        <v>0</v>
      </c>
      <c r="CF2921" s="120">
        <v>0</v>
      </c>
      <c r="CG2921" s="120">
        <v>0</v>
      </c>
      <c r="CH2921" s="120">
        <v>0</v>
      </c>
      <c r="CI2921" s="120">
        <v>0</v>
      </c>
      <c r="CJ2921" s="120">
        <v>0</v>
      </c>
      <c r="CK2921" s="120">
        <v>0</v>
      </c>
      <c r="CL2921" s="120">
        <v>0</v>
      </c>
      <c r="CM2921" s="120">
        <v>0</v>
      </c>
      <c r="CN2921" s="120" t="s">
        <v>27522</v>
      </c>
      <c r="CO2921" s="120" t="s">
        <v>27522</v>
      </c>
      <c r="CP2921" s="120">
        <v>968</v>
      </c>
      <c r="CQ2921" s="120">
        <v>968</v>
      </c>
      <c r="CR2921" s="120">
        <v>5682</v>
      </c>
      <c r="CS2921" s="120">
        <v>5682</v>
      </c>
      <c r="CT2921" s="120">
        <v>0</v>
      </c>
      <c r="CU2921" s="118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8">
        <v>54809</v>
      </c>
      <c r="D2922" s="119" t="s">
        <v>216</v>
      </c>
      <c r="E2922" s="118" t="s">
        <v>27522</v>
      </c>
      <c r="F2922" s="119" t="s">
        <v>9696</v>
      </c>
      <c r="G2922" s="119" t="s">
        <v>9695</v>
      </c>
      <c r="H2922" s="118">
        <v>19664</v>
      </c>
      <c r="I2922" s="119" t="s">
        <v>93</v>
      </c>
      <c r="J2922" s="119" t="s">
        <v>27541</v>
      </c>
      <c r="K2922" s="119" t="s">
        <v>7520</v>
      </c>
      <c r="L2922" s="119" t="s">
        <v>210</v>
      </c>
      <c r="M2922" s="118">
        <v>611</v>
      </c>
      <c r="N2922" s="118">
        <v>5</v>
      </c>
      <c r="O2922" s="119" t="s">
        <v>27537</v>
      </c>
      <c r="P2922" s="119" t="s">
        <v>241</v>
      </c>
      <c r="Q2922" s="119" t="s">
        <v>218</v>
      </c>
      <c r="R2922" s="119" t="s">
        <v>218</v>
      </c>
      <c r="S2922" s="119" t="s">
        <v>27674</v>
      </c>
      <c r="T2922" s="119" t="s">
        <v>210</v>
      </c>
      <c r="U2922" s="119" t="s">
        <v>29917</v>
      </c>
      <c r="V2922" s="120" t="s">
        <v>27522</v>
      </c>
      <c r="W2922" s="120" t="s">
        <v>27522</v>
      </c>
      <c r="X2922" s="120" t="s">
        <v>27522</v>
      </c>
      <c r="Y2922" s="120" t="s">
        <v>27522</v>
      </c>
      <c r="Z2922" s="120" t="s">
        <v>27522</v>
      </c>
      <c r="AA2922" s="120" t="s">
        <v>27522</v>
      </c>
      <c r="AB2922" s="120" t="s">
        <v>27522</v>
      </c>
      <c r="AC2922" s="120" t="s">
        <v>27522</v>
      </c>
      <c r="AD2922" s="120" t="s">
        <v>27522</v>
      </c>
      <c r="AE2922" s="120" t="s">
        <v>27522</v>
      </c>
      <c r="AF2922" s="120">
        <v>297</v>
      </c>
      <c r="AG2922" s="120">
        <v>0</v>
      </c>
      <c r="AH2922" s="120" t="s">
        <v>27522</v>
      </c>
      <c r="AI2922" s="120" t="s">
        <v>27522</v>
      </c>
      <c r="AJ2922" s="120" t="s">
        <v>27522</v>
      </c>
      <c r="AK2922" s="120" t="s">
        <v>27522</v>
      </c>
      <c r="AL2922" s="120" t="s">
        <v>27522</v>
      </c>
      <c r="AM2922" s="120" t="s">
        <v>27522</v>
      </c>
      <c r="AN2922" s="120" t="s">
        <v>27522</v>
      </c>
      <c r="AO2922" s="120" t="s">
        <v>27522</v>
      </c>
      <c r="AP2922" s="120" t="s">
        <v>27522</v>
      </c>
      <c r="AQ2922" s="120" t="s">
        <v>27522</v>
      </c>
      <c r="AR2922" s="120">
        <v>4</v>
      </c>
      <c r="AS2922" s="120">
        <v>0</v>
      </c>
      <c r="AT2922" s="121" t="s">
        <v>27522</v>
      </c>
      <c r="AU2922" s="121" t="s">
        <v>27522</v>
      </c>
      <c r="AV2922" s="121" t="s">
        <v>27522</v>
      </c>
      <c r="AW2922" s="121" t="s">
        <v>27522</v>
      </c>
      <c r="AX2922" s="121" t="s">
        <v>27522</v>
      </c>
      <c r="AY2922" s="121" t="s">
        <v>27522</v>
      </c>
      <c r="AZ2922" s="121" t="s">
        <v>27522</v>
      </c>
      <c r="BA2922" s="121" t="s">
        <v>27522</v>
      </c>
      <c r="BB2922" s="121" t="s">
        <v>27522</v>
      </c>
      <c r="BC2922" s="121" t="s">
        <v>27522</v>
      </c>
      <c r="BD2922" s="121">
        <v>5.87</v>
      </c>
      <c r="BE2922" s="121">
        <v>0</v>
      </c>
      <c r="BF2922" s="120" t="s">
        <v>27522</v>
      </c>
      <c r="BG2922" s="120" t="s">
        <v>27522</v>
      </c>
      <c r="BH2922" s="120" t="s">
        <v>27522</v>
      </c>
      <c r="BI2922" s="120" t="s">
        <v>27522</v>
      </c>
      <c r="BJ2922" s="120" t="s">
        <v>27522</v>
      </c>
      <c r="BK2922" s="120" t="s">
        <v>27522</v>
      </c>
      <c r="BL2922" s="120" t="s">
        <v>27522</v>
      </c>
      <c r="BM2922" s="120" t="s">
        <v>27522</v>
      </c>
      <c r="BN2922" s="120" t="s">
        <v>27522</v>
      </c>
      <c r="BO2922" s="120" t="s">
        <v>27522</v>
      </c>
      <c r="BP2922" s="120">
        <v>1743</v>
      </c>
      <c r="BQ2922" s="120">
        <v>0</v>
      </c>
      <c r="BR2922" s="120" t="s">
        <v>27522</v>
      </c>
      <c r="BS2922" s="120" t="s">
        <v>27522</v>
      </c>
      <c r="BT2922" s="120" t="s">
        <v>27522</v>
      </c>
      <c r="BU2922" s="120" t="s">
        <v>27522</v>
      </c>
      <c r="BV2922" s="120" t="s">
        <v>27522</v>
      </c>
      <c r="BW2922" s="120" t="s">
        <v>27522</v>
      </c>
      <c r="BX2922" s="120" t="s">
        <v>27522</v>
      </c>
      <c r="BY2922" s="120" t="s">
        <v>27522</v>
      </c>
      <c r="BZ2922" s="120" t="s">
        <v>27522</v>
      </c>
      <c r="CA2922" s="120" t="s">
        <v>27522</v>
      </c>
      <c r="CB2922" s="120">
        <v>24</v>
      </c>
      <c r="CC2922" s="120">
        <v>0</v>
      </c>
      <c r="CD2922" s="120" t="s">
        <v>27522</v>
      </c>
      <c r="CE2922" s="120" t="s">
        <v>27522</v>
      </c>
      <c r="CF2922" s="120" t="s">
        <v>27522</v>
      </c>
      <c r="CG2922" s="120" t="s">
        <v>27522</v>
      </c>
      <c r="CH2922" s="120" t="s">
        <v>27522</v>
      </c>
      <c r="CI2922" s="120" t="s">
        <v>27522</v>
      </c>
      <c r="CJ2922" s="120" t="s">
        <v>27522</v>
      </c>
      <c r="CK2922" s="120" t="s">
        <v>27522</v>
      </c>
      <c r="CL2922" s="120" t="s">
        <v>27522</v>
      </c>
      <c r="CM2922" s="120" t="s">
        <v>27522</v>
      </c>
      <c r="CN2922" s="120">
        <v>5.5529999999999999</v>
      </c>
      <c r="CO2922" s="120">
        <v>0</v>
      </c>
      <c r="CP2922" s="120">
        <v>297</v>
      </c>
      <c r="CQ2922" s="120">
        <v>4</v>
      </c>
      <c r="CR2922" s="120">
        <v>1743</v>
      </c>
      <c r="CS2922" s="120">
        <v>24</v>
      </c>
      <c r="CT2922" s="120">
        <v>5.5529999999999999</v>
      </c>
      <c r="CU2922" s="118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8">
        <v>54809</v>
      </c>
      <c r="D2923" s="119" t="s">
        <v>213</v>
      </c>
      <c r="E2923" s="118" t="s">
        <v>27522</v>
      </c>
      <c r="F2923" s="119" t="s">
        <v>9696</v>
      </c>
      <c r="G2923" s="119" t="s">
        <v>9695</v>
      </c>
      <c r="H2923" s="118">
        <v>19664</v>
      </c>
      <c r="I2923" s="119" t="s">
        <v>93</v>
      </c>
      <c r="J2923" s="119" t="s">
        <v>27541</v>
      </c>
      <c r="K2923" s="119" t="s">
        <v>7520</v>
      </c>
      <c r="L2923" s="119" t="s">
        <v>210</v>
      </c>
      <c r="M2923" s="118">
        <v>611</v>
      </c>
      <c r="N2923" s="118">
        <v>4</v>
      </c>
      <c r="O2923" s="119" t="s">
        <v>27532</v>
      </c>
      <c r="P2923" s="119" t="s">
        <v>241</v>
      </c>
      <c r="Q2923" s="119" t="s">
        <v>242</v>
      </c>
      <c r="R2923" s="119" t="s">
        <v>242</v>
      </c>
      <c r="S2923" s="119" t="s">
        <v>27674</v>
      </c>
      <c r="T2923" s="119" t="s">
        <v>210</v>
      </c>
      <c r="U2923" s="119" t="s">
        <v>29915</v>
      </c>
      <c r="V2923" s="120">
        <v>148136</v>
      </c>
      <c r="W2923" s="120">
        <v>135293</v>
      </c>
      <c r="X2923" s="120">
        <v>139156</v>
      </c>
      <c r="Y2923" s="120">
        <v>119952</v>
      </c>
      <c r="Z2923" s="120">
        <v>80089</v>
      </c>
      <c r="AA2923" s="120">
        <v>75726</v>
      </c>
      <c r="AB2923" s="120">
        <v>63367</v>
      </c>
      <c r="AC2923" s="120">
        <v>60769</v>
      </c>
      <c r="AD2923" s="120">
        <v>74931</v>
      </c>
      <c r="AE2923" s="120">
        <v>109047</v>
      </c>
      <c r="AF2923" s="120" t="s">
        <v>27522</v>
      </c>
      <c r="AG2923" s="120" t="s">
        <v>27522</v>
      </c>
      <c r="AH2923" s="120">
        <v>148136</v>
      </c>
      <c r="AI2923" s="120">
        <v>135293</v>
      </c>
      <c r="AJ2923" s="120">
        <v>139156</v>
      </c>
      <c r="AK2923" s="120">
        <v>119952</v>
      </c>
      <c r="AL2923" s="120">
        <v>80089</v>
      </c>
      <c r="AM2923" s="120">
        <v>75726</v>
      </c>
      <c r="AN2923" s="120">
        <v>63367</v>
      </c>
      <c r="AO2923" s="120">
        <v>60769</v>
      </c>
      <c r="AP2923" s="120">
        <v>74931</v>
      </c>
      <c r="AQ2923" s="120">
        <v>109047</v>
      </c>
      <c r="AR2923" s="120" t="s">
        <v>27522</v>
      </c>
      <c r="AS2923" s="120" t="s">
        <v>27522</v>
      </c>
      <c r="AT2923" s="121">
        <v>1.1040000000000001</v>
      </c>
      <c r="AU2923" s="121">
        <v>1.109</v>
      </c>
      <c r="AV2923" s="121">
        <v>1.1080000000000001</v>
      </c>
      <c r="AW2923" s="121">
        <v>1.1020000000000001</v>
      </c>
      <c r="AX2923" s="121">
        <v>1.1000000000000001</v>
      </c>
      <c r="AY2923" s="121">
        <v>1.087</v>
      </c>
      <c r="AZ2923" s="121">
        <v>1.095</v>
      </c>
      <c r="BA2923" s="121">
        <v>1.0940000000000001</v>
      </c>
      <c r="BB2923" s="121">
        <v>1.095</v>
      </c>
      <c r="BC2923" s="121">
        <v>1.0940000000000001</v>
      </c>
      <c r="BD2923" s="121" t="s">
        <v>27522</v>
      </c>
      <c r="BE2923" s="121" t="s">
        <v>27522</v>
      </c>
      <c r="BF2923" s="120">
        <v>163542</v>
      </c>
      <c r="BG2923" s="120">
        <v>150040</v>
      </c>
      <c r="BH2923" s="120">
        <v>154185</v>
      </c>
      <c r="BI2923" s="120">
        <v>132187</v>
      </c>
      <c r="BJ2923" s="120">
        <v>88098</v>
      </c>
      <c r="BK2923" s="120">
        <v>82314</v>
      </c>
      <c r="BL2923" s="120">
        <v>69387</v>
      </c>
      <c r="BM2923" s="120">
        <v>66481</v>
      </c>
      <c r="BN2923" s="120">
        <v>82049</v>
      </c>
      <c r="BO2923" s="120">
        <v>119297</v>
      </c>
      <c r="BP2923" s="120" t="s">
        <v>27522</v>
      </c>
      <c r="BQ2923" s="120" t="s">
        <v>27522</v>
      </c>
      <c r="BR2923" s="120">
        <v>163542</v>
      </c>
      <c r="BS2923" s="120">
        <v>150040</v>
      </c>
      <c r="BT2923" s="120">
        <v>154185</v>
      </c>
      <c r="BU2923" s="120">
        <v>132187</v>
      </c>
      <c r="BV2923" s="120">
        <v>88098</v>
      </c>
      <c r="BW2923" s="120">
        <v>82314</v>
      </c>
      <c r="BX2923" s="120">
        <v>69387</v>
      </c>
      <c r="BY2923" s="120">
        <v>66481</v>
      </c>
      <c r="BZ2923" s="120">
        <v>82049</v>
      </c>
      <c r="CA2923" s="120">
        <v>119297</v>
      </c>
      <c r="CB2923" s="120" t="s">
        <v>27522</v>
      </c>
      <c r="CC2923" s="120" t="s">
        <v>27522</v>
      </c>
      <c r="CD2923" s="120">
        <v>0</v>
      </c>
      <c r="CE2923" s="120">
        <v>0</v>
      </c>
      <c r="CF2923" s="120">
        <v>0</v>
      </c>
      <c r="CG2923" s="120">
        <v>0</v>
      </c>
      <c r="CH2923" s="120">
        <v>0</v>
      </c>
      <c r="CI2923" s="120">
        <v>0</v>
      </c>
      <c r="CJ2923" s="120">
        <v>0</v>
      </c>
      <c r="CK2923" s="120">
        <v>0</v>
      </c>
      <c r="CL2923" s="120">
        <v>1.94</v>
      </c>
      <c r="CM2923" s="120">
        <v>0</v>
      </c>
      <c r="CN2923" s="120" t="s">
        <v>27522</v>
      </c>
      <c r="CO2923" s="120" t="s">
        <v>27522</v>
      </c>
      <c r="CP2923" s="120">
        <v>1006466</v>
      </c>
      <c r="CQ2923" s="120">
        <v>1006466</v>
      </c>
      <c r="CR2923" s="120">
        <v>1107580</v>
      </c>
      <c r="CS2923" s="120">
        <v>1107580</v>
      </c>
      <c r="CT2923" s="120">
        <v>1.94</v>
      </c>
      <c r="CU2923" s="118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8">
        <v>54809</v>
      </c>
      <c r="D2924" s="119" t="s">
        <v>216</v>
      </c>
      <c r="E2924" s="118" t="s">
        <v>27522</v>
      </c>
      <c r="F2924" s="119" t="s">
        <v>9696</v>
      </c>
      <c r="G2924" s="119" t="s">
        <v>9695</v>
      </c>
      <c r="H2924" s="118">
        <v>19664</v>
      </c>
      <c r="I2924" s="119" t="s">
        <v>93</v>
      </c>
      <c r="J2924" s="119" t="s">
        <v>27541</v>
      </c>
      <c r="K2924" s="119" t="s">
        <v>7520</v>
      </c>
      <c r="L2924" s="119" t="s">
        <v>210</v>
      </c>
      <c r="M2924" s="118">
        <v>611</v>
      </c>
      <c r="N2924" s="118">
        <v>5</v>
      </c>
      <c r="O2924" s="119" t="s">
        <v>27537</v>
      </c>
      <c r="P2924" s="119" t="s">
        <v>241</v>
      </c>
      <c r="Q2924" s="119" t="s">
        <v>242</v>
      </c>
      <c r="R2924" s="119" t="s">
        <v>242</v>
      </c>
      <c r="S2924" s="119" t="s">
        <v>27674</v>
      </c>
      <c r="T2924" s="119" t="s">
        <v>210</v>
      </c>
      <c r="U2924" s="119" t="s">
        <v>29915</v>
      </c>
      <c r="V2924" s="120" t="s">
        <v>27522</v>
      </c>
      <c r="W2924" s="120" t="s">
        <v>27522</v>
      </c>
      <c r="X2924" s="120" t="s">
        <v>27522</v>
      </c>
      <c r="Y2924" s="120" t="s">
        <v>27522</v>
      </c>
      <c r="Z2924" s="120" t="s">
        <v>27522</v>
      </c>
      <c r="AA2924" s="120" t="s">
        <v>27522</v>
      </c>
      <c r="AB2924" s="120" t="s">
        <v>27522</v>
      </c>
      <c r="AC2924" s="120" t="s">
        <v>27522</v>
      </c>
      <c r="AD2924" s="120" t="s">
        <v>27522</v>
      </c>
      <c r="AE2924" s="120" t="s">
        <v>27522</v>
      </c>
      <c r="AF2924" s="120">
        <v>136028</v>
      </c>
      <c r="AG2924" s="120">
        <v>138659</v>
      </c>
      <c r="AH2924" s="120" t="s">
        <v>27522</v>
      </c>
      <c r="AI2924" s="120" t="s">
        <v>27522</v>
      </c>
      <c r="AJ2924" s="120" t="s">
        <v>27522</v>
      </c>
      <c r="AK2924" s="120" t="s">
        <v>27522</v>
      </c>
      <c r="AL2924" s="120" t="s">
        <v>27522</v>
      </c>
      <c r="AM2924" s="120" t="s">
        <v>27522</v>
      </c>
      <c r="AN2924" s="120" t="s">
        <v>27522</v>
      </c>
      <c r="AO2924" s="120" t="s">
        <v>27522</v>
      </c>
      <c r="AP2924" s="120" t="s">
        <v>27522</v>
      </c>
      <c r="AQ2924" s="120" t="s">
        <v>27522</v>
      </c>
      <c r="AR2924" s="120">
        <v>1906</v>
      </c>
      <c r="AS2924" s="120">
        <v>2847</v>
      </c>
      <c r="AT2924" s="121" t="s">
        <v>27522</v>
      </c>
      <c r="AU2924" s="121" t="s">
        <v>27522</v>
      </c>
      <c r="AV2924" s="121" t="s">
        <v>27522</v>
      </c>
      <c r="AW2924" s="121" t="s">
        <v>27522</v>
      </c>
      <c r="AX2924" s="121" t="s">
        <v>27522</v>
      </c>
      <c r="AY2924" s="121" t="s">
        <v>27522</v>
      </c>
      <c r="AZ2924" s="121" t="s">
        <v>27522</v>
      </c>
      <c r="BA2924" s="121" t="s">
        <v>27522</v>
      </c>
      <c r="BB2924" s="121" t="s">
        <v>27522</v>
      </c>
      <c r="BC2924" s="121" t="s">
        <v>27522</v>
      </c>
      <c r="BD2924" s="121">
        <v>1.1020000000000001</v>
      </c>
      <c r="BE2924" s="121">
        <v>1.101</v>
      </c>
      <c r="BF2924" s="120" t="s">
        <v>27522</v>
      </c>
      <c r="BG2924" s="120" t="s">
        <v>27522</v>
      </c>
      <c r="BH2924" s="120" t="s">
        <v>27522</v>
      </c>
      <c r="BI2924" s="120" t="s">
        <v>27522</v>
      </c>
      <c r="BJ2924" s="120" t="s">
        <v>27522</v>
      </c>
      <c r="BK2924" s="120" t="s">
        <v>27522</v>
      </c>
      <c r="BL2924" s="120" t="s">
        <v>27522</v>
      </c>
      <c r="BM2924" s="120" t="s">
        <v>27522</v>
      </c>
      <c r="BN2924" s="120" t="s">
        <v>27522</v>
      </c>
      <c r="BO2924" s="120" t="s">
        <v>27522</v>
      </c>
      <c r="BP2924" s="120">
        <v>149903</v>
      </c>
      <c r="BQ2924" s="120">
        <v>152664</v>
      </c>
      <c r="BR2924" s="120" t="s">
        <v>27522</v>
      </c>
      <c r="BS2924" s="120" t="s">
        <v>27522</v>
      </c>
      <c r="BT2924" s="120" t="s">
        <v>27522</v>
      </c>
      <c r="BU2924" s="120" t="s">
        <v>27522</v>
      </c>
      <c r="BV2924" s="120" t="s">
        <v>27522</v>
      </c>
      <c r="BW2924" s="120" t="s">
        <v>27522</v>
      </c>
      <c r="BX2924" s="120" t="s">
        <v>27522</v>
      </c>
      <c r="BY2924" s="120" t="s">
        <v>27522</v>
      </c>
      <c r="BZ2924" s="120" t="s">
        <v>27522</v>
      </c>
      <c r="CA2924" s="120" t="s">
        <v>27522</v>
      </c>
      <c r="CB2924" s="120">
        <v>2100</v>
      </c>
      <c r="CC2924" s="120">
        <v>3135</v>
      </c>
      <c r="CD2924" s="120" t="s">
        <v>27522</v>
      </c>
      <c r="CE2924" s="120" t="s">
        <v>27522</v>
      </c>
      <c r="CF2924" s="120" t="s">
        <v>27522</v>
      </c>
      <c r="CG2924" s="120" t="s">
        <v>27522</v>
      </c>
      <c r="CH2924" s="120" t="s">
        <v>27522</v>
      </c>
      <c r="CI2924" s="120" t="s">
        <v>27522</v>
      </c>
      <c r="CJ2924" s="120" t="s">
        <v>27522</v>
      </c>
      <c r="CK2924" s="120" t="s">
        <v>27522</v>
      </c>
      <c r="CL2924" s="120" t="s">
        <v>27522</v>
      </c>
      <c r="CM2924" s="120" t="s">
        <v>27522</v>
      </c>
      <c r="CN2924" s="120">
        <v>477.50700000000001</v>
      </c>
      <c r="CO2924" s="120">
        <v>712.95</v>
      </c>
      <c r="CP2924" s="120">
        <v>274687</v>
      </c>
      <c r="CQ2924" s="120">
        <v>4753</v>
      </c>
      <c r="CR2924" s="120">
        <v>302567</v>
      </c>
      <c r="CS2924" s="120">
        <v>5235</v>
      </c>
      <c r="CT2924" s="120">
        <v>1190.4570000000001</v>
      </c>
      <c r="CU2924" s="118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8">
        <v>54809</v>
      </c>
      <c r="D2925" s="119" t="s">
        <v>213</v>
      </c>
      <c r="E2925" s="118" t="s">
        <v>27522</v>
      </c>
      <c r="F2925" s="119" t="s">
        <v>9696</v>
      </c>
      <c r="G2925" s="119" t="s">
        <v>9695</v>
      </c>
      <c r="H2925" s="118">
        <v>19664</v>
      </c>
      <c r="I2925" s="119" t="s">
        <v>93</v>
      </c>
      <c r="J2925" s="119" t="s">
        <v>27541</v>
      </c>
      <c r="K2925" s="119" t="s">
        <v>7520</v>
      </c>
      <c r="L2925" s="119" t="s">
        <v>210</v>
      </c>
      <c r="M2925" s="118">
        <v>611</v>
      </c>
      <c r="N2925" s="118">
        <v>4</v>
      </c>
      <c r="O2925" s="119" t="s">
        <v>27532</v>
      </c>
      <c r="P2925" s="119" t="s">
        <v>241</v>
      </c>
      <c r="Q2925" s="119" t="s">
        <v>428</v>
      </c>
      <c r="R2925" s="119" t="s">
        <v>27527</v>
      </c>
      <c r="S2925" s="119" t="s">
        <v>27674</v>
      </c>
      <c r="T2925" s="119" t="s">
        <v>210</v>
      </c>
      <c r="U2925" s="119" t="s">
        <v>29915</v>
      </c>
      <c r="V2925" s="120">
        <v>0</v>
      </c>
      <c r="W2925" s="120">
        <v>0</v>
      </c>
      <c r="X2925" s="120">
        <v>0</v>
      </c>
      <c r="Y2925" s="120">
        <v>0</v>
      </c>
      <c r="Z2925" s="120">
        <v>0</v>
      </c>
      <c r="AA2925" s="120">
        <v>0</v>
      </c>
      <c r="AB2925" s="120">
        <v>0</v>
      </c>
      <c r="AC2925" s="120">
        <v>0</v>
      </c>
      <c r="AD2925" s="120">
        <v>0</v>
      </c>
      <c r="AE2925" s="120">
        <v>0</v>
      </c>
      <c r="AF2925" s="120" t="s">
        <v>27522</v>
      </c>
      <c r="AG2925" s="120" t="s">
        <v>27522</v>
      </c>
      <c r="AH2925" s="120">
        <v>0</v>
      </c>
      <c r="AI2925" s="120">
        <v>0</v>
      </c>
      <c r="AJ2925" s="120">
        <v>0</v>
      </c>
      <c r="AK2925" s="120">
        <v>0</v>
      </c>
      <c r="AL2925" s="120">
        <v>0</v>
      </c>
      <c r="AM2925" s="120">
        <v>0</v>
      </c>
      <c r="AN2925" s="120">
        <v>0</v>
      </c>
      <c r="AO2925" s="120">
        <v>0</v>
      </c>
      <c r="AP2925" s="120">
        <v>0</v>
      </c>
      <c r="AQ2925" s="120">
        <v>0</v>
      </c>
      <c r="AR2925" s="120" t="s">
        <v>27522</v>
      </c>
      <c r="AS2925" s="120" t="s">
        <v>27522</v>
      </c>
      <c r="AT2925" s="121">
        <v>0</v>
      </c>
      <c r="AU2925" s="121">
        <v>0</v>
      </c>
      <c r="AV2925" s="121">
        <v>0</v>
      </c>
      <c r="AW2925" s="121">
        <v>0</v>
      </c>
      <c r="AX2925" s="121">
        <v>0</v>
      </c>
      <c r="AY2925" s="121">
        <v>0</v>
      </c>
      <c r="AZ2925" s="121">
        <v>0</v>
      </c>
      <c r="BA2925" s="121">
        <v>0</v>
      </c>
      <c r="BB2925" s="121">
        <v>0</v>
      </c>
      <c r="BC2925" s="121">
        <v>0</v>
      </c>
      <c r="BD2925" s="121" t="s">
        <v>27522</v>
      </c>
      <c r="BE2925" s="121" t="s">
        <v>27522</v>
      </c>
      <c r="BF2925" s="120">
        <v>0</v>
      </c>
      <c r="BG2925" s="120">
        <v>0</v>
      </c>
      <c r="BH2925" s="120">
        <v>0</v>
      </c>
      <c r="BI2925" s="120">
        <v>0</v>
      </c>
      <c r="BJ2925" s="120">
        <v>0</v>
      </c>
      <c r="BK2925" s="120">
        <v>0</v>
      </c>
      <c r="BL2925" s="120">
        <v>0</v>
      </c>
      <c r="BM2925" s="120">
        <v>0</v>
      </c>
      <c r="BN2925" s="120">
        <v>0</v>
      </c>
      <c r="BO2925" s="120">
        <v>0</v>
      </c>
      <c r="BP2925" s="120" t="s">
        <v>27522</v>
      </c>
      <c r="BQ2925" s="120" t="s">
        <v>27522</v>
      </c>
      <c r="BR2925" s="120">
        <v>0</v>
      </c>
      <c r="BS2925" s="120">
        <v>0</v>
      </c>
      <c r="BT2925" s="120">
        <v>0</v>
      </c>
      <c r="BU2925" s="120">
        <v>0</v>
      </c>
      <c r="BV2925" s="120">
        <v>0</v>
      </c>
      <c r="BW2925" s="120">
        <v>0</v>
      </c>
      <c r="BX2925" s="120">
        <v>0</v>
      </c>
      <c r="BY2925" s="120">
        <v>0</v>
      </c>
      <c r="BZ2925" s="120">
        <v>0</v>
      </c>
      <c r="CA2925" s="120">
        <v>0</v>
      </c>
      <c r="CB2925" s="120" t="s">
        <v>27522</v>
      </c>
      <c r="CC2925" s="120" t="s">
        <v>27522</v>
      </c>
      <c r="CD2925" s="120">
        <v>0</v>
      </c>
      <c r="CE2925" s="120">
        <v>0</v>
      </c>
      <c r="CF2925" s="120">
        <v>0</v>
      </c>
      <c r="CG2925" s="120">
        <v>0</v>
      </c>
      <c r="CH2925" s="120">
        <v>0</v>
      </c>
      <c r="CI2925" s="120">
        <v>0</v>
      </c>
      <c r="CJ2925" s="120">
        <v>0</v>
      </c>
      <c r="CK2925" s="120">
        <v>0</v>
      </c>
      <c r="CL2925" s="120">
        <v>0</v>
      </c>
      <c r="CM2925" s="120">
        <v>0</v>
      </c>
      <c r="CN2925" s="120" t="s">
        <v>27522</v>
      </c>
      <c r="CO2925" s="120" t="s">
        <v>27522</v>
      </c>
      <c r="CP2925" s="120">
        <v>0</v>
      </c>
      <c r="CQ2925" s="120">
        <v>0</v>
      </c>
      <c r="CR2925" s="120">
        <v>0</v>
      </c>
      <c r="CS2925" s="120">
        <v>0</v>
      </c>
      <c r="CT2925" s="120">
        <v>0</v>
      </c>
      <c r="CU2925" s="118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8">
        <v>54809</v>
      </c>
      <c r="D2926" s="119" t="s">
        <v>216</v>
      </c>
      <c r="E2926" s="118" t="s">
        <v>27522</v>
      </c>
      <c r="F2926" s="119" t="s">
        <v>9696</v>
      </c>
      <c r="G2926" s="119" t="s">
        <v>9695</v>
      </c>
      <c r="H2926" s="118">
        <v>19664</v>
      </c>
      <c r="I2926" s="119" t="s">
        <v>93</v>
      </c>
      <c r="J2926" s="119" t="s">
        <v>27541</v>
      </c>
      <c r="K2926" s="119" t="s">
        <v>7520</v>
      </c>
      <c r="L2926" s="119" t="s">
        <v>210</v>
      </c>
      <c r="M2926" s="118">
        <v>611</v>
      </c>
      <c r="N2926" s="118">
        <v>5</v>
      </c>
      <c r="O2926" s="119" t="s">
        <v>27537</v>
      </c>
      <c r="P2926" s="119" t="s">
        <v>241</v>
      </c>
      <c r="Q2926" s="119" t="s">
        <v>428</v>
      </c>
      <c r="R2926" s="119" t="s">
        <v>27527</v>
      </c>
      <c r="S2926" s="119" t="s">
        <v>27674</v>
      </c>
      <c r="T2926" s="119" t="s">
        <v>210</v>
      </c>
      <c r="U2926" s="119" t="s">
        <v>29915</v>
      </c>
      <c r="V2926" s="120" t="s">
        <v>27522</v>
      </c>
      <c r="W2926" s="120" t="s">
        <v>27522</v>
      </c>
      <c r="X2926" s="120" t="s">
        <v>27522</v>
      </c>
      <c r="Y2926" s="120" t="s">
        <v>27522</v>
      </c>
      <c r="Z2926" s="120" t="s">
        <v>27522</v>
      </c>
      <c r="AA2926" s="120" t="s">
        <v>27522</v>
      </c>
      <c r="AB2926" s="120" t="s">
        <v>27522</v>
      </c>
      <c r="AC2926" s="120" t="s">
        <v>27522</v>
      </c>
      <c r="AD2926" s="120" t="s">
        <v>27522</v>
      </c>
      <c r="AE2926" s="120" t="s">
        <v>27522</v>
      </c>
      <c r="AF2926" s="120">
        <v>0</v>
      </c>
      <c r="AG2926" s="120">
        <v>0</v>
      </c>
      <c r="AH2926" s="120" t="s">
        <v>27522</v>
      </c>
      <c r="AI2926" s="120" t="s">
        <v>27522</v>
      </c>
      <c r="AJ2926" s="120" t="s">
        <v>27522</v>
      </c>
      <c r="AK2926" s="120" t="s">
        <v>27522</v>
      </c>
      <c r="AL2926" s="120" t="s">
        <v>27522</v>
      </c>
      <c r="AM2926" s="120" t="s">
        <v>27522</v>
      </c>
      <c r="AN2926" s="120" t="s">
        <v>27522</v>
      </c>
      <c r="AO2926" s="120" t="s">
        <v>27522</v>
      </c>
      <c r="AP2926" s="120" t="s">
        <v>27522</v>
      </c>
      <c r="AQ2926" s="120" t="s">
        <v>27522</v>
      </c>
      <c r="AR2926" s="120">
        <v>0</v>
      </c>
      <c r="AS2926" s="120">
        <v>0</v>
      </c>
      <c r="AT2926" s="121" t="s">
        <v>27522</v>
      </c>
      <c r="AU2926" s="121" t="s">
        <v>27522</v>
      </c>
      <c r="AV2926" s="121" t="s">
        <v>27522</v>
      </c>
      <c r="AW2926" s="121" t="s">
        <v>27522</v>
      </c>
      <c r="AX2926" s="121" t="s">
        <v>27522</v>
      </c>
      <c r="AY2926" s="121" t="s">
        <v>27522</v>
      </c>
      <c r="AZ2926" s="121" t="s">
        <v>27522</v>
      </c>
      <c r="BA2926" s="121" t="s">
        <v>27522</v>
      </c>
      <c r="BB2926" s="121" t="s">
        <v>27522</v>
      </c>
      <c r="BC2926" s="121" t="s">
        <v>27522</v>
      </c>
      <c r="BD2926" s="121">
        <v>0</v>
      </c>
      <c r="BE2926" s="121">
        <v>0</v>
      </c>
      <c r="BF2926" s="120" t="s">
        <v>27522</v>
      </c>
      <c r="BG2926" s="120" t="s">
        <v>27522</v>
      </c>
      <c r="BH2926" s="120" t="s">
        <v>27522</v>
      </c>
      <c r="BI2926" s="120" t="s">
        <v>27522</v>
      </c>
      <c r="BJ2926" s="120" t="s">
        <v>27522</v>
      </c>
      <c r="BK2926" s="120" t="s">
        <v>27522</v>
      </c>
      <c r="BL2926" s="120" t="s">
        <v>27522</v>
      </c>
      <c r="BM2926" s="120" t="s">
        <v>27522</v>
      </c>
      <c r="BN2926" s="120" t="s">
        <v>27522</v>
      </c>
      <c r="BO2926" s="120" t="s">
        <v>27522</v>
      </c>
      <c r="BP2926" s="120">
        <v>0</v>
      </c>
      <c r="BQ2926" s="120">
        <v>0</v>
      </c>
      <c r="BR2926" s="120" t="s">
        <v>27522</v>
      </c>
      <c r="BS2926" s="120" t="s">
        <v>27522</v>
      </c>
      <c r="BT2926" s="120" t="s">
        <v>27522</v>
      </c>
      <c r="BU2926" s="120" t="s">
        <v>27522</v>
      </c>
      <c r="BV2926" s="120" t="s">
        <v>27522</v>
      </c>
      <c r="BW2926" s="120" t="s">
        <v>27522</v>
      </c>
      <c r="BX2926" s="120" t="s">
        <v>27522</v>
      </c>
      <c r="BY2926" s="120" t="s">
        <v>27522</v>
      </c>
      <c r="BZ2926" s="120" t="s">
        <v>27522</v>
      </c>
      <c r="CA2926" s="120" t="s">
        <v>27522</v>
      </c>
      <c r="CB2926" s="120">
        <v>0</v>
      </c>
      <c r="CC2926" s="120">
        <v>0</v>
      </c>
      <c r="CD2926" s="120" t="s">
        <v>27522</v>
      </c>
      <c r="CE2926" s="120" t="s">
        <v>27522</v>
      </c>
      <c r="CF2926" s="120" t="s">
        <v>27522</v>
      </c>
      <c r="CG2926" s="120" t="s">
        <v>27522</v>
      </c>
      <c r="CH2926" s="120" t="s">
        <v>27522</v>
      </c>
      <c r="CI2926" s="120" t="s">
        <v>27522</v>
      </c>
      <c r="CJ2926" s="120" t="s">
        <v>27522</v>
      </c>
      <c r="CK2926" s="120" t="s">
        <v>27522</v>
      </c>
      <c r="CL2926" s="120" t="s">
        <v>27522</v>
      </c>
      <c r="CM2926" s="120" t="s">
        <v>27522</v>
      </c>
      <c r="CN2926" s="120">
        <v>0</v>
      </c>
      <c r="CO2926" s="120">
        <v>0</v>
      </c>
      <c r="CP2926" s="120">
        <v>0</v>
      </c>
      <c r="CQ2926" s="120">
        <v>0</v>
      </c>
      <c r="CR2926" s="120">
        <v>0</v>
      </c>
      <c r="CS2926" s="120">
        <v>0</v>
      </c>
      <c r="CT2926" s="120">
        <v>0</v>
      </c>
      <c r="CU2926" s="118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8">
        <v>54823</v>
      </c>
      <c r="D2927" s="119" t="s">
        <v>213</v>
      </c>
      <c r="E2927" s="118" t="s">
        <v>27522</v>
      </c>
      <c r="F2927" s="119" t="s">
        <v>9709</v>
      </c>
      <c r="G2927" s="119" t="s">
        <v>9708</v>
      </c>
      <c r="H2927" s="118">
        <v>17449</v>
      </c>
      <c r="I2927" s="119" t="s">
        <v>73</v>
      </c>
      <c r="J2927" s="119" t="s">
        <v>27530</v>
      </c>
      <c r="K2927" s="119" t="s">
        <v>27570</v>
      </c>
      <c r="L2927" s="119" t="s">
        <v>210</v>
      </c>
      <c r="M2927" s="118">
        <v>311</v>
      </c>
      <c r="N2927" s="118">
        <v>6</v>
      </c>
      <c r="O2927" s="119" t="s">
        <v>27538</v>
      </c>
      <c r="P2927" s="119" t="s">
        <v>209</v>
      </c>
      <c r="Q2927" s="119" t="s">
        <v>218</v>
      </c>
      <c r="R2927" s="119" t="s">
        <v>218</v>
      </c>
      <c r="S2927" s="119" t="s">
        <v>27553</v>
      </c>
      <c r="T2927" s="119" t="s">
        <v>210</v>
      </c>
      <c r="U2927" s="119" t="s">
        <v>29917</v>
      </c>
      <c r="V2927" s="120">
        <v>35</v>
      </c>
      <c r="W2927" s="120">
        <v>0</v>
      </c>
      <c r="X2927" s="120">
        <v>3</v>
      </c>
      <c r="Y2927" s="120">
        <v>3</v>
      </c>
      <c r="Z2927" s="120">
        <v>6</v>
      </c>
      <c r="AA2927" s="120">
        <v>67</v>
      </c>
      <c r="AB2927" s="120">
        <v>3</v>
      </c>
      <c r="AC2927" s="120">
        <v>0</v>
      </c>
      <c r="AD2927" s="120">
        <v>0</v>
      </c>
      <c r="AE2927" s="120">
        <v>0</v>
      </c>
      <c r="AF2927" s="120">
        <v>0</v>
      </c>
      <c r="AG2927" s="120">
        <v>0</v>
      </c>
      <c r="AH2927" s="120">
        <v>35</v>
      </c>
      <c r="AI2927" s="120">
        <v>0</v>
      </c>
      <c r="AJ2927" s="120">
        <v>3</v>
      </c>
      <c r="AK2927" s="120">
        <v>3</v>
      </c>
      <c r="AL2927" s="120">
        <v>6</v>
      </c>
      <c r="AM2927" s="120">
        <v>67</v>
      </c>
      <c r="AN2927" s="120">
        <v>3</v>
      </c>
      <c r="AO2927" s="120">
        <v>0</v>
      </c>
      <c r="AP2927" s="120">
        <v>0</v>
      </c>
      <c r="AQ2927" s="120">
        <v>0</v>
      </c>
      <c r="AR2927" s="120">
        <v>0</v>
      </c>
      <c r="AS2927" s="120">
        <v>0</v>
      </c>
      <c r="AT2927" s="121">
        <v>5.7960000000000003</v>
      </c>
      <c r="AU2927" s="121">
        <v>0</v>
      </c>
      <c r="AV2927" s="121">
        <v>5.7960000000000003</v>
      </c>
      <c r="AW2927" s="121">
        <v>5.7960000000000003</v>
      </c>
      <c r="AX2927" s="121">
        <v>5.7960000000000003</v>
      </c>
      <c r="AY2927" s="121">
        <v>5.7960000000000003</v>
      </c>
      <c r="AZ2927" s="121">
        <v>5.7960000000000003</v>
      </c>
      <c r="BA2927" s="121">
        <v>0</v>
      </c>
      <c r="BB2927" s="121">
        <v>0</v>
      </c>
      <c r="BC2927" s="121">
        <v>0</v>
      </c>
      <c r="BD2927" s="121">
        <v>0</v>
      </c>
      <c r="BE2927" s="121">
        <v>0</v>
      </c>
      <c r="BF2927" s="120">
        <v>203</v>
      </c>
      <c r="BG2927" s="120">
        <v>0</v>
      </c>
      <c r="BH2927" s="120">
        <v>17</v>
      </c>
      <c r="BI2927" s="120">
        <v>17</v>
      </c>
      <c r="BJ2927" s="120">
        <v>35</v>
      </c>
      <c r="BK2927" s="120">
        <v>388</v>
      </c>
      <c r="BL2927" s="120">
        <v>17</v>
      </c>
      <c r="BM2927" s="120">
        <v>0</v>
      </c>
      <c r="BN2927" s="120">
        <v>0</v>
      </c>
      <c r="BO2927" s="120">
        <v>0</v>
      </c>
      <c r="BP2927" s="120">
        <v>0</v>
      </c>
      <c r="BQ2927" s="120">
        <v>0</v>
      </c>
      <c r="BR2927" s="120">
        <v>203</v>
      </c>
      <c r="BS2927" s="120">
        <v>0</v>
      </c>
      <c r="BT2927" s="120">
        <v>17</v>
      </c>
      <c r="BU2927" s="120">
        <v>17</v>
      </c>
      <c r="BV2927" s="120">
        <v>35</v>
      </c>
      <c r="BW2927" s="120">
        <v>388</v>
      </c>
      <c r="BX2927" s="120">
        <v>17</v>
      </c>
      <c r="BY2927" s="120">
        <v>0</v>
      </c>
      <c r="BZ2927" s="120">
        <v>0</v>
      </c>
      <c r="CA2927" s="120">
        <v>0</v>
      </c>
      <c r="CB2927" s="120">
        <v>0</v>
      </c>
      <c r="CC2927" s="120">
        <v>0</v>
      </c>
      <c r="CD2927" s="120">
        <v>17</v>
      </c>
      <c r="CE2927" s="120">
        <v>0</v>
      </c>
      <c r="CF2927" s="120">
        <v>1</v>
      </c>
      <c r="CG2927" s="120">
        <v>2</v>
      </c>
      <c r="CH2927" s="120">
        <v>6</v>
      </c>
      <c r="CI2927" s="120">
        <v>36</v>
      </c>
      <c r="CJ2927" s="120">
        <v>1</v>
      </c>
      <c r="CK2927" s="120">
        <v>0</v>
      </c>
      <c r="CL2927" s="120">
        <v>0</v>
      </c>
      <c r="CM2927" s="120">
        <v>0</v>
      </c>
      <c r="CN2927" s="120">
        <v>0</v>
      </c>
      <c r="CO2927" s="120">
        <v>0</v>
      </c>
      <c r="CP2927" s="120">
        <v>117</v>
      </c>
      <c r="CQ2927" s="120">
        <v>117</v>
      </c>
      <c r="CR2927" s="120">
        <v>677</v>
      </c>
      <c r="CS2927" s="120">
        <v>677</v>
      </c>
      <c r="CT2927" s="120">
        <v>63</v>
      </c>
      <c r="CU2927" s="118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8">
        <v>54827</v>
      </c>
      <c r="D2928" s="119" t="s">
        <v>213</v>
      </c>
      <c r="E2928" s="118" t="s">
        <v>27522</v>
      </c>
      <c r="F2928" s="119" t="s">
        <v>9714</v>
      </c>
      <c r="G2928" s="119" t="s">
        <v>9713</v>
      </c>
      <c r="H2928" s="118">
        <v>54809</v>
      </c>
      <c r="I2928" s="119" t="s">
        <v>57</v>
      </c>
      <c r="J2928" s="119" t="s">
        <v>27545</v>
      </c>
      <c r="K2928" s="119" t="s">
        <v>210</v>
      </c>
      <c r="L2928" s="119" t="s">
        <v>210</v>
      </c>
      <c r="M2928" s="118">
        <v>22</v>
      </c>
      <c r="N2928" s="118">
        <v>2</v>
      </c>
      <c r="O2928" s="119" t="s">
        <v>27524</v>
      </c>
      <c r="P2928" s="119" t="s">
        <v>235</v>
      </c>
      <c r="Q2928" s="119" t="s">
        <v>236</v>
      </c>
      <c r="R2928" s="119" t="s">
        <v>27547</v>
      </c>
      <c r="S2928" s="119" t="s">
        <v>210</v>
      </c>
      <c r="T2928" s="119" t="s">
        <v>210</v>
      </c>
      <c r="U2928" s="119" t="s">
        <v>210</v>
      </c>
      <c r="V2928" s="120">
        <v>0</v>
      </c>
      <c r="W2928" s="120">
        <v>0</v>
      </c>
      <c r="X2928" s="120">
        <v>0</v>
      </c>
      <c r="Y2928" s="120">
        <v>0</v>
      </c>
      <c r="Z2928" s="120">
        <v>0</v>
      </c>
      <c r="AA2928" s="120">
        <v>0</v>
      </c>
      <c r="AB2928" s="120">
        <v>0</v>
      </c>
      <c r="AC2928" s="120">
        <v>0</v>
      </c>
      <c r="AD2928" s="120">
        <v>0</v>
      </c>
      <c r="AE2928" s="120">
        <v>0</v>
      </c>
      <c r="AF2928" s="120">
        <v>0</v>
      </c>
      <c r="AG2928" s="120">
        <v>0</v>
      </c>
      <c r="AH2928" s="120">
        <v>0</v>
      </c>
      <c r="AI2928" s="120">
        <v>0</v>
      </c>
      <c r="AJ2928" s="120">
        <v>0</v>
      </c>
      <c r="AK2928" s="120">
        <v>0</v>
      </c>
      <c r="AL2928" s="120">
        <v>0</v>
      </c>
      <c r="AM2928" s="120">
        <v>0</v>
      </c>
      <c r="AN2928" s="120">
        <v>0</v>
      </c>
      <c r="AO2928" s="120">
        <v>0</v>
      </c>
      <c r="AP2928" s="120">
        <v>0</v>
      </c>
      <c r="AQ2928" s="120">
        <v>0</v>
      </c>
      <c r="AR2928" s="120">
        <v>0</v>
      </c>
      <c r="AS2928" s="120">
        <v>0</v>
      </c>
      <c r="AT2928" s="121">
        <v>0</v>
      </c>
      <c r="AU2928" s="121">
        <v>0</v>
      </c>
      <c r="AV2928" s="121">
        <v>0</v>
      </c>
      <c r="AW2928" s="121">
        <v>0</v>
      </c>
      <c r="AX2928" s="121">
        <v>0</v>
      </c>
      <c r="AY2928" s="121">
        <v>0</v>
      </c>
      <c r="AZ2928" s="121">
        <v>0</v>
      </c>
      <c r="BA2928" s="121">
        <v>0</v>
      </c>
      <c r="BB2928" s="121">
        <v>0</v>
      </c>
      <c r="BC2928" s="121">
        <v>0</v>
      </c>
      <c r="BD2928" s="121">
        <v>0</v>
      </c>
      <c r="BE2928" s="121">
        <v>0</v>
      </c>
      <c r="BF2928" s="120">
        <v>38</v>
      </c>
      <c r="BG2928" s="120">
        <v>17548</v>
      </c>
      <c r="BH2928" s="120">
        <v>9519</v>
      </c>
      <c r="BI2928" s="120">
        <v>8803</v>
      </c>
      <c r="BJ2928" s="120">
        <v>9025</v>
      </c>
      <c r="BK2928" s="120">
        <v>5063</v>
      </c>
      <c r="BL2928" s="120">
        <v>4507</v>
      </c>
      <c r="BM2928" s="120">
        <v>2593</v>
      </c>
      <c r="BN2928" s="120">
        <v>1338</v>
      </c>
      <c r="BO2928" s="120">
        <v>266</v>
      </c>
      <c r="BP2928" s="120">
        <v>2122</v>
      </c>
      <c r="BQ2928" s="120">
        <v>8554</v>
      </c>
      <c r="BR2928" s="120">
        <v>38</v>
      </c>
      <c r="BS2928" s="120">
        <v>17548</v>
      </c>
      <c r="BT2928" s="120">
        <v>9519</v>
      </c>
      <c r="BU2928" s="120">
        <v>8803</v>
      </c>
      <c r="BV2928" s="120">
        <v>9025</v>
      </c>
      <c r="BW2928" s="120">
        <v>5063</v>
      </c>
      <c r="BX2928" s="120">
        <v>4507</v>
      </c>
      <c r="BY2928" s="120">
        <v>2593</v>
      </c>
      <c r="BZ2928" s="120">
        <v>1338</v>
      </c>
      <c r="CA2928" s="120">
        <v>266</v>
      </c>
      <c r="CB2928" s="120">
        <v>2122</v>
      </c>
      <c r="CC2928" s="120">
        <v>8554</v>
      </c>
      <c r="CD2928" s="120">
        <v>11</v>
      </c>
      <c r="CE2928" s="120">
        <v>5143</v>
      </c>
      <c r="CF2928" s="120">
        <v>2790</v>
      </c>
      <c r="CG2928" s="120">
        <v>2580</v>
      </c>
      <c r="CH2928" s="120">
        <v>2645</v>
      </c>
      <c r="CI2928" s="120">
        <v>1484</v>
      </c>
      <c r="CJ2928" s="120">
        <v>1321</v>
      </c>
      <c r="CK2928" s="120">
        <v>760</v>
      </c>
      <c r="CL2928" s="120">
        <v>392</v>
      </c>
      <c r="CM2928" s="120">
        <v>78</v>
      </c>
      <c r="CN2928" s="120">
        <v>622</v>
      </c>
      <c r="CO2928" s="120">
        <v>2507</v>
      </c>
      <c r="CP2928" s="120">
        <v>0</v>
      </c>
      <c r="CQ2928" s="120">
        <v>0</v>
      </c>
      <c r="CR2928" s="120">
        <v>69376</v>
      </c>
      <c r="CS2928" s="120">
        <v>69376</v>
      </c>
      <c r="CT2928" s="120">
        <v>20333</v>
      </c>
      <c r="CU2928" s="118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8">
        <v>54829</v>
      </c>
      <c r="D2929" s="119" t="s">
        <v>216</v>
      </c>
      <c r="E2929" s="118" t="s">
        <v>27522</v>
      </c>
      <c r="F2929" s="119" t="s">
        <v>9718</v>
      </c>
      <c r="G2929" s="119" t="s">
        <v>9717</v>
      </c>
      <c r="H2929" s="118">
        <v>2265</v>
      </c>
      <c r="I2929" s="119" t="s">
        <v>77</v>
      </c>
      <c r="J2929" s="119" t="s">
        <v>27528</v>
      </c>
      <c r="K2929" s="119" t="s">
        <v>27568</v>
      </c>
      <c r="L2929" s="119" t="s">
        <v>210</v>
      </c>
      <c r="M2929" s="118">
        <v>325</v>
      </c>
      <c r="N2929" s="118">
        <v>7</v>
      </c>
      <c r="O2929" s="119" t="s">
        <v>27529</v>
      </c>
      <c r="P2929" s="119" t="s">
        <v>266</v>
      </c>
      <c r="Q2929" s="119" t="s">
        <v>218</v>
      </c>
      <c r="R2929" s="119" t="s">
        <v>218</v>
      </c>
      <c r="S2929" s="119" t="s">
        <v>1587</v>
      </c>
      <c r="T2929" s="119" t="s">
        <v>210</v>
      </c>
      <c r="U2929" s="119" t="s">
        <v>29917</v>
      </c>
      <c r="V2929" s="120">
        <v>0</v>
      </c>
      <c r="W2929" s="120">
        <v>0</v>
      </c>
      <c r="X2929" s="120">
        <v>0</v>
      </c>
      <c r="Y2929" s="120">
        <v>0</v>
      </c>
      <c r="Z2929" s="120">
        <v>0</v>
      </c>
      <c r="AA2929" s="120">
        <v>0</v>
      </c>
      <c r="AB2929" s="120">
        <v>0</v>
      </c>
      <c r="AC2929" s="120">
        <v>0</v>
      </c>
      <c r="AD2929" s="120">
        <v>0</v>
      </c>
      <c r="AE2929" s="120">
        <v>0</v>
      </c>
      <c r="AF2929" s="120">
        <v>0</v>
      </c>
      <c r="AG2929" s="120">
        <v>0</v>
      </c>
      <c r="AH2929" s="120">
        <v>0</v>
      </c>
      <c r="AI2929" s="120">
        <v>0</v>
      </c>
      <c r="AJ2929" s="120">
        <v>0</v>
      </c>
      <c r="AK2929" s="120">
        <v>0</v>
      </c>
      <c r="AL2929" s="120">
        <v>0</v>
      </c>
      <c r="AM2929" s="120">
        <v>0</v>
      </c>
      <c r="AN2929" s="120">
        <v>0</v>
      </c>
      <c r="AO2929" s="120">
        <v>0</v>
      </c>
      <c r="AP2929" s="120">
        <v>0</v>
      </c>
      <c r="AQ2929" s="120">
        <v>0</v>
      </c>
      <c r="AR2929" s="120">
        <v>0</v>
      </c>
      <c r="AS2929" s="120">
        <v>0</v>
      </c>
      <c r="AT2929" s="121">
        <v>0</v>
      </c>
      <c r="AU2929" s="121">
        <v>0</v>
      </c>
      <c r="AV2929" s="121">
        <v>0</v>
      </c>
      <c r="AW2929" s="121">
        <v>0</v>
      </c>
      <c r="AX2929" s="121">
        <v>0</v>
      </c>
      <c r="AY2929" s="121">
        <v>0</v>
      </c>
      <c r="AZ2929" s="121">
        <v>0</v>
      </c>
      <c r="BA2929" s="121">
        <v>0</v>
      </c>
      <c r="BB2929" s="121">
        <v>0</v>
      </c>
      <c r="BC2929" s="121">
        <v>0</v>
      </c>
      <c r="BD2929" s="121">
        <v>0</v>
      </c>
      <c r="BE2929" s="121">
        <v>0</v>
      </c>
      <c r="BF2929" s="120">
        <v>0</v>
      </c>
      <c r="BG2929" s="120">
        <v>0</v>
      </c>
      <c r="BH2929" s="120">
        <v>0</v>
      </c>
      <c r="BI2929" s="120">
        <v>0</v>
      </c>
      <c r="BJ2929" s="120">
        <v>0</v>
      </c>
      <c r="BK2929" s="120">
        <v>0</v>
      </c>
      <c r="BL2929" s="120">
        <v>0</v>
      </c>
      <c r="BM2929" s="120">
        <v>0</v>
      </c>
      <c r="BN2929" s="120">
        <v>0</v>
      </c>
      <c r="BO2929" s="120">
        <v>0</v>
      </c>
      <c r="BP2929" s="120">
        <v>0</v>
      </c>
      <c r="BQ2929" s="120">
        <v>0</v>
      </c>
      <c r="BR2929" s="120">
        <v>0</v>
      </c>
      <c r="BS2929" s="120">
        <v>0</v>
      </c>
      <c r="BT2929" s="120">
        <v>0</v>
      </c>
      <c r="BU2929" s="120">
        <v>0</v>
      </c>
      <c r="BV2929" s="120">
        <v>0</v>
      </c>
      <c r="BW2929" s="120">
        <v>0</v>
      </c>
      <c r="BX2929" s="120">
        <v>0</v>
      </c>
      <c r="BY2929" s="120">
        <v>0</v>
      </c>
      <c r="BZ2929" s="120">
        <v>0</v>
      </c>
      <c r="CA2929" s="120">
        <v>0</v>
      </c>
      <c r="CB2929" s="120">
        <v>0</v>
      </c>
      <c r="CC2929" s="120">
        <v>0</v>
      </c>
      <c r="CD2929" s="120">
        <v>0</v>
      </c>
      <c r="CE2929" s="120">
        <v>0</v>
      </c>
      <c r="CF2929" s="120">
        <v>0</v>
      </c>
      <c r="CG2929" s="120">
        <v>0</v>
      </c>
      <c r="CH2929" s="120">
        <v>0</v>
      </c>
      <c r="CI2929" s="120">
        <v>0</v>
      </c>
      <c r="CJ2929" s="120">
        <v>0</v>
      </c>
      <c r="CK2929" s="120">
        <v>0</v>
      </c>
      <c r="CL2929" s="120">
        <v>0</v>
      </c>
      <c r="CM2929" s="120">
        <v>0</v>
      </c>
      <c r="CN2929" s="120">
        <v>0</v>
      </c>
      <c r="CO2929" s="120">
        <v>0</v>
      </c>
      <c r="CP2929" s="120">
        <v>0</v>
      </c>
      <c r="CQ2929" s="120">
        <v>0</v>
      </c>
      <c r="CR2929" s="120">
        <v>0</v>
      </c>
      <c r="CS2929" s="120">
        <v>0</v>
      </c>
      <c r="CT2929" s="120">
        <v>0</v>
      </c>
      <c r="CU2929" s="118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8">
        <v>54829</v>
      </c>
      <c r="D2930" s="119" t="s">
        <v>216</v>
      </c>
      <c r="E2930" s="118" t="s">
        <v>27522</v>
      </c>
      <c r="F2930" s="119" t="s">
        <v>9718</v>
      </c>
      <c r="G2930" s="119" t="s">
        <v>9717</v>
      </c>
      <c r="H2930" s="118">
        <v>2265</v>
      </c>
      <c r="I2930" s="119" t="s">
        <v>77</v>
      </c>
      <c r="J2930" s="119" t="s">
        <v>27528</v>
      </c>
      <c r="K2930" s="119" t="s">
        <v>27568</v>
      </c>
      <c r="L2930" s="119" t="s">
        <v>210</v>
      </c>
      <c r="M2930" s="118">
        <v>325</v>
      </c>
      <c r="N2930" s="118">
        <v>7</v>
      </c>
      <c r="O2930" s="119" t="s">
        <v>27529</v>
      </c>
      <c r="P2930" s="119" t="s">
        <v>266</v>
      </c>
      <c r="Q2930" s="119" t="s">
        <v>242</v>
      </c>
      <c r="R2930" s="119" t="s">
        <v>242</v>
      </c>
      <c r="S2930" s="119" t="s">
        <v>1587</v>
      </c>
      <c r="T2930" s="119" t="s">
        <v>210</v>
      </c>
      <c r="U2930" s="119" t="s">
        <v>29915</v>
      </c>
      <c r="V2930" s="120">
        <v>78329</v>
      </c>
      <c r="W2930" s="120">
        <v>71078</v>
      </c>
      <c r="X2930" s="120">
        <v>79216</v>
      </c>
      <c r="Y2930" s="120">
        <v>56029</v>
      </c>
      <c r="Z2930" s="120">
        <v>71861</v>
      </c>
      <c r="AA2930" s="120">
        <v>69289</v>
      </c>
      <c r="AB2930" s="120">
        <v>70924</v>
      </c>
      <c r="AC2930" s="120">
        <v>74092</v>
      </c>
      <c r="AD2930" s="120">
        <v>73958</v>
      </c>
      <c r="AE2930" s="120">
        <v>51653</v>
      </c>
      <c r="AF2930" s="120">
        <v>71215</v>
      </c>
      <c r="AG2930" s="120">
        <v>78472</v>
      </c>
      <c r="AH2930" s="120">
        <v>24569</v>
      </c>
      <c r="AI2930" s="120">
        <v>22414</v>
      </c>
      <c r="AJ2930" s="120">
        <v>24509</v>
      </c>
      <c r="AK2930" s="120">
        <v>18583</v>
      </c>
      <c r="AL2930" s="120">
        <v>23777</v>
      </c>
      <c r="AM2930" s="120">
        <v>22437</v>
      </c>
      <c r="AN2930" s="120">
        <v>23263</v>
      </c>
      <c r="AO2930" s="120">
        <v>24354</v>
      </c>
      <c r="AP2930" s="120">
        <v>24051</v>
      </c>
      <c r="AQ2930" s="120">
        <v>16997</v>
      </c>
      <c r="AR2930" s="120">
        <v>22414</v>
      </c>
      <c r="AS2930" s="120">
        <v>24401</v>
      </c>
      <c r="AT2930" s="121">
        <v>1.03</v>
      </c>
      <c r="AU2930" s="121">
        <v>1.03</v>
      </c>
      <c r="AV2930" s="121">
        <v>1.03</v>
      </c>
      <c r="AW2930" s="121">
        <v>1.03</v>
      </c>
      <c r="AX2930" s="121">
        <v>1.03</v>
      </c>
      <c r="AY2930" s="121">
        <v>1.03</v>
      </c>
      <c r="AZ2930" s="121">
        <v>1.03</v>
      </c>
      <c r="BA2930" s="121">
        <v>1.03</v>
      </c>
      <c r="BB2930" s="121">
        <v>1.03</v>
      </c>
      <c r="BC2930" s="121">
        <v>1.03</v>
      </c>
      <c r="BD2930" s="121">
        <v>1.03</v>
      </c>
      <c r="BE2930" s="121">
        <v>1.03</v>
      </c>
      <c r="BF2930" s="120">
        <v>80679</v>
      </c>
      <c r="BG2930" s="120">
        <v>73210</v>
      </c>
      <c r="BH2930" s="120">
        <v>81592</v>
      </c>
      <c r="BI2930" s="120">
        <v>57710</v>
      </c>
      <c r="BJ2930" s="120">
        <v>74017</v>
      </c>
      <c r="BK2930" s="120">
        <v>71368</v>
      </c>
      <c r="BL2930" s="120">
        <v>73052</v>
      </c>
      <c r="BM2930" s="120">
        <v>76315</v>
      </c>
      <c r="BN2930" s="120">
        <v>76177</v>
      </c>
      <c r="BO2930" s="120">
        <v>53203</v>
      </c>
      <c r="BP2930" s="120">
        <v>73351</v>
      </c>
      <c r="BQ2930" s="120">
        <v>80826</v>
      </c>
      <c r="BR2930" s="120">
        <v>25306</v>
      </c>
      <c r="BS2930" s="120">
        <v>23086</v>
      </c>
      <c r="BT2930" s="120">
        <v>25244</v>
      </c>
      <c r="BU2930" s="120">
        <v>19141</v>
      </c>
      <c r="BV2930" s="120">
        <v>24490</v>
      </c>
      <c r="BW2930" s="120">
        <v>23110</v>
      </c>
      <c r="BX2930" s="120">
        <v>23961</v>
      </c>
      <c r="BY2930" s="120">
        <v>25085</v>
      </c>
      <c r="BZ2930" s="120">
        <v>24773</v>
      </c>
      <c r="CA2930" s="120">
        <v>17507</v>
      </c>
      <c r="CB2930" s="120">
        <v>23086</v>
      </c>
      <c r="CC2930" s="120">
        <v>25133</v>
      </c>
      <c r="CD2930" s="120">
        <v>5261</v>
      </c>
      <c r="CE2930" s="120">
        <v>4746</v>
      </c>
      <c r="CF2930" s="120">
        <v>5191</v>
      </c>
      <c r="CG2930" s="120">
        <v>3866</v>
      </c>
      <c r="CH2930" s="120">
        <v>5085</v>
      </c>
      <c r="CI2930" s="120">
        <v>4795</v>
      </c>
      <c r="CJ2930" s="120">
        <v>4974</v>
      </c>
      <c r="CK2930" s="120">
        <v>5211</v>
      </c>
      <c r="CL2930" s="120">
        <v>5145</v>
      </c>
      <c r="CM2930" s="120">
        <v>3560</v>
      </c>
      <c r="CN2930" s="120">
        <v>4764</v>
      </c>
      <c r="CO2930" s="120">
        <v>5218</v>
      </c>
      <c r="CP2930" s="120">
        <v>846116</v>
      </c>
      <c r="CQ2930" s="120">
        <v>271769</v>
      </c>
      <c r="CR2930" s="120">
        <v>871500</v>
      </c>
      <c r="CS2930" s="120">
        <v>279922</v>
      </c>
      <c r="CT2930" s="120">
        <v>57816</v>
      </c>
      <c r="CU2930" s="118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8">
        <v>54829</v>
      </c>
      <c r="D2931" s="119" t="s">
        <v>216</v>
      </c>
      <c r="E2931" s="118" t="s">
        <v>27522</v>
      </c>
      <c r="F2931" s="119" t="s">
        <v>9718</v>
      </c>
      <c r="G2931" s="119" t="s">
        <v>9717</v>
      </c>
      <c r="H2931" s="118">
        <v>2265</v>
      </c>
      <c r="I2931" s="119" t="s">
        <v>77</v>
      </c>
      <c r="J2931" s="119" t="s">
        <v>27528</v>
      </c>
      <c r="K2931" s="119" t="s">
        <v>27568</v>
      </c>
      <c r="L2931" s="119" t="s">
        <v>210</v>
      </c>
      <c r="M2931" s="118">
        <v>325</v>
      </c>
      <c r="N2931" s="118">
        <v>7</v>
      </c>
      <c r="O2931" s="119" t="s">
        <v>27529</v>
      </c>
      <c r="P2931" s="119" t="s">
        <v>241</v>
      </c>
      <c r="Q2931" s="119" t="s">
        <v>218</v>
      </c>
      <c r="R2931" s="119" t="s">
        <v>218</v>
      </c>
      <c r="S2931" s="119" t="s">
        <v>1587</v>
      </c>
      <c r="T2931" s="119" t="s">
        <v>210</v>
      </c>
      <c r="U2931" s="119" t="s">
        <v>29917</v>
      </c>
      <c r="V2931" s="120">
        <v>0</v>
      </c>
      <c r="W2931" s="120">
        <v>0</v>
      </c>
      <c r="X2931" s="120">
        <v>0</v>
      </c>
      <c r="Y2931" s="120">
        <v>0</v>
      </c>
      <c r="Z2931" s="120">
        <v>0</v>
      </c>
      <c r="AA2931" s="120">
        <v>0</v>
      </c>
      <c r="AB2931" s="120">
        <v>0</v>
      </c>
      <c r="AC2931" s="120">
        <v>0</v>
      </c>
      <c r="AD2931" s="120">
        <v>0</v>
      </c>
      <c r="AE2931" s="120">
        <v>0</v>
      </c>
      <c r="AF2931" s="120">
        <v>0</v>
      </c>
      <c r="AG2931" s="120">
        <v>0</v>
      </c>
      <c r="AH2931" s="120">
        <v>0</v>
      </c>
      <c r="AI2931" s="120">
        <v>0</v>
      </c>
      <c r="AJ2931" s="120">
        <v>0</v>
      </c>
      <c r="AK2931" s="120">
        <v>0</v>
      </c>
      <c r="AL2931" s="120">
        <v>0</v>
      </c>
      <c r="AM2931" s="120">
        <v>0</v>
      </c>
      <c r="AN2931" s="120">
        <v>0</v>
      </c>
      <c r="AO2931" s="120">
        <v>0</v>
      </c>
      <c r="AP2931" s="120">
        <v>0</v>
      </c>
      <c r="AQ2931" s="120">
        <v>0</v>
      </c>
      <c r="AR2931" s="120">
        <v>0</v>
      </c>
      <c r="AS2931" s="120">
        <v>0</v>
      </c>
      <c r="AT2931" s="121">
        <v>0</v>
      </c>
      <c r="AU2931" s="121">
        <v>0</v>
      </c>
      <c r="AV2931" s="121">
        <v>0</v>
      </c>
      <c r="AW2931" s="121">
        <v>0</v>
      </c>
      <c r="AX2931" s="121">
        <v>0</v>
      </c>
      <c r="AY2931" s="121">
        <v>0</v>
      </c>
      <c r="AZ2931" s="121">
        <v>0</v>
      </c>
      <c r="BA2931" s="121">
        <v>0</v>
      </c>
      <c r="BB2931" s="121">
        <v>0</v>
      </c>
      <c r="BC2931" s="121">
        <v>0</v>
      </c>
      <c r="BD2931" s="121">
        <v>0</v>
      </c>
      <c r="BE2931" s="121">
        <v>0</v>
      </c>
      <c r="BF2931" s="120">
        <v>0</v>
      </c>
      <c r="BG2931" s="120">
        <v>0</v>
      </c>
      <c r="BH2931" s="120">
        <v>0</v>
      </c>
      <c r="BI2931" s="120">
        <v>0</v>
      </c>
      <c r="BJ2931" s="120">
        <v>0</v>
      </c>
      <c r="BK2931" s="120">
        <v>0</v>
      </c>
      <c r="BL2931" s="120">
        <v>0</v>
      </c>
      <c r="BM2931" s="120">
        <v>0</v>
      </c>
      <c r="BN2931" s="120">
        <v>0</v>
      </c>
      <c r="BO2931" s="120">
        <v>0</v>
      </c>
      <c r="BP2931" s="120">
        <v>0</v>
      </c>
      <c r="BQ2931" s="120">
        <v>0</v>
      </c>
      <c r="BR2931" s="120">
        <v>0</v>
      </c>
      <c r="BS2931" s="120">
        <v>0</v>
      </c>
      <c r="BT2931" s="120">
        <v>0</v>
      </c>
      <c r="BU2931" s="120">
        <v>0</v>
      </c>
      <c r="BV2931" s="120">
        <v>0</v>
      </c>
      <c r="BW2931" s="120">
        <v>0</v>
      </c>
      <c r="BX2931" s="120">
        <v>0</v>
      </c>
      <c r="BY2931" s="120">
        <v>0</v>
      </c>
      <c r="BZ2931" s="120">
        <v>0</v>
      </c>
      <c r="CA2931" s="120">
        <v>0</v>
      </c>
      <c r="CB2931" s="120">
        <v>0</v>
      </c>
      <c r="CC2931" s="120">
        <v>0</v>
      </c>
      <c r="CD2931" s="120">
        <v>0</v>
      </c>
      <c r="CE2931" s="120">
        <v>0</v>
      </c>
      <c r="CF2931" s="120">
        <v>0</v>
      </c>
      <c r="CG2931" s="120">
        <v>0</v>
      </c>
      <c r="CH2931" s="120">
        <v>0</v>
      </c>
      <c r="CI2931" s="120">
        <v>0</v>
      </c>
      <c r="CJ2931" s="120">
        <v>0</v>
      </c>
      <c r="CK2931" s="120">
        <v>0</v>
      </c>
      <c r="CL2931" s="120">
        <v>0</v>
      </c>
      <c r="CM2931" s="120">
        <v>0</v>
      </c>
      <c r="CN2931" s="120">
        <v>0</v>
      </c>
      <c r="CO2931" s="120">
        <v>0</v>
      </c>
      <c r="CP2931" s="120">
        <v>0</v>
      </c>
      <c r="CQ2931" s="120">
        <v>0</v>
      </c>
      <c r="CR2931" s="120">
        <v>0</v>
      </c>
      <c r="CS2931" s="120">
        <v>0</v>
      </c>
      <c r="CT2931" s="120">
        <v>0</v>
      </c>
      <c r="CU2931" s="118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8">
        <v>54829</v>
      </c>
      <c r="D2932" s="119" t="s">
        <v>216</v>
      </c>
      <c r="E2932" s="118" t="s">
        <v>27522</v>
      </c>
      <c r="F2932" s="119" t="s">
        <v>9718</v>
      </c>
      <c r="G2932" s="119" t="s">
        <v>9717</v>
      </c>
      <c r="H2932" s="118">
        <v>2265</v>
      </c>
      <c r="I2932" s="119" t="s">
        <v>77</v>
      </c>
      <c r="J2932" s="119" t="s">
        <v>27528</v>
      </c>
      <c r="K2932" s="119" t="s">
        <v>27568</v>
      </c>
      <c r="L2932" s="119" t="s">
        <v>210</v>
      </c>
      <c r="M2932" s="118">
        <v>325</v>
      </c>
      <c r="N2932" s="118">
        <v>7</v>
      </c>
      <c r="O2932" s="119" t="s">
        <v>27529</v>
      </c>
      <c r="P2932" s="119" t="s">
        <v>241</v>
      </c>
      <c r="Q2932" s="119" t="s">
        <v>242</v>
      </c>
      <c r="R2932" s="119" t="s">
        <v>242</v>
      </c>
      <c r="S2932" s="119" t="s">
        <v>1587</v>
      </c>
      <c r="T2932" s="119" t="s">
        <v>210</v>
      </c>
      <c r="U2932" s="119" t="s">
        <v>29915</v>
      </c>
      <c r="V2932" s="120">
        <v>0</v>
      </c>
      <c r="W2932" s="120">
        <v>0</v>
      </c>
      <c r="X2932" s="120">
        <v>0</v>
      </c>
      <c r="Y2932" s="120">
        <v>0</v>
      </c>
      <c r="Z2932" s="120">
        <v>0</v>
      </c>
      <c r="AA2932" s="120">
        <v>0</v>
      </c>
      <c r="AB2932" s="120">
        <v>0</v>
      </c>
      <c r="AC2932" s="120">
        <v>0</v>
      </c>
      <c r="AD2932" s="120">
        <v>0</v>
      </c>
      <c r="AE2932" s="120">
        <v>0</v>
      </c>
      <c r="AF2932" s="120">
        <v>0</v>
      </c>
      <c r="AG2932" s="120">
        <v>0</v>
      </c>
      <c r="AH2932" s="120">
        <v>0</v>
      </c>
      <c r="AI2932" s="120">
        <v>0</v>
      </c>
      <c r="AJ2932" s="120">
        <v>0</v>
      </c>
      <c r="AK2932" s="120">
        <v>0</v>
      </c>
      <c r="AL2932" s="120">
        <v>0</v>
      </c>
      <c r="AM2932" s="120">
        <v>0</v>
      </c>
      <c r="AN2932" s="120">
        <v>0</v>
      </c>
      <c r="AO2932" s="120">
        <v>0</v>
      </c>
      <c r="AP2932" s="120">
        <v>0</v>
      </c>
      <c r="AQ2932" s="120">
        <v>0</v>
      </c>
      <c r="AR2932" s="120">
        <v>0</v>
      </c>
      <c r="AS2932" s="120">
        <v>0</v>
      </c>
      <c r="AT2932" s="121">
        <v>0</v>
      </c>
      <c r="AU2932" s="121">
        <v>0</v>
      </c>
      <c r="AV2932" s="121">
        <v>0</v>
      </c>
      <c r="AW2932" s="121">
        <v>0</v>
      </c>
      <c r="AX2932" s="121">
        <v>0</v>
      </c>
      <c r="AY2932" s="121">
        <v>0</v>
      </c>
      <c r="AZ2932" s="121">
        <v>0</v>
      </c>
      <c r="BA2932" s="121">
        <v>0</v>
      </c>
      <c r="BB2932" s="121">
        <v>0</v>
      </c>
      <c r="BC2932" s="121">
        <v>0</v>
      </c>
      <c r="BD2932" s="121">
        <v>0</v>
      </c>
      <c r="BE2932" s="121">
        <v>0</v>
      </c>
      <c r="BF2932" s="120">
        <v>0</v>
      </c>
      <c r="BG2932" s="120">
        <v>0</v>
      </c>
      <c r="BH2932" s="120">
        <v>0</v>
      </c>
      <c r="BI2932" s="120">
        <v>0</v>
      </c>
      <c r="BJ2932" s="120">
        <v>0</v>
      </c>
      <c r="BK2932" s="120">
        <v>0</v>
      </c>
      <c r="BL2932" s="120">
        <v>0</v>
      </c>
      <c r="BM2932" s="120">
        <v>0</v>
      </c>
      <c r="BN2932" s="120">
        <v>0</v>
      </c>
      <c r="BO2932" s="120">
        <v>0</v>
      </c>
      <c r="BP2932" s="120">
        <v>0</v>
      </c>
      <c r="BQ2932" s="120">
        <v>0</v>
      </c>
      <c r="BR2932" s="120">
        <v>0</v>
      </c>
      <c r="BS2932" s="120">
        <v>0</v>
      </c>
      <c r="BT2932" s="120">
        <v>0</v>
      </c>
      <c r="BU2932" s="120">
        <v>0</v>
      </c>
      <c r="BV2932" s="120">
        <v>0</v>
      </c>
      <c r="BW2932" s="120">
        <v>0</v>
      </c>
      <c r="BX2932" s="120">
        <v>0</v>
      </c>
      <c r="BY2932" s="120">
        <v>0</v>
      </c>
      <c r="BZ2932" s="120">
        <v>0</v>
      </c>
      <c r="CA2932" s="120">
        <v>0</v>
      </c>
      <c r="CB2932" s="120">
        <v>0</v>
      </c>
      <c r="CC2932" s="120">
        <v>0</v>
      </c>
      <c r="CD2932" s="120">
        <v>0</v>
      </c>
      <c r="CE2932" s="120">
        <v>0</v>
      </c>
      <c r="CF2932" s="120">
        <v>0</v>
      </c>
      <c r="CG2932" s="120">
        <v>0</v>
      </c>
      <c r="CH2932" s="120">
        <v>0</v>
      </c>
      <c r="CI2932" s="120">
        <v>0</v>
      </c>
      <c r="CJ2932" s="120">
        <v>0</v>
      </c>
      <c r="CK2932" s="120">
        <v>0</v>
      </c>
      <c r="CL2932" s="120">
        <v>0</v>
      </c>
      <c r="CM2932" s="120">
        <v>0</v>
      </c>
      <c r="CN2932" s="120">
        <v>0</v>
      </c>
      <c r="CO2932" s="120">
        <v>0</v>
      </c>
      <c r="CP2932" s="120">
        <v>0</v>
      </c>
      <c r="CQ2932" s="120">
        <v>0</v>
      </c>
      <c r="CR2932" s="120">
        <v>0</v>
      </c>
      <c r="CS2932" s="120">
        <v>0</v>
      </c>
      <c r="CT2932" s="120">
        <v>0</v>
      </c>
      <c r="CU2932" s="118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8">
        <v>54832</v>
      </c>
      <c r="D2933" s="119" t="s">
        <v>216</v>
      </c>
      <c r="E2933" s="118" t="s">
        <v>27522</v>
      </c>
      <c r="F2933" s="119" t="s">
        <v>9724</v>
      </c>
      <c r="G2933" s="119" t="s">
        <v>9723</v>
      </c>
      <c r="H2933" s="118">
        <v>14410</v>
      </c>
      <c r="I2933" s="119" t="s">
        <v>66</v>
      </c>
      <c r="J2933" s="119" t="s">
        <v>27530</v>
      </c>
      <c r="K2933" s="119" t="s">
        <v>27568</v>
      </c>
      <c r="L2933" s="119" t="s">
        <v>210</v>
      </c>
      <c r="M2933" s="118">
        <v>22</v>
      </c>
      <c r="N2933" s="118">
        <v>3</v>
      </c>
      <c r="O2933" s="119" t="s">
        <v>27534</v>
      </c>
      <c r="P2933" s="119" t="s">
        <v>51</v>
      </c>
      <c r="Q2933" s="119" t="s">
        <v>218</v>
      </c>
      <c r="R2933" s="119" t="s">
        <v>218</v>
      </c>
      <c r="S2933" s="119" t="s">
        <v>1587</v>
      </c>
      <c r="T2933" s="119" t="s">
        <v>210</v>
      </c>
      <c r="U2933" s="119" t="s">
        <v>29917</v>
      </c>
      <c r="V2933" s="120">
        <v>0</v>
      </c>
      <c r="W2933" s="120">
        <v>0</v>
      </c>
      <c r="X2933" s="120">
        <v>0</v>
      </c>
      <c r="Y2933" s="120">
        <v>0</v>
      </c>
      <c r="Z2933" s="120">
        <v>0</v>
      </c>
      <c r="AA2933" s="120">
        <v>0</v>
      </c>
      <c r="AB2933" s="120">
        <v>0</v>
      </c>
      <c r="AC2933" s="120">
        <v>0</v>
      </c>
      <c r="AD2933" s="120">
        <v>0</v>
      </c>
      <c r="AE2933" s="120">
        <v>0</v>
      </c>
      <c r="AF2933" s="120">
        <v>0</v>
      </c>
      <c r="AG2933" s="120">
        <v>0</v>
      </c>
      <c r="AH2933" s="120">
        <v>0</v>
      </c>
      <c r="AI2933" s="120">
        <v>0</v>
      </c>
      <c r="AJ2933" s="120">
        <v>0</v>
      </c>
      <c r="AK2933" s="120">
        <v>0</v>
      </c>
      <c r="AL2933" s="120">
        <v>0</v>
      </c>
      <c r="AM2933" s="120">
        <v>0</v>
      </c>
      <c r="AN2933" s="120">
        <v>0</v>
      </c>
      <c r="AO2933" s="120">
        <v>0</v>
      </c>
      <c r="AP2933" s="120">
        <v>0</v>
      </c>
      <c r="AQ2933" s="120">
        <v>0</v>
      </c>
      <c r="AR2933" s="120">
        <v>0</v>
      </c>
      <c r="AS2933" s="120">
        <v>0</v>
      </c>
      <c r="AT2933" s="121">
        <v>0</v>
      </c>
      <c r="AU2933" s="121">
        <v>0</v>
      </c>
      <c r="AV2933" s="121">
        <v>0</v>
      </c>
      <c r="AW2933" s="121">
        <v>0</v>
      </c>
      <c r="AX2933" s="121">
        <v>0</v>
      </c>
      <c r="AY2933" s="121">
        <v>0</v>
      </c>
      <c r="AZ2933" s="121">
        <v>0</v>
      </c>
      <c r="BA2933" s="121">
        <v>0</v>
      </c>
      <c r="BB2933" s="121">
        <v>0</v>
      </c>
      <c r="BC2933" s="121">
        <v>0</v>
      </c>
      <c r="BD2933" s="121">
        <v>0</v>
      </c>
      <c r="BE2933" s="121">
        <v>0</v>
      </c>
      <c r="BF2933" s="120">
        <v>0</v>
      </c>
      <c r="BG2933" s="120">
        <v>0</v>
      </c>
      <c r="BH2933" s="120">
        <v>0</v>
      </c>
      <c r="BI2933" s="120">
        <v>0</v>
      </c>
      <c r="BJ2933" s="120">
        <v>0</v>
      </c>
      <c r="BK2933" s="120">
        <v>0</v>
      </c>
      <c r="BL2933" s="120">
        <v>0</v>
      </c>
      <c r="BM2933" s="120">
        <v>0</v>
      </c>
      <c r="BN2933" s="120">
        <v>0</v>
      </c>
      <c r="BO2933" s="120">
        <v>0</v>
      </c>
      <c r="BP2933" s="120">
        <v>0</v>
      </c>
      <c r="BQ2933" s="120">
        <v>0</v>
      </c>
      <c r="BR2933" s="120">
        <v>0</v>
      </c>
      <c r="BS2933" s="120">
        <v>0</v>
      </c>
      <c r="BT2933" s="120">
        <v>0</v>
      </c>
      <c r="BU2933" s="120">
        <v>0</v>
      </c>
      <c r="BV2933" s="120">
        <v>0</v>
      </c>
      <c r="BW2933" s="120">
        <v>0</v>
      </c>
      <c r="BX2933" s="120">
        <v>0</v>
      </c>
      <c r="BY2933" s="120">
        <v>0</v>
      </c>
      <c r="BZ2933" s="120">
        <v>0</v>
      </c>
      <c r="CA2933" s="120">
        <v>0</v>
      </c>
      <c r="CB2933" s="120">
        <v>0</v>
      </c>
      <c r="CC2933" s="120">
        <v>0</v>
      </c>
      <c r="CD2933" s="120">
        <v>75.662999999999997</v>
      </c>
      <c r="CE2933" s="120">
        <v>23.064</v>
      </c>
      <c r="CF2933" s="120">
        <v>53.206000000000003</v>
      </c>
      <c r="CG2933" s="120">
        <v>6.9569999999999999</v>
      </c>
      <c r="CH2933" s="120">
        <v>40.252000000000002</v>
      </c>
      <c r="CI2933" s="120">
        <v>2.4460000000000002</v>
      </c>
      <c r="CJ2933" s="120">
        <v>2.427</v>
      </c>
      <c r="CK2933" s="120">
        <v>3.1909999999999998</v>
      </c>
      <c r="CL2933" s="120">
        <v>2.661</v>
      </c>
      <c r="CM2933" s="120">
        <v>59.204999999999998</v>
      </c>
      <c r="CN2933" s="120">
        <v>314.58600000000001</v>
      </c>
      <c r="CO2933" s="120">
        <v>40.103000000000002</v>
      </c>
      <c r="CP2933" s="120">
        <v>0</v>
      </c>
      <c r="CQ2933" s="120">
        <v>0</v>
      </c>
      <c r="CR2933" s="120">
        <v>0</v>
      </c>
      <c r="CS2933" s="120">
        <v>0</v>
      </c>
      <c r="CT2933" s="120">
        <v>623.76099999999997</v>
      </c>
      <c r="CU2933" s="118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8">
        <v>54832</v>
      </c>
      <c r="D2934" s="119" t="s">
        <v>216</v>
      </c>
      <c r="E2934" s="118" t="s">
        <v>27522</v>
      </c>
      <c r="F2934" s="119" t="s">
        <v>9724</v>
      </c>
      <c r="G2934" s="119" t="s">
        <v>9723</v>
      </c>
      <c r="H2934" s="118">
        <v>14410</v>
      </c>
      <c r="I2934" s="119" t="s">
        <v>66</v>
      </c>
      <c r="J2934" s="119" t="s">
        <v>27530</v>
      </c>
      <c r="K2934" s="119" t="s">
        <v>27568</v>
      </c>
      <c r="L2934" s="119" t="s">
        <v>210</v>
      </c>
      <c r="M2934" s="118">
        <v>22</v>
      </c>
      <c r="N2934" s="118">
        <v>3</v>
      </c>
      <c r="O2934" s="119" t="s">
        <v>27534</v>
      </c>
      <c r="P2934" s="119" t="s">
        <v>51</v>
      </c>
      <c r="Q2934" s="119" t="s">
        <v>242</v>
      </c>
      <c r="R2934" s="119" t="s">
        <v>242</v>
      </c>
      <c r="S2934" s="119" t="s">
        <v>1587</v>
      </c>
      <c r="T2934" s="119" t="s">
        <v>210</v>
      </c>
      <c r="U2934" s="119" t="s">
        <v>29915</v>
      </c>
      <c r="V2934" s="120">
        <v>0</v>
      </c>
      <c r="W2934" s="120">
        <v>0</v>
      </c>
      <c r="X2934" s="120">
        <v>0</v>
      </c>
      <c r="Y2934" s="120">
        <v>0</v>
      </c>
      <c r="Z2934" s="120">
        <v>0</v>
      </c>
      <c r="AA2934" s="120">
        <v>0</v>
      </c>
      <c r="AB2934" s="120">
        <v>0</v>
      </c>
      <c r="AC2934" s="120">
        <v>0</v>
      </c>
      <c r="AD2934" s="120">
        <v>0</v>
      </c>
      <c r="AE2934" s="120">
        <v>0</v>
      </c>
      <c r="AF2934" s="120">
        <v>0</v>
      </c>
      <c r="AG2934" s="120">
        <v>0</v>
      </c>
      <c r="AH2934" s="120">
        <v>0</v>
      </c>
      <c r="AI2934" s="120">
        <v>0</v>
      </c>
      <c r="AJ2934" s="120">
        <v>0</v>
      </c>
      <c r="AK2934" s="120">
        <v>0</v>
      </c>
      <c r="AL2934" s="120">
        <v>0</v>
      </c>
      <c r="AM2934" s="120">
        <v>0</v>
      </c>
      <c r="AN2934" s="120">
        <v>0</v>
      </c>
      <c r="AO2934" s="120">
        <v>0</v>
      </c>
      <c r="AP2934" s="120">
        <v>0</v>
      </c>
      <c r="AQ2934" s="120">
        <v>0</v>
      </c>
      <c r="AR2934" s="120">
        <v>0</v>
      </c>
      <c r="AS2934" s="120">
        <v>0</v>
      </c>
      <c r="AT2934" s="121">
        <v>0</v>
      </c>
      <c r="AU2934" s="121">
        <v>0</v>
      </c>
      <c r="AV2934" s="121">
        <v>0</v>
      </c>
      <c r="AW2934" s="121">
        <v>0</v>
      </c>
      <c r="AX2934" s="121">
        <v>0</v>
      </c>
      <c r="AY2934" s="121">
        <v>0</v>
      </c>
      <c r="AZ2934" s="121">
        <v>0</v>
      </c>
      <c r="BA2934" s="121">
        <v>0</v>
      </c>
      <c r="BB2934" s="121">
        <v>0</v>
      </c>
      <c r="BC2934" s="121">
        <v>0</v>
      </c>
      <c r="BD2934" s="121">
        <v>0</v>
      </c>
      <c r="BE2934" s="121">
        <v>0</v>
      </c>
      <c r="BF2934" s="120">
        <v>0</v>
      </c>
      <c r="BG2934" s="120">
        <v>0</v>
      </c>
      <c r="BH2934" s="120">
        <v>0</v>
      </c>
      <c r="BI2934" s="120">
        <v>0</v>
      </c>
      <c r="BJ2934" s="120">
        <v>0</v>
      </c>
      <c r="BK2934" s="120">
        <v>0</v>
      </c>
      <c r="BL2934" s="120">
        <v>0</v>
      </c>
      <c r="BM2934" s="120">
        <v>0</v>
      </c>
      <c r="BN2934" s="120">
        <v>0</v>
      </c>
      <c r="BO2934" s="120">
        <v>0</v>
      </c>
      <c r="BP2934" s="120">
        <v>0</v>
      </c>
      <c r="BQ2934" s="120">
        <v>0</v>
      </c>
      <c r="BR2934" s="120">
        <v>0</v>
      </c>
      <c r="BS2934" s="120">
        <v>0</v>
      </c>
      <c r="BT2934" s="120">
        <v>0</v>
      </c>
      <c r="BU2934" s="120">
        <v>0</v>
      </c>
      <c r="BV2934" s="120">
        <v>0</v>
      </c>
      <c r="BW2934" s="120">
        <v>0</v>
      </c>
      <c r="BX2934" s="120">
        <v>0</v>
      </c>
      <c r="BY2934" s="120">
        <v>0</v>
      </c>
      <c r="BZ2934" s="120">
        <v>0</v>
      </c>
      <c r="CA2934" s="120">
        <v>0</v>
      </c>
      <c r="CB2934" s="120">
        <v>0</v>
      </c>
      <c r="CC2934" s="120">
        <v>0</v>
      </c>
      <c r="CD2934" s="120">
        <v>12763.337</v>
      </c>
      <c r="CE2934" s="120">
        <v>16986.936000000002</v>
      </c>
      <c r="CF2934" s="120">
        <v>32852.794000000002</v>
      </c>
      <c r="CG2934" s="120">
        <v>22942.043000000001</v>
      </c>
      <c r="CH2934" s="120">
        <v>34064.748</v>
      </c>
      <c r="CI2934" s="120">
        <v>22499.554</v>
      </c>
      <c r="CJ2934" s="120">
        <v>28131.573</v>
      </c>
      <c r="CK2934" s="120">
        <v>26027.809000000001</v>
      </c>
      <c r="CL2934" s="120">
        <v>21073.339</v>
      </c>
      <c r="CM2934" s="120">
        <v>9743.7950000000001</v>
      </c>
      <c r="CN2934" s="120">
        <v>14186.414000000001</v>
      </c>
      <c r="CO2934" s="120">
        <v>11688.897000000001</v>
      </c>
      <c r="CP2934" s="120">
        <v>0</v>
      </c>
      <c r="CQ2934" s="120">
        <v>0</v>
      </c>
      <c r="CR2934" s="120">
        <v>0</v>
      </c>
      <c r="CS2934" s="120">
        <v>0</v>
      </c>
      <c r="CT2934" s="120">
        <v>252961.24</v>
      </c>
      <c r="CU2934" s="118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8">
        <v>54832</v>
      </c>
      <c r="D2935" s="119" t="s">
        <v>216</v>
      </c>
      <c r="E2935" s="118" t="s">
        <v>27522</v>
      </c>
      <c r="F2935" s="119" t="s">
        <v>9724</v>
      </c>
      <c r="G2935" s="119" t="s">
        <v>9723</v>
      </c>
      <c r="H2935" s="118">
        <v>14410</v>
      </c>
      <c r="I2935" s="119" t="s">
        <v>66</v>
      </c>
      <c r="J2935" s="119" t="s">
        <v>27530</v>
      </c>
      <c r="K2935" s="119" t="s">
        <v>27568</v>
      </c>
      <c r="L2935" s="119" t="s">
        <v>210</v>
      </c>
      <c r="M2935" s="118">
        <v>22</v>
      </c>
      <c r="N2935" s="118">
        <v>3</v>
      </c>
      <c r="O2935" s="119" t="s">
        <v>27534</v>
      </c>
      <c r="P2935" s="119" t="s">
        <v>53</v>
      </c>
      <c r="Q2935" s="119" t="s">
        <v>218</v>
      </c>
      <c r="R2935" s="119" t="s">
        <v>218</v>
      </c>
      <c r="S2935" s="119" t="s">
        <v>1587</v>
      </c>
      <c r="T2935" s="119" t="s">
        <v>210</v>
      </c>
      <c r="U2935" s="119" t="s">
        <v>29917</v>
      </c>
      <c r="V2935" s="120">
        <v>292</v>
      </c>
      <c r="W2935" s="120">
        <v>79</v>
      </c>
      <c r="X2935" s="120">
        <v>188</v>
      </c>
      <c r="Y2935" s="120">
        <v>25</v>
      </c>
      <c r="Z2935" s="120">
        <v>147</v>
      </c>
      <c r="AA2935" s="120">
        <v>9</v>
      </c>
      <c r="AB2935" s="120">
        <v>9</v>
      </c>
      <c r="AC2935" s="120">
        <v>12</v>
      </c>
      <c r="AD2935" s="120">
        <v>10</v>
      </c>
      <c r="AE2935" s="120">
        <v>235</v>
      </c>
      <c r="AF2935" s="120">
        <v>1228</v>
      </c>
      <c r="AG2935" s="120">
        <v>142</v>
      </c>
      <c r="AH2935" s="120">
        <v>282</v>
      </c>
      <c r="AI2935" s="120">
        <v>79</v>
      </c>
      <c r="AJ2935" s="120">
        <v>188</v>
      </c>
      <c r="AK2935" s="120">
        <v>25</v>
      </c>
      <c r="AL2935" s="120">
        <v>147</v>
      </c>
      <c r="AM2935" s="120">
        <v>9</v>
      </c>
      <c r="AN2935" s="120">
        <v>9</v>
      </c>
      <c r="AO2935" s="120">
        <v>12</v>
      </c>
      <c r="AP2935" s="120">
        <v>10</v>
      </c>
      <c r="AQ2935" s="120">
        <v>234</v>
      </c>
      <c r="AR2935" s="120">
        <v>1228</v>
      </c>
      <c r="AS2935" s="120">
        <v>142</v>
      </c>
      <c r="AT2935" s="121">
        <v>5.84</v>
      </c>
      <c r="AU2935" s="121">
        <v>5.84</v>
      </c>
      <c r="AV2935" s="121">
        <v>5.84</v>
      </c>
      <c r="AW2935" s="121">
        <v>5.84</v>
      </c>
      <c r="AX2935" s="121">
        <v>5.76</v>
      </c>
      <c r="AY2935" s="121">
        <v>5.76</v>
      </c>
      <c r="AZ2935" s="121">
        <v>5.76</v>
      </c>
      <c r="BA2935" s="121">
        <v>5.76</v>
      </c>
      <c r="BB2935" s="121">
        <v>5.76</v>
      </c>
      <c r="BC2935" s="121">
        <v>5.76</v>
      </c>
      <c r="BD2935" s="121">
        <v>5.74</v>
      </c>
      <c r="BE2935" s="121">
        <v>5.76</v>
      </c>
      <c r="BF2935" s="120">
        <v>1705</v>
      </c>
      <c r="BG2935" s="120">
        <v>461</v>
      </c>
      <c r="BH2935" s="120">
        <v>1098</v>
      </c>
      <c r="BI2935" s="120">
        <v>146</v>
      </c>
      <c r="BJ2935" s="120">
        <v>847</v>
      </c>
      <c r="BK2935" s="120">
        <v>52</v>
      </c>
      <c r="BL2935" s="120">
        <v>52</v>
      </c>
      <c r="BM2935" s="120">
        <v>69</v>
      </c>
      <c r="BN2935" s="120">
        <v>58</v>
      </c>
      <c r="BO2935" s="120">
        <v>1354</v>
      </c>
      <c r="BP2935" s="120">
        <v>7049</v>
      </c>
      <c r="BQ2935" s="120">
        <v>818</v>
      </c>
      <c r="BR2935" s="120">
        <v>1649</v>
      </c>
      <c r="BS2935" s="120">
        <v>461</v>
      </c>
      <c r="BT2935" s="120">
        <v>1098</v>
      </c>
      <c r="BU2935" s="120">
        <v>146</v>
      </c>
      <c r="BV2935" s="120">
        <v>847</v>
      </c>
      <c r="BW2935" s="120">
        <v>52</v>
      </c>
      <c r="BX2935" s="120">
        <v>52</v>
      </c>
      <c r="BY2935" s="120">
        <v>69</v>
      </c>
      <c r="BZ2935" s="120">
        <v>58</v>
      </c>
      <c r="CA2935" s="120">
        <v>1345</v>
      </c>
      <c r="CB2935" s="120">
        <v>7049</v>
      </c>
      <c r="CC2935" s="120">
        <v>818</v>
      </c>
      <c r="CD2935" s="120">
        <v>110.84</v>
      </c>
      <c r="CE2935" s="120">
        <v>34.26</v>
      </c>
      <c r="CF2935" s="120">
        <v>79.903000000000006</v>
      </c>
      <c r="CG2935" s="120">
        <v>10.388999999999999</v>
      </c>
      <c r="CH2935" s="120">
        <v>63.238999999999997</v>
      </c>
      <c r="CI2935" s="120">
        <v>3.8370000000000002</v>
      </c>
      <c r="CJ2935" s="120">
        <v>3.9430000000000001</v>
      </c>
      <c r="CK2935" s="120">
        <v>5.2069999999999999</v>
      </c>
      <c r="CL2935" s="120">
        <v>4.2409999999999997</v>
      </c>
      <c r="CM2935" s="120">
        <v>93.394999999999996</v>
      </c>
      <c r="CN2935" s="120">
        <v>525.97400000000005</v>
      </c>
      <c r="CO2935" s="120">
        <v>65.322999999999993</v>
      </c>
      <c r="CP2935" s="120">
        <v>2376</v>
      </c>
      <c r="CQ2935" s="120">
        <v>2365</v>
      </c>
      <c r="CR2935" s="120">
        <v>13709</v>
      </c>
      <c r="CS2935" s="120">
        <v>13644</v>
      </c>
      <c r="CT2935" s="120">
        <v>1000.551</v>
      </c>
      <c r="CU2935" s="118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8">
        <v>54832</v>
      </c>
      <c r="D2936" s="119" t="s">
        <v>216</v>
      </c>
      <c r="E2936" s="118" t="s">
        <v>27522</v>
      </c>
      <c r="F2936" s="119" t="s">
        <v>9724</v>
      </c>
      <c r="G2936" s="119" t="s">
        <v>9723</v>
      </c>
      <c r="H2936" s="118">
        <v>14410</v>
      </c>
      <c r="I2936" s="119" t="s">
        <v>66</v>
      </c>
      <c r="J2936" s="119" t="s">
        <v>27530</v>
      </c>
      <c r="K2936" s="119" t="s">
        <v>27568</v>
      </c>
      <c r="L2936" s="119" t="s">
        <v>210</v>
      </c>
      <c r="M2936" s="118">
        <v>22</v>
      </c>
      <c r="N2936" s="118">
        <v>3</v>
      </c>
      <c r="O2936" s="119" t="s">
        <v>27534</v>
      </c>
      <c r="P2936" s="119" t="s">
        <v>53</v>
      </c>
      <c r="Q2936" s="119" t="s">
        <v>242</v>
      </c>
      <c r="R2936" s="119" t="s">
        <v>242</v>
      </c>
      <c r="S2936" s="119" t="s">
        <v>1587</v>
      </c>
      <c r="T2936" s="119" t="s">
        <v>210</v>
      </c>
      <c r="U2936" s="119" t="s">
        <v>29915</v>
      </c>
      <c r="V2936" s="120">
        <v>271375</v>
      </c>
      <c r="W2936" s="120">
        <v>322388</v>
      </c>
      <c r="X2936" s="120">
        <v>646260</v>
      </c>
      <c r="Y2936" s="120">
        <v>456382</v>
      </c>
      <c r="Z2936" s="120">
        <v>680496</v>
      </c>
      <c r="AA2936" s="120">
        <v>454103</v>
      </c>
      <c r="AB2936" s="120">
        <v>572783</v>
      </c>
      <c r="AC2936" s="120">
        <v>538404</v>
      </c>
      <c r="AD2936" s="120">
        <v>434909</v>
      </c>
      <c r="AE2936" s="120">
        <v>210558</v>
      </c>
      <c r="AF2936" s="120">
        <v>301294</v>
      </c>
      <c r="AG2936" s="120">
        <v>226400</v>
      </c>
      <c r="AH2936" s="120">
        <v>262309</v>
      </c>
      <c r="AI2936" s="120">
        <v>322388</v>
      </c>
      <c r="AJ2936" s="120">
        <v>646260</v>
      </c>
      <c r="AK2936" s="120">
        <v>456382</v>
      </c>
      <c r="AL2936" s="120">
        <v>680496</v>
      </c>
      <c r="AM2936" s="120">
        <v>454103</v>
      </c>
      <c r="AN2936" s="120">
        <v>572783</v>
      </c>
      <c r="AO2936" s="120">
        <v>538404</v>
      </c>
      <c r="AP2936" s="120">
        <v>434909</v>
      </c>
      <c r="AQ2936" s="120">
        <v>209095</v>
      </c>
      <c r="AR2936" s="120">
        <v>301294</v>
      </c>
      <c r="AS2936" s="120">
        <v>226400</v>
      </c>
      <c r="AT2936" s="121">
        <v>1.06</v>
      </c>
      <c r="AU2936" s="121">
        <v>1.054</v>
      </c>
      <c r="AV2936" s="121">
        <v>1.0489999999999999</v>
      </c>
      <c r="AW2936" s="121">
        <v>1.0549999999999999</v>
      </c>
      <c r="AX2936" s="121">
        <v>1.0529999999999999</v>
      </c>
      <c r="AY2936" s="121">
        <v>1.05</v>
      </c>
      <c r="AZ2936" s="121">
        <v>1.0489999999999999</v>
      </c>
      <c r="BA2936" s="121">
        <v>1.0469999999999999</v>
      </c>
      <c r="BB2936" s="121">
        <v>1.0489999999999999</v>
      </c>
      <c r="BC2936" s="121">
        <v>1.0580000000000001</v>
      </c>
      <c r="BD2936" s="121">
        <v>1.0549999999999999</v>
      </c>
      <c r="BE2936" s="121">
        <v>1.0529999999999999</v>
      </c>
      <c r="BF2936" s="120">
        <v>287658</v>
      </c>
      <c r="BG2936" s="120">
        <v>339797</v>
      </c>
      <c r="BH2936" s="120">
        <v>677927</v>
      </c>
      <c r="BI2936" s="120">
        <v>481483</v>
      </c>
      <c r="BJ2936" s="120">
        <v>716562</v>
      </c>
      <c r="BK2936" s="120">
        <v>476808</v>
      </c>
      <c r="BL2936" s="120">
        <v>600849</v>
      </c>
      <c r="BM2936" s="120">
        <v>563709</v>
      </c>
      <c r="BN2936" s="120">
        <v>456220</v>
      </c>
      <c r="BO2936" s="120">
        <v>222770</v>
      </c>
      <c r="BP2936" s="120">
        <v>317865</v>
      </c>
      <c r="BQ2936" s="120">
        <v>238399</v>
      </c>
      <c r="BR2936" s="120">
        <v>278048</v>
      </c>
      <c r="BS2936" s="120">
        <v>339797</v>
      </c>
      <c r="BT2936" s="120">
        <v>677927</v>
      </c>
      <c r="BU2936" s="120">
        <v>481483</v>
      </c>
      <c r="BV2936" s="120">
        <v>716562</v>
      </c>
      <c r="BW2936" s="120">
        <v>476808</v>
      </c>
      <c r="BX2936" s="120">
        <v>600849</v>
      </c>
      <c r="BY2936" s="120">
        <v>563709</v>
      </c>
      <c r="BZ2936" s="120">
        <v>456220</v>
      </c>
      <c r="CA2936" s="120">
        <v>221223</v>
      </c>
      <c r="CB2936" s="120">
        <v>317865</v>
      </c>
      <c r="CC2936" s="120">
        <v>238399</v>
      </c>
      <c r="CD2936" s="120">
        <v>18697.16</v>
      </c>
      <c r="CE2936" s="120">
        <v>25232.74</v>
      </c>
      <c r="CF2936" s="120">
        <v>49337.097000000002</v>
      </c>
      <c r="CG2936" s="120">
        <v>34259.610999999997</v>
      </c>
      <c r="CH2936" s="120">
        <v>53517.760999999999</v>
      </c>
      <c r="CI2936" s="120">
        <v>35288.163</v>
      </c>
      <c r="CJ2936" s="120">
        <v>45705.057000000001</v>
      </c>
      <c r="CK2936" s="120">
        <v>42464.792999999998</v>
      </c>
      <c r="CL2936" s="120">
        <v>33593.758999999998</v>
      </c>
      <c r="CM2936" s="120">
        <v>15370.605</v>
      </c>
      <c r="CN2936" s="120">
        <v>23719.026000000002</v>
      </c>
      <c r="CO2936" s="120">
        <v>19039.677</v>
      </c>
      <c r="CP2936" s="120">
        <v>5115352</v>
      </c>
      <c r="CQ2936" s="120">
        <v>5104823</v>
      </c>
      <c r="CR2936" s="120">
        <v>5380047</v>
      </c>
      <c r="CS2936" s="120">
        <v>5368890</v>
      </c>
      <c r="CT2936" s="120">
        <v>396225.45</v>
      </c>
      <c r="CU2936" s="118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8">
        <v>54834</v>
      </c>
      <c r="D2937" s="119" t="s">
        <v>213</v>
      </c>
      <c r="E2937" s="118" t="s">
        <v>27522</v>
      </c>
      <c r="F2937" s="119" t="s">
        <v>9727</v>
      </c>
      <c r="G2937" s="119" t="s">
        <v>9726</v>
      </c>
      <c r="H2937" s="118">
        <v>19272</v>
      </c>
      <c r="I2937" s="119" t="s">
        <v>46</v>
      </c>
      <c r="J2937" s="119" t="s">
        <v>27545</v>
      </c>
      <c r="K2937" s="119" t="s">
        <v>210</v>
      </c>
      <c r="L2937" s="119" t="s">
        <v>210</v>
      </c>
      <c r="M2937" s="118">
        <v>921</v>
      </c>
      <c r="N2937" s="118">
        <v>4</v>
      </c>
      <c r="O2937" s="119" t="s">
        <v>27532</v>
      </c>
      <c r="P2937" s="119" t="s">
        <v>209</v>
      </c>
      <c r="Q2937" s="119" t="s">
        <v>218</v>
      </c>
      <c r="R2937" s="119" t="s">
        <v>218</v>
      </c>
      <c r="S2937" s="119" t="s">
        <v>210</v>
      </c>
      <c r="T2937" s="119" t="s">
        <v>210</v>
      </c>
      <c r="U2937" s="119" t="s">
        <v>29917</v>
      </c>
      <c r="V2937" s="120">
        <v>10</v>
      </c>
      <c r="W2937" s="120">
        <v>9</v>
      </c>
      <c r="X2937" s="120">
        <v>11</v>
      </c>
      <c r="Y2937" s="120">
        <v>16</v>
      </c>
      <c r="Z2937" s="120">
        <v>8</v>
      </c>
      <c r="AA2937" s="120">
        <v>8</v>
      </c>
      <c r="AB2937" s="120">
        <v>8</v>
      </c>
      <c r="AC2937" s="120">
        <v>31</v>
      </c>
      <c r="AD2937" s="120">
        <v>8</v>
      </c>
      <c r="AE2937" s="120">
        <v>22</v>
      </c>
      <c r="AF2937" s="120">
        <v>8</v>
      </c>
      <c r="AG2937" s="120">
        <v>29</v>
      </c>
      <c r="AH2937" s="120">
        <v>10</v>
      </c>
      <c r="AI2937" s="120">
        <v>9</v>
      </c>
      <c r="AJ2937" s="120">
        <v>11</v>
      </c>
      <c r="AK2937" s="120">
        <v>16</v>
      </c>
      <c r="AL2937" s="120">
        <v>8</v>
      </c>
      <c r="AM2937" s="120">
        <v>8</v>
      </c>
      <c r="AN2937" s="120">
        <v>8</v>
      </c>
      <c r="AO2937" s="120">
        <v>31</v>
      </c>
      <c r="AP2937" s="120">
        <v>8</v>
      </c>
      <c r="AQ2937" s="120">
        <v>22</v>
      </c>
      <c r="AR2937" s="120">
        <v>8</v>
      </c>
      <c r="AS2937" s="120">
        <v>29</v>
      </c>
      <c r="AT2937" s="121">
        <v>5.8</v>
      </c>
      <c r="AU2937" s="121">
        <v>5.8</v>
      </c>
      <c r="AV2937" s="121">
        <v>5.8</v>
      </c>
      <c r="AW2937" s="121">
        <v>5.8</v>
      </c>
      <c r="AX2937" s="121">
        <v>5.8</v>
      </c>
      <c r="AY2937" s="121">
        <v>5.8</v>
      </c>
      <c r="AZ2937" s="121">
        <v>5.8</v>
      </c>
      <c r="BA2937" s="121">
        <v>5.8</v>
      </c>
      <c r="BB2937" s="121">
        <v>5.8</v>
      </c>
      <c r="BC2937" s="121">
        <v>5.8</v>
      </c>
      <c r="BD2937" s="121">
        <v>5.8</v>
      </c>
      <c r="BE2937" s="121">
        <v>5.8</v>
      </c>
      <c r="BF2937" s="120">
        <v>58</v>
      </c>
      <c r="BG2937" s="120">
        <v>52</v>
      </c>
      <c r="BH2937" s="120">
        <v>64</v>
      </c>
      <c r="BI2937" s="120">
        <v>93</v>
      </c>
      <c r="BJ2937" s="120">
        <v>46</v>
      </c>
      <c r="BK2937" s="120">
        <v>46</v>
      </c>
      <c r="BL2937" s="120">
        <v>46</v>
      </c>
      <c r="BM2937" s="120">
        <v>180</v>
      </c>
      <c r="BN2937" s="120">
        <v>46</v>
      </c>
      <c r="BO2937" s="120">
        <v>128</v>
      </c>
      <c r="BP2937" s="120">
        <v>46</v>
      </c>
      <c r="BQ2937" s="120">
        <v>168</v>
      </c>
      <c r="BR2937" s="120">
        <v>58</v>
      </c>
      <c r="BS2937" s="120">
        <v>52</v>
      </c>
      <c r="BT2937" s="120">
        <v>64</v>
      </c>
      <c r="BU2937" s="120">
        <v>93</v>
      </c>
      <c r="BV2937" s="120">
        <v>46</v>
      </c>
      <c r="BW2937" s="120">
        <v>46</v>
      </c>
      <c r="BX2937" s="120">
        <v>46</v>
      </c>
      <c r="BY2937" s="120">
        <v>180</v>
      </c>
      <c r="BZ2937" s="120">
        <v>46</v>
      </c>
      <c r="CA2937" s="120">
        <v>128</v>
      </c>
      <c r="CB2937" s="120">
        <v>46</v>
      </c>
      <c r="CC2937" s="120">
        <v>168</v>
      </c>
      <c r="CD2937" s="120">
        <v>5.88</v>
      </c>
      <c r="CE2937" s="120">
        <v>4.9000000000000004</v>
      </c>
      <c r="CF2937" s="120">
        <v>6.86</v>
      </c>
      <c r="CG2937" s="120">
        <v>5.88</v>
      </c>
      <c r="CH2937" s="120">
        <v>4.9000000000000004</v>
      </c>
      <c r="CI2937" s="120">
        <v>3.92</v>
      </c>
      <c r="CJ2937" s="120">
        <v>3.92</v>
      </c>
      <c r="CK2937" s="120">
        <v>17.64</v>
      </c>
      <c r="CL2937" s="120">
        <v>3.92</v>
      </c>
      <c r="CM2937" s="120">
        <v>14.7</v>
      </c>
      <c r="CN2937" s="120">
        <v>4.9000000000000004</v>
      </c>
      <c r="CO2937" s="120">
        <v>20.58</v>
      </c>
      <c r="CP2937" s="120">
        <v>168</v>
      </c>
      <c r="CQ2937" s="120">
        <v>168</v>
      </c>
      <c r="CR2937" s="120">
        <v>973</v>
      </c>
      <c r="CS2937" s="120">
        <v>973</v>
      </c>
      <c r="CT2937" s="120">
        <v>98</v>
      </c>
      <c r="CU2937" s="118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8">
        <v>54851</v>
      </c>
      <c r="D2938" s="119" t="s">
        <v>216</v>
      </c>
      <c r="E2938" s="118" t="s">
        <v>27522</v>
      </c>
      <c r="F2938" s="119" t="s">
        <v>9752</v>
      </c>
      <c r="G2938" s="119" t="s">
        <v>9751</v>
      </c>
      <c r="H2938" s="118">
        <v>12619</v>
      </c>
      <c r="I2938" s="119" t="s">
        <v>94</v>
      </c>
      <c r="J2938" s="119" t="s">
        <v>27525</v>
      </c>
      <c r="K2938" s="119" t="s">
        <v>27568</v>
      </c>
      <c r="L2938" s="119" t="s">
        <v>210</v>
      </c>
      <c r="M2938" s="118">
        <v>22132</v>
      </c>
      <c r="N2938" s="118">
        <v>5</v>
      </c>
      <c r="O2938" s="119" t="s">
        <v>27537</v>
      </c>
      <c r="P2938" s="119" t="s">
        <v>266</v>
      </c>
      <c r="Q2938" s="119" t="s">
        <v>218</v>
      </c>
      <c r="R2938" s="119" t="s">
        <v>218</v>
      </c>
      <c r="S2938" s="119" t="s">
        <v>2899</v>
      </c>
      <c r="T2938" s="119" t="s">
        <v>210</v>
      </c>
      <c r="U2938" s="119" t="s">
        <v>29917</v>
      </c>
      <c r="V2938" s="120">
        <v>0</v>
      </c>
      <c r="W2938" s="120">
        <v>0</v>
      </c>
      <c r="X2938" s="120">
        <v>0</v>
      </c>
      <c r="Y2938" s="120">
        <v>0</v>
      </c>
      <c r="Z2938" s="120">
        <v>33</v>
      </c>
      <c r="AA2938" s="120">
        <v>0</v>
      </c>
      <c r="AB2938" s="120">
        <v>0</v>
      </c>
      <c r="AC2938" s="120">
        <v>0</v>
      </c>
      <c r="AD2938" s="120">
        <v>0</v>
      </c>
      <c r="AE2938" s="120">
        <v>0</v>
      </c>
      <c r="AF2938" s="120">
        <v>0</v>
      </c>
      <c r="AG2938" s="120">
        <v>0</v>
      </c>
      <c r="AH2938" s="120">
        <v>0</v>
      </c>
      <c r="AI2938" s="120">
        <v>0</v>
      </c>
      <c r="AJ2938" s="120">
        <v>0</v>
      </c>
      <c r="AK2938" s="120">
        <v>0</v>
      </c>
      <c r="AL2938" s="120">
        <v>15</v>
      </c>
      <c r="AM2938" s="120">
        <v>0</v>
      </c>
      <c r="AN2938" s="120">
        <v>0</v>
      </c>
      <c r="AO2938" s="120">
        <v>0</v>
      </c>
      <c r="AP2938" s="120">
        <v>0</v>
      </c>
      <c r="AQ2938" s="120">
        <v>0</v>
      </c>
      <c r="AR2938" s="120">
        <v>0</v>
      </c>
      <c r="AS2938" s="120">
        <v>0</v>
      </c>
      <c r="AT2938" s="121">
        <v>0</v>
      </c>
      <c r="AU2938" s="121">
        <v>0</v>
      </c>
      <c r="AV2938" s="121">
        <v>0</v>
      </c>
      <c r="AW2938" s="121">
        <v>0</v>
      </c>
      <c r="AX2938" s="121">
        <v>5.7960000000000003</v>
      </c>
      <c r="AY2938" s="121">
        <v>0</v>
      </c>
      <c r="AZ2938" s="121">
        <v>0</v>
      </c>
      <c r="BA2938" s="121">
        <v>0</v>
      </c>
      <c r="BB2938" s="121">
        <v>0</v>
      </c>
      <c r="BC2938" s="121">
        <v>0</v>
      </c>
      <c r="BD2938" s="121">
        <v>0</v>
      </c>
      <c r="BE2938" s="121">
        <v>0</v>
      </c>
      <c r="BF2938" s="120">
        <v>0</v>
      </c>
      <c r="BG2938" s="120">
        <v>0</v>
      </c>
      <c r="BH2938" s="120">
        <v>0</v>
      </c>
      <c r="BI2938" s="120">
        <v>0</v>
      </c>
      <c r="BJ2938" s="120">
        <v>191</v>
      </c>
      <c r="BK2938" s="120">
        <v>0</v>
      </c>
      <c r="BL2938" s="120">
        <v>0</v>
      </c>
      <c r="BM2938" s="120">
        <v>0</v>
      </c>
      <c r="BN2938" s="120">
        <v>0</v>
      </c>
      <c r="BO2938" s="120">
        <v>0</v>
      </c>
      <c r="BP2938" s="120">
        <v>0</v>
      </c>
      <c r="BQ2938" s="120">
        <v>0</v>
      </c>
      <c r="BR2938" s="120">
        <v>0</v>
      </c>
      <c r="BS2938" s="120">
        <v>0</v>
      </c>
      <c r="BT2938" s="120">
        <v>0</v>
      </c>
      <c r="BU2938" s="120">
        <v>0</v>
      </c>
      <c r="BV2938" s="120">
        <v>88</v>
      </c>
      <c r="BW2938" s="120">
        <v>0</v>
      </c>
      <c r="BX2938" s="120">
        <v>0</v>
      </c>
      <c r="BY2938" s="120">
        <v>0</v>
      </c>
      <c r="BZ2938" s="120">
        <v>0</v>
      </c>
      <c r="CA2938" s="120">
        <v>0</v>
      </c>
      <c r="CB2938" s="120">
        <v>0</v>
      </c>
      <c r="CC2938" s="120">
        <v>0</v>
      </c>
      <c r="CD2938" s="120">
        <v>0</v>
      </c>
      <c r="CE2938" s="120">
        <v>0</v>
      </c>
      <c r="CF2938" s="120">
        <v>0</v>
      </c>
      <c r="CG2938" s="120">
        <v>0</v>
      </c>
      <c r="CH2938" s="120">
        <v>16.751000000000001</v>
      </c>
      <c r="CI2938" s="120">
        <v>0</v>
      </c>
      <c r="CJ2938" s="120">
        <v>0</v>
      </c>
      <c r="CK2938" s="120">
        <v>0</v>
      </c>
      <c r="CL2938" s="120">
        <v>0</v>
      </c>
      <c r="CM2938" s="120">
        <v>0</v>
      </c>
      <c r="CN2938" s="120">
        <v>0</v>
      </c>
      <c r="CO2938" s="120">
        <v>0</v>
      </c>
      <c r="CP2938" s="120">
        <v>33</v>
      </c>
      <c r="CQ2938" s="120">
        <v>15</v>
      </c>
      <c r="CR2938" s="120">
        <v>191</v>
      </c>
      <c r="CS2938" s="120">
        <v>88</v>
      </c>
      <c r="CT2938" s="120">
        <v>16.751000000000001</v>
      </c>
      <c r="CU2938" s="118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8">
        <v>54851</v>
      </c>
      <c r="D2939" s="119" t="s">
        <v>216</v>
      </c>
      <c r="E2939" s="118" t="s">
        <v>27522</v>
      </c>
      <c r="F2939" s="119" t="s">
        <v>9752</v>
      </c>
      <c r="G2939" s="119" t="s">
        <v>9751</v>
      </c>
      <c r="H2939" s="118">
        <v>12619</v>
      </c>
      <c r="I2939" s="119" t="s">
        <v>94</v>
      </c>
      <c r="J2939" s="119" t="s">
        <v>27525</v>
      </c>
      <c r="K2939" s="119" t="s">
        <v>27568</v>
      </c>
      <c r="L2939" s="119" t="s">
        <v>210</v>
      </c>
      <c r="M2939" s="118">
        <v>22132</v>
      </c>
      <c r="N2939" s="118">
        <v>5</v>
      </c>
      <c r="O2939" s="119" t="s">
        <v>27537</v>
      </c>
      <c r="P2939" s="119" t="s">
        <v>266</v>
      </c>
      <c r="Q2939" s="119" t="s">
        <v>478</v>
      </c>
      <c r="R2939" s="119" t="s">
        <v>27543</v>
      </c>
      <c r="S2939" s="119" t="s">
        <v>2899</v>
      </c>
      <c r="T2939" s="119" t="s">
        <v>210</v>
      </c>
      <c r="U2939" s="119" t="s">
        <v>29915</v>
      </c>
      <c r="V2939" s="120">
        <v>52371</v>
      </c>
      <c r="W2939" s="120">
        <v>43091</v>
      </c>
      <c r="X2939" s="120">
        <v>12904</v>
      </c>
      <c r="Y2939" s="120">
        <v>46578</v>
      </c>
      <c r="Z2939" s="120">
        <v>22463</v>
      </c>
      <c r="AA2939" s="120">
        <v>40932</v>
      </c>
      <c r="AB2939" s="120">
        <v>42410</v>
      </c>
      <c r="AC2939" s="120">
        <v>50973</v>
      </c>
      <c r="AD2939" s="120">
        <v>41304</v>
      </c>
      <c r="AE2939" s="120">
        <v>54383</v>
      </c>
      <c r="AF2939" s="120">
        <v>57007</v>
      </c>
      <c r="AG2939" s="120">
        <v>23317</v>
      </c>
      <c r="AH2939" s="120">
        <v>28080</v>
      </c>
      <c r="AI2939" s="120">
        <v>22443</v>
      </c>
      <c r="AJ2939" s="120">
        <v>5719</v>
      </c>
      <c r="AK2939" s="120">
        <v>23150</v>
      </c>
      <c r="AL2939" s="120">
        <v>10339</v>
      </c>
      <c r="AM2939" s="120">
        <v>21476</v>
      </c>
      <c r="AN2939" s="120">
        <v>18341</v>
      </c>
      <c r="AO2939" s="120">
        <v>22617</v>
      </c>
      <c r="AP2939" s="120">
        <v>20066</v>
      </c>
      <c r="AQ2939" s="120">
        <v>27651</v>
      </c>
      <c r="AR2939" s="120">
        <v>30652</v>
      </c>
      <c r="AS2939" s="120">
        <v>12735</v>
      </c>
      <c r="AT2939" s="121">
        <v>0.51</v>
      </c>
      <c r="AU2939" s="121">
        <v>0.51200000000000001</v>
      </c>
      <c r="AV2939" s="121">
        <v>0.49399999999999999</v>
      </c>
      <c r="AW2939" s="121">
        <v>0.49399999999999999</v>
      </c>
      <c r="AX2939" s="121">
        <v>0.46600000000000003</v>
      </c>
      <c r="AY2939" s="121">
        <v>0.48699999999999999</v>
      </c>
      <c r="AZ2939" s="121">
        <v>0.48399999999999999</v>
      </c>
      <c r="BA2939" s="121">
        <v>0.499</v>
      </c>
      <c r="BB2939" s="121">
        <v>0.497</v>
      </c>
      <c r="BC2939" s="121">
        <v>0.496</v>
      </c>
      <c r="BD2939" s="121">
        <v>0.48899999999999999</v>
      </c>
      <c r="BE2939" s="121">
        <v>0.495</v>
      </c>
      <c r="BF2939" s="120">
        <v>26709</v>
      </c>
      <c r="BG2939" s="120">
        <v>22063</v>
      </c>
      <c r="BH2939" s="120">
        <v>6375</v>
      </c>
      <c r="BI2939" s="120">
        <v>23010</v>
      </c>
      <c r="BJ2939" s="120">
        <v>10468</v>
      </c>
      <c r="BK2939" s="120">
        <v>19934</v>
      </c>
      <c r="BL2939" s="120">
        <v>20526</v>
      </c>
      <c r="BM2939" s="120">
        <v>25436</v>
      </c>
      <c r="BN2939" s="120">
        <v>20528</v>
      </c>
      <c r="BO2939" s="120">
        <v>26974</v>
      </c>
      <c r="BP2939" s="120">
        <v>27876</v>
      </c>
      <c r="BQ2939" s="120">
        <v>11542</v>
      </c>
      <c r="BR2939" s="120">
        <v>14321</v>
      </c>
      <c r="BS2939" s="120">
        <v>11491</v>
      </c>
      <c r="BT2939" s="120">
        <v>2825</v>
      </c>
      <c r="BU2939" s="120">
        <v>11436</v>
      </c>
      <c r="BV2939" s="120">
        <v>4818</v>
      </c>
      <c r="BW2939" s="120">
        <v>10459</v>
      </c>
      <c r="BX2939" s="120">
        <v>8877</v>
      </c>
      <c r="BY2939" s="120">
        <v>11286</v>
      </c>
      <c r="BZ2939" s="120">
        <v>9973</v>
      </c>
      <c r="CA2939" s="120">
        <v>13715</v>
      </c>
      <c r="CB2939" s="120">
        <v>14989</v>
      </c>
      <c r="CC2939" s="120">
        <v>6304</v>
      </c>
      <c r="CD2939" s="120">
        <v>2709.0549999999998</v>
      </c>
      <c r="CE2939" s="120">
        <v>2223.65</v>
      </c>
      <c r="CF2939" s="120">
        <v>540.43899999999996</v>
      </c>
      <c r="CG2939" s="120">
        <v>2193.0909999999999</v>
      </c>
      <c r="CH2939" s="120">
        <v>916.73500000000001</v>
      </c>
      <c r="CI2939" s="120">
        <v>2015.9010000000001</v>
      </c>
      <c r="CJ2939" s="120">
        <v>1712.6780000000001</v>
      </c>
      <c r="CK2939" s="120">
        <v>2172.1390000000001</v>
      </c>
      <c r="CL2939" s="120">
        <v>1909.49</v>
      </c>
      <c r="CM2939" s="120">
        <v>2639.5810000000001</v>
      </c>
      <c r="CN2939" s="120">
        <v>2884.6480000000001</v>
      </c>
      <c r="CO2939" s="120">
        <v>1203.3440000000001</v>
      </c>
      <c r="CP2939" s="120">
        <v>487733</v>
      </c>
      <c r="CQ2939" s="120">
        <v>243269</v>
      </c>
      <c r="CR2939" s="120">
        <v>241441</v>
      </c>
      <c r="CS2939" s="120">
        <v>120494</v>
      </c>
      <c r="CT2939" s="120">
        <v>23120.751</v>
      </c>
      <c r="CU2939" s="118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8">
        <v>54851</v>
      </c>
      <c r="D2940" s="119" t="s">
        <v>216</v>
      </c>
      <c r="E2940" s="118" t="s">
        <v>27522</v>
      </c>
      <c r="F2940" s="119" t="s">
        <v>9752</v>
      </c>
      <c r="G2940" s="119" t="s">
        <v>9751</v>
      </c>
      <c r="H2940" s="118">
        <v>12619</v>
      </c>
      <c r="I2940" s="119" t="s">
        <v>94</v>
      </c>
      <c r="J2940" s="119" t="s">
        <v>27525</v>
      </c>
      <c r="K2940" s="119" t="s">
        <v>27568</v>
      </c>
      <c r="L2940" s="119" t="s">
        <v>210</v>
      </c>
      <c r="M2940" s="118">
        <v>22132</v>
      </c>
      <c r="N2940" s="118">
        <v>5</v>
      </c>
      <c r="O2940" s="119" t="s">
        <v>27537</v>
      </c>
      <c r="P2940" s="119" t="s">
        <v>266</v>
      </c>
      <c r="Q2940" s="119" t="s">
        <v>242</v>
      </c>
      <c r="R2940" s="119" t="s">
        <v>242</v>
      </c>
      <c r="S2940" s="119" t="s">
        <v>2899</v>
      </c>
      <c r="T2940" s="119" t="s">
        <v>210</v>
      </c>
      <c r="U2940" s="119" t="s">
        <v>29915</v>
      </c>
      <c r="V2940" s="120">
        <v>32307</v>
      </c>
      <c r="W2940" s="120">
        <v>49404</v>
      </c>
      <c r="X2940" s="120">
        <v>54140</v>
      </c>
      <c r="Y2940" s="120">
        <v>26539</v>
      </c>
      <c r="Z2940" s="120">
        <v>34370</v>
      </c>
      <c r="AA2940" s="120">
        <v>44597</v>
      </c>
      <c r="AB2940" s="120">
        <v>61407</v>
      </c>
      <c r="AC2940" s="120">
        <v>53747</v>
      </c>
      <c r="AD2940" s="120">
        <v>44721</v>
      </c>
      <c r="AE2940" s="120">
        <v>46252</v>
      </c>
      <c r="AF2940" s="120">
        <v>43289</v>
      </c>
      <c r="AG2940" s="120">
        <v>40804</v>
      </c>
      <c r="AH2940" s="120">
        <v>17322</v>
      </c>
      <c r="AI2940" s="120">
        <v>25732</v>
      </c>
      <c r="AJ2940" s="120">
        <v>23997</v>
      </c>
      <c r="AK2940" s="120">
        <v>13190</v>
      </c>
      <c r="AL2940" s="120">
        <v>15820</v>
      </c>
      <c r="AM2940" s="120">
        <v>23399</v>
      </c>
      <c r="AN2940" s="120">
        <v>26556</v>
      </c>
      <c r="AO2940" s="120">
        <v>23849</v>
      </c>
      <c r="AP2940" s="120">
        <v>21726</v>
      </c>
      <c r="AQ2940" s="120">
        <v>23516</v>
      </c>
      <c r="AR2940" s="120">
        <v>23276</v>
      </c>
      <c r="AS2940" s="120">
        <v>22288</v>
      </c>
      <c r="AT2940" s="121">
        <v>1.0509999999999999</v>
      </c>
      <c r="AU2940" s="121">
        <v>1.048</v>
      </c>
      <c r="AV2940" s="121">
        <v>1.0449999999999999</v>
      </c>
      <c r="AW2940" s="121">
        <v>1.048</v>
      </c>
      <c r="AX2940" s="121">
        <v>1.0489999999999999</v>
      </c>
      <c r="AY2940" s="121">
        <v>1.0529999999999999</v>
      </c>
      <c r="AZ2940" s="121">
        <v>1.0620000000000001</v>
      </c>
      <c r="BA2940" s="121">
        <v>1.0609999999999999</v>
      </c>
      <c r="BB2940" s="121">
        <v>1.054</v>
      </c>
      <c r="BC2940" s="121">
        <v>1.052</v>
      </c>
      <c r="BD2940" s="121">
        <v>1.0580000000000001</v>
      </c>
      <c r="BE2940" s="121">
        <v>1.0569999999999999</v>
      </c>
      <c r="BF2940" s="120">
        <v>33955</v>
      </c>
      <c r="BG2940" s="120">
        <v>51775</v>
      </c>
      <c r="BH2940" s="120">
        <v>56576</v>
      </c>
      <c r="BI2940" s="120">
        <v>27813</v>
      </c>
      <c r="BJ2940" s="120">
        <v>36054</v>
      </c>
      <c r="BK2940" s="120">
        <v>46961</v>
      </c>
      <c r="BL2940" s="120">
        <v>65214</v>
      </c>
      <c r="BM2940" s="120">
        <v>57026</v>
      </c>
      <c r="BN2940" s="120">
        <v>47136</v>
      </c>
      <c r="BO2940" s="120">
        <v>48657</v>
      </c>
      <c r="BP2940" s="120">
        <v>45800</v>
      </c>
      <c r="BQ2940" s="120">
        <v>43130</v>
      </c>
      <c r="BR2940" s="120">
        <v>18205</v>
      </c>
      <c r="BS2940" s="120">
        <v>26967</v>
      </c>
      <c r="BT2940" s="120">
        <v>25077</v>
      </c>
      <c r="BU2940" s="120">
        <v>13823</v>
      </c>
      <c r="BV2940" s="120">
        <v>16595</v>
      </c>
      <c r="BW2940" s="120">
        <v>24639</v>
      </c>
      <c r="BX2940" s="120">
        <v>28202</v>
      </c>
      <c r="BY2940" s="120">
        <v>25304</v>
      </c>
      <c r="BZ2940" s="120">
        <v>22899</v>
      </c>
      <c r="CA2940" s="120">
        <v>24739</v>
      </c>
      <c r="CB2940" s="120">
        <v>24626</v>
      </c>
      <c r="CC2940" s="120">
        <v>23558</v>
      </c>
      <c r="CD2940" s="120">
        <v>3443.9450000000002</v>
      </c>
      <c r="CE2940" s="120">
        <v>5218.3500000000004</v>
      </c>
      <c r="CF2940" s="120">
        <v>4796.5609999999997</v>
      </c>
      <c r="CG2940" s="120">
        <v>2650.9090000000001</v>
      </c>
      <c r="CH2940" s="120">
        <v>3157.5140000000001</v>
      </c>
      <c r="CI2940" s="120">
        <v>4749.0990000000002</v>
      </c>
      <c r="CJ2940" s="120">
        <v>5441.3220000000001</v>
      </c>
      <c r="CK2940" s="120">
        <v>4869.8609999999999</v>
      </c>
      <c r="CL2940" s="120">
        <v>4384.51</v>
      </c>
      <c r="CM2940" s="120">
        <v>4761.4189999999999</v>
      </c>
      <c r="CN2940" s="120">
        <v>4739.3519999999999</v>
      </c>
      <c r="CO2940" s="120">
        <v>4496.6559999999999</v>
      </c>
      <c r="CP2940" s="120">
        <v>531577</v>
      </c>
      <c r="CQ2940" s="120">
        <v>260671</v>
      </c>
      <c r="CR2940" s="120">
        <v>560097</v>
      </c>
      <c r="CS2940" s="120">
        <v>274634</v>
      </c>
      <c r="CT2940" s="120">
        <v>52709.498</v>
      </c>
      <c r="CU2940" s="118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8">
        <v>54858</v>
      </c>
      <c r="D2941" s="119" t="s">
        <v>213</v>
      </c>
      <c r="E2941" s="118" t="s">
        <v>27522</v>
      </c>
      <c r="F2941" s="119" t="s">
        <v>9762</v>
      </c>
      <c r="G2941" s="119" t="s">
        <v>9761</v>
      </c>
      <c r="H2941" s="118">
        <v>22035</v>
      </c>
      <c r="I2941" s="119" t="s">
        <v>70</v>
      </c>
      <c r="J2941" s="119" t="s">
        <v>27526</v>
      </c>
      <c r="K2941" s="119" t="s">
        <v>27570</v>
      </c>
      <c r="L2941" s="119" t="s">
        <v>210</v>
      </c>
      <c r="M2941" s="118">
        <v>517</v>
      </c>
      <c r="N2941" s="118">
        <v>4</v>
      </c>
      <c r="O2941" s="119" t="s">
        <v>27532</v>
      </c>
      <c r="P2941" s="119" t="s">
        <v>209</v>
      </c>
      <c r="Q2941" s="119" t="s">
        <v>218</v>
      </c>
      <c r="R2941" s="119" t="s">
        <v>218</v>
      </c>
      <c r="S2941" s="119" t="s">
        <v>2899</v>
      </c>
      <c r="T2941" s="119" t="s">
        <v>210</v>
      </c>
      <c r="U2941" s="119" t="s">
        <v>29917</v>
      </c>
      <c r="V2941" s="120">
        <v>7</v>
      </c>
      <c r="W2941" s="120">
        <v>4</v>
      </c>
      <c r="X2941" s="120">
        <v>8</v>
      </c>
      <c r="Y2941" s="120">
        <v>17</v>
      </c>
      <c r="Z2941" s="120">
        <v>6</v>
      </c>
      <c r="AA2941" s="120">
        <v>1</v>
      </c>
      <c r="AB2941" s="120">
        <v>4</v>
      </c>
      <c r="AC2941" s="120">
        <v>6</v>
      </c>
      <c r="AD2941" s="120">
        <v>4</v>
      </c>
      <c r="AE2941" s="120">
        <v>10</v>
      </c>
      <c r="AF2941" s="120">
        <v>7</v>
      </c>
      <c r="AG2941" s="120">
        <v>3</v>
      </c>
      <c r="AH2941" s="120">
        <v>7</v>
      </c>
      <c r="AI2941" s="120">
        <v>4</v>
      </c>
      <c r="AJ2941" s="120">
        <v>8</v>
      </c>
      <c r="AK2941" s="120">
        <v>17</v>
      </c>
      <c r="AL2941" s="120">
        <v>6</v>
      </c>
      <c r="AM2941" s="120">
        <v>1</v>
      </c>
      <c r="AN2941" s="120">
        <v>4</v>
      </c>
      <c r="AO2941" s="120">
        <v>6</v>
      </c>
      <c r="AP2941" s="120">
        <v>4</v>
      </c>
      <c r="AQ2941" s="120">
        <v>10</v>
      </c>
      <c r="AR2941" s="120">
        <v>7</v>
      </c>
      <c r="AS2941" s="120">
        <v>3</v>
      </c>
      <c r="AT2941" s="121">
        <v>5.7</v>
      </c>
      <c r="AU2941" s="121">
        <v>5.7</v>
      </c>
      <c r="AV2941" s="121">
        <v>5.7</v>
      </c>
      <c r="AW2941" s="121">
        <v>5.7</v>
      </c>
      <c r="AX2941" s="121">
        <v>5.7</v>
      </c>
      <c r="AY2941" s="121">
        <v>5.7</v>
      </c>
      <c r="AZ2941" s="121">
        <v>5.7</v>
      </c>
      <c r="BA2941" s="121">
        <v>5.7</v>
      </c>
      <c r="BB2941" s="121">
        <v>5.7</v>
      </c>
      <c r="BC2941" s="121">
        <v>5.7</v>
      </c>
      <c r="BD2941" s="121">
        <v>5.7</v>
      </c>
      <c r="BE2941" s="121">
        <v>5.7</v>
      </c>
      <c r="BF2941" s="120">
        <v>40</v>
      </c>
      <c r="BG2941" s="120">
        <v>23</v>
      </c>
      <c r="BH2941" s="120">
        <v>46</v>
      </c>
      <c r="BI2941" s="120">
        <v>97</v>
      </c>
      <c r="BJ2941" s="120">
        <v>34</v>
      </c>
      <c r="BK2941" s="120">
        <v>6</v>
      </c>
      <c r="BL2941" s="120">
        <v>23</v>
      </c>
      <c r="BM2941" s="120">
        <v>34</v>
      </c>
      <c r="BN2941" s="120">
        <v>23</v>
      </c>
      <c r="BO2941" s="120">
        <v>57</v>
      </c>
      <c r="BP2941" s="120">
        <v>40</v>
      </c>
      <c r="BQ2941" s="120">
        <v>17</v>
      </c>
      <c r="BR2941" s="120">
        <v>40</v>
      </c>
      <c r="BS2941" s="120">
        <v>23</v>
      </c>
      <c r="BT2941" s="120">
        <v>46</v>
      </c>
      <c r="BU2941" s="120">
        <v>97</v>
      </c>
      <c r="BV2941" s="120">
        <v>34</v>
      </c>
      <c r="BW2941" s="120">
        <v>6</v>
      </c>
      <c r="BX2941" s="120">
        <v>23</v>
      </c>
      <c r="BY2941" s="120">
        <v>34</v>
      </c>
      <c r="BZ2941" s="120">
        <v>23</v>
      </c>
      <c r="CA2941" s="120">
        <v>57</v>
      </c>
      <c r="CB2941" s="120">
        <v>40</v>
      </c>
      <c r="CC2941" s="120">
        <v>17</v>
      </c>
      <c r="CD2941" s="120">
        <v>2</v>
      </c>
      <c r="CE2941" s="120">
        <v>1</v>
      </c>
      <c r="CF2941" s="120">
        <v>2</v>
      </c>
      <c r="CG2941" s="120">
        <v>9</v>
      </c>
      <c r="CH2941" s="120">
        <v>3</v>
      </c>
      <c r="CI2941" s="120">
        <v>2</v>
      </c>
      <c r="CJ2941" s="120">
        <v>3</v>
      </c>
      <c r="CK2941" s="120">
        <v>2</v>
      </c>
      <c r="CL2941" s="120">
        <v>1</v>
      </c>
      <c r="CM2941" s="120">
        <v>3</v>
      </c>
      <c r="CN2941" s="120">
        <v>2</v>
      </c>
      <c r="CO2941" s="120">
        <v>1</v>
      </c>
      <c r="CP2941" s="120">
        <v>77</v>
      </c>
      <c r="CQ2941" s="120">
        <v>77</v>
      </c>
      <c r="CR2941" s="120">
        <v>440</v>
      </c>
      <c r="CS2941" s="120">
        <v>440</v>
      </c>
      <c r="CT2941" s="120">
        <v>31</v>
      </c>
      <c r="CU2941" s="118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8">
        <v>54863</v>
      </c>
      <c r="D2942" s="119" t="s">
        <v>213</v>
      </c>
      <c r="E2942" s="118" t="s">
        <v>27522</v>
      </c>
      <c r="F2942" s="119" t="s">
        <v>9773</v>
      </c>
      <c r="G2942" s="119" t="s">
        <v>9772</v>
      </c>
      <c r="H2942" s="118">
        <v>1362</v>
      </c>
      <c r="I2942" s="119" t="s">
        <v>80</v>
      </c>
      <c r="J2942" s="119" t="s">
        <v>27528</v>
      </c>
      <c r="K2942" s="119" t="s">
        <v>27567</v>
      </c>
      <c r="L2942" s="119" t="s">
        <v>210</v>
      </c>
      <c r="M2942" s="118">
        <v>622</v>
      </c>
      <c r="N2942" s="118">
        <v>4</v>
      </c>
      <c r="O2942" s="119" t="s">
        <v>27532</v>
      </c>
      <c r="P2942" s="119" t="s">
        <v>209</v>
      </c>
      <c r="Q2942" s="119" t="s">
        <v>218</v>
      </c>
      <c r="R2942" s="119" t="s">
        <v>218</v>
      </c>
      <c r="S2942" s="119" t="s">
        <v>27551</v>
      </c>
      <c r="T2942" s="119" t="s">
        <v>210</v>
      </c>
      <c r="U2942" s="119" t="s">
        <v>29917</v>
      </c>
      <c r="V2942" s="120">
        <v>0</v>
      </c>
      <c r="W2942" s="120">
        <v>0</v>
      </c>
      <c r="X2942" s="120">
        <v>0</v>
      </c>
      <c r="Y2942" s="120">
        <v>0</v>
      </c>
      <c r="Z2942" s="120">
        <v>0</v>
      </c>
      <c r="AA2942" s="120">
        <v>0</v>
      </c>
      <c r="AB2942" s="120">
        <v>0</v>
      </c>
      <c r="AC2942" s="120">
        <v>0</v>
      </c>
      <c r="AD2942" s="120">
        <v>0</v>
      </c>
      <c r="AE2942" s="120">
        <v>0</v>
      </c>
      <c r="AF2942" s="120">
        <v>0</v>
      </c>
      <c r="AG2942" s="120">
        <v>0</v>
      </c>
      <c r="AH2942" s="120">
        <v>0</v>
      </c>
      <c r="AI2942" s="120">
        <v>0</v>
      </c>
      <c r="AJ2942" s="120">
        <v>0</v>
      </c>
      <c r="AK2942" s="120">
        <v>0</v>
      </c>
      <c r="AL2942" s="120">
        <v>0</v>
      </c>
      <c r="AM2942" s="120">
        <v>0</v>
      </c>
      <c r="AN2942" s="120">
        <v>0</v>
      </c>
      <c r="AO2942" s="120">
        <v>0</v>
      </c>
      <c r="AP2942" s="120">
        <v>0</v>
      </c>
      <c r="AQ2942" s="120">
        <v>0</v>
      </c>
      <c r="AR2942" s="120">
        <v>0</v>
      </c>
      <c r="AS2942" s="120">
        <v>0</v>
      </c>
      <c r="AT2942" s="121">
        <v>0</v>
      </c>
      <c r="AU2942" s="121">
        <v>0</v>
      </c>
      <c r="AV2942" s="121">
        <v>0</v>
      </c>
      <c r="AW2942" s="121">
        <v>0</v>
      </c>
      <c r="AX2942" s="121">
        <v>0</v>
      </c>
      <c r="AY2942" s="121">
        <v>0</v>
      </c>
      <c r="AZ2942" s="121">
        <v>0</v>
      </c>
      <c r="BA2942" s="121">
        <v>0</v>
      </c>
      <c r="BB2942" s="121">
        <v>0</v>
      </c>
      <c r="BC2942" s="121">
        <v>0</v>
      </c>
      <c r="BD2942" s="121">
        <v>0</v>
      </c>
      <c r="BE2942" s="121">
        <v>0</v>
      </c>
      <c r="BF2942" s="120">
        <v>0</v>
      </c>
      <c r="BG2942" s="120">
        <v>0</v>
      </c>
      <c r="BH2942" s="120">
        <v>0</v>
      </c>
      <c r="BI2942" s="120">
        <v>0</v>
      </c>
      <c r="BJ2942" s="120">
        <v>0</v>
      </c>
      <c r="BK2942" s="120">
        <v>0</v>
      </c>
      <c r="BL2942" s="120">
        <v>0</v>
      </c>
      <c r="BM2942" s="120">
        <v>0</v>
      </c>
      <c r="BN2942" s="120">
        <v>0</v>
      </c>
      <c r="BO2942" s="120">
        <v>0</v>
      </c>
      <c r="BP2942" s="120">
        <v>0</v>
      </c>
      <c r="BQ2942" s="120">
        <v>0</v>
      </c>
      <c r="BR2942" s="120">
        <v>0</v>
      </c>
      <c r="BS2942" s="120">
        <v>0</v>
      </c>
      <c r="BT2942" s="120">
        <v>0</v>
      </c>
      <c r="BU2942" s="120">
        <v>0</v>
      </c>
      <c r="BV2942" s="120">
        <v>0</v>
      </c>
      <c r="BW2942" s="120">
        <v>0</v>
      </c>
      <c r="BX2942" s="120">
        <v>0</v>
      </c>
      <c r="BY2942" s="120">
        <v>0</v>
      </c>
      <c r="BZ2942" s="120">
        <v>0</v>
      </c>
      <c r="CA2942" s="120">
        <v>0</v>
      </c>
      <c r="CB2942" s="120">
        <v>0</v>
      </c>
      <c r="CC2942" s="120">
        <v>0</v>
      </c>
      <c r="CD2942" s="120">
        <v>0</v>
      </c>
      <c r="CE2942" s="120">
        <v>0</v>
      </c>
      <c r="CF2942" s="120">
        <v>0</v>
      </c>
      <c r="CG2942" s="120">
        <v>0</v>
      </c>
      <c r="CH2942" s="120">
        <v>0</v>
      </c>
      <c r="CI2942" s="120">
        <v>0</v>
      </c>
      <c r="CJ2942" s="120">
        <v>0</v>
      </c>
      <c r="CK2942" s="120">
        <v>0</v>
      </c>
      <c r="CL2942" s="120">
        <v>0</v>
      </c>
      <c r="CM2942" s="120">
        <v>0</v>
      </c>
      <c r="CN2942" s="120">
        <v>0</v>
      </c>
      <c r="CO2942" s="120">
        <v>0</v>
      </c>
      <c r="CP2942" s="120">
        <v>0</v>
      </c>
      <c r="CQ2942" s="120">
        <v>0</v>
      </c>
      <c r="CR2942" s="120">
        <v>0</v>
      </c>
      <c r="CS2942" s="120">
        <v>0</v>
      </c>
      <c r="CT2942" s="120">
        <v>0</v>
      </c>
      <c r="CU2942" s="118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8">
        <v>54882</v>
      </c>
      <c r="D2943" s="119" t="s">
        <v>213</v>
      </c>
      <c r="E2943" s="118" t="s">
        <v>27522</v>
      </c>
      <c r="F2943" s="119" t="s">
        <v>9785</v>
      </c>
      <c r="G2943" s="119" t="s">
        <v>9784</v>
      </c>
      <c r="H2943" s="118">
        <v>65034</v>
      </c>
      <c r="I2943" s="119" t="s">
        <v>73</v>
      </c>
      <c r="J2943" s="119" t="s">
        <v>27530</v>
      </c>
      <c r="K2943" s="119" t="s">
        <v>27570</v>
      </c>
      <c r="L2943" s="119" t="s">
        <v>210</v>
      </c>
      <c r="M2943" s="118">
        <v>53</v>
      </c>
      <c r="N2943" s="118">
        <v>4</v>
      </c>
      <c r="O2943" s="119" t="s">
        <v>27532</v>
      </c>
      <c r="P2943" s="119" t="s">
        <v>209</v>
      </c>
      <c r="Q2943" s="119" t="s">
        <v>218</v>
      </c>
      <c r="R2943" s="119" t="s">
        <v>218</v>
      </c>
      <c r="S2943" s="119" t="s">
        <v>27553</v>
      </c>
      <c r="T2943" s="119" t="s">
        <v>210</v>
      </c>
      <c r="U2943" s="119" t="s">
        <v>29917</v>
      </c>
      <c r="V2943" s="120">
        <v>0</v>
      </c>
      <c r="W2943" s="120">
        <v>0</v>
      </c>
      <c r="X2943" s="120">
        <v>0</v>
      </c>
      <c r="Y2943" s="120">
        <v>0</v>
      </c>
      <c r="Z2943" s="120" t="s">
        <v>27522</v>
      </c>
      <c r="AA2943" s="120" t="s">
        <v>27522</v>
      </c>
      <c r="AB2943" s="120" t="s">
        <v>27522</v>
      </c>
      <c r="AC2943" s="120" t="s">
        <v>27522</v>
      </c>
      <c r="AD2943" s="120" t="s">
        <v>27522</v>
      </c>
      <c r="AE2943" s="120" t="s">
        <v>27522</v>
      </c>
      <c r="AF2943" s="120" t="s">
        <v>27522</v>
      </c>
      <c r="AG2943" s="120" t="s">
        <v>27522</v>
      </c>
      <c r="AH2943" s="120">
        <v>0</v>
      </c>
      <c r="AI2943" s="120">
        <v>0</v>
      </c>
      <c r="AJ2943" s="120">
        <v>0</v>
      </c>
      <c r="AK2943" s="120">
        <v>0</v>
      </c>
      <c r="AL2943" s="120" t="s">
        <v>27522</v>
      </c>
      <c r="AM2943" s="120" t="s">
        <v>27522</v>
      </c>
      <c r="AN2943" s="120" t="s">
        <v>27522</v>
      </c>
      <c r="AO2943" s="120" t="s">
        <v>27522</v>
      </c>
      <c r="AP2943" s="120" t="s">
        <v>27522</v>
      </c>
      <c r="AQ2943" s="120" t="s">
        <v>27522</v>
      </c>
      <c r="AR2943" s="120" t="s">
        <v>27522</v>
      </c>
      <c r="AS2943" s="120" t="s">
        <v>27522</v>
      </c>
      <c r="AT2943" s="121">
        <v>0</v>
      </c>
      <c r="AU2943" s="121">
        <v>0</v>
      </c>
      <c r="AV2943" s="121">
        <v>0</v>
      </c>
      <c r="AW2943" s="121">
        <v>0</v>
      </c>
      <c r="AX2943" s="121" t="s">
        <v>27522</v>
      </c>
      <c r="AY2943" s="121" t="s">
        <v>27522</v>
      </c>
      <c r="AZ2943" s="121" t="s">
        <v>27522</v>
      </c>
      <c r="BA2943" s="121" t="s">
        <v>27522</v>
      </c>
      <c r="BB2943" s="121" t="s">
        <v>27522</v>
      </c>
      <c r="BC2943" s="121" t="s">
        <v>27522</v>
      </c>
      <c r="BD2943" s="121" t="s">
        <v>27522</v>
      </c>
      <c r="BE2943" s="121" t="s">
        <v>27522</v>
      </c>
      <c r="BF2943" s="120">
        <v>0</v>
      </c>
      <c r="BG2943" s="120">
        <v>0</v>
      </c>
      <c r="BH2943" s="120">
        <v>0</v>
      </c>
      <c r="BI2943" s="120">
        <v>0</v>
      </c>
      <c r="BJ2943" s="120" t="s">
        <v>27522</v>
      </c>
      <c r="BK2943" s="120" t="s">
        <v>27522</v>
      </c>
      <c r="BL2943" s="120" t="s">
        <v>27522</v>
      </c>
      <c r="BM2943" s="120" t="s">
        <v>27522</v>
      </c>
      <c r="BN2943" s="120" t="s">
        <v>27522</v>
      </c>
      <c r="BO2943" s="120" t="s">
        <v>27522</v>
      </c>
      <c r="BP2943" s="120" t="s">
        <v>27522</v>
      </c>
      <c r="BQ2943" s="120" t="s">
        <v>27522</v>
      </c>
      <c r="BR2943" s="120">
        <v>0</v>
      </c>
      <c r="BS2943" s="120">
        <v>0</v>
      </c>
      <c r="BT2943" s="120">
        <v>0</v>
      </c>
      <c r="BU2943" s="120">
        <v>0</v>
      </c>
      <c r="BV2943" s="120" t="s">
        <v>27522</v>
      </c>
      <c r="BW2943" s="120" t="s">
        <v>27522</v>
      </c>
      <c r="BX2943" s="120" t="s">
        <v>27522</v>
      </c>
      <c r="BY2943" s="120" t="s">
        <v>27522</v>
      </c>
      <c r="BZ2943" s="120" t="s">
        <v>27522</v>
      </c>
      <c r="CA2943" s="120" t="s">
        <v>27522</v>
      </c>
      <c r="CB2943" s="120" t="s">
        <v>27522</v>
      </c>
      <c r="CC2943" s="120" t="s">
        <v>27522</v>
      </c>
      <c r="CD2943" s="120">
        <v>0</v>
      </c>
      <c r="CE2943" s="120">
        <v>0</v>
      </c>
      <c r="CF2943" s="120">
        <v>0</v>
      </c>
      <c r="CG2943" s="120">
        <v>0</v>
      </c>
      <c r="CH2943" s="120" t="s">
        <v>27522</v>
      </c>
      <c r="CI2943" s="120" t="s">
        <v>27522</v>
      </c>
      <c r="CJ2943" s="120" t="s">
        <v>27522</v>
      </c>
      <c r="CK2943" s="120" t="s">
        <v>27522</v>
      </c>
      <c r="CL2943" s="120" t="s">
        <v>27522</v>
      </c>
      <c r="CM2943" s="120" t="s">
        <v>27522</v>
      </c>
      <c r="CN2943" s="120" t="s">
        <v>27522</v>
      </c>
      <c r="CO2943" s="120" t="s">
        <v>27522</v>
      </c>
      <c r="CP2943" s="120">
        <v>0</v>
      </c>
      <c r="CQ2943" s="120">
        <v>0</v>
      </c>
      <c r="CR2943" s="120">
        <v>0</v>
      </c>
      <c r="CS2943" s="120">
        <v>0</v>
      </c>
      <c r="CT2943" s="120">
        <v>0</v>
      </c>
      <c r="CU2943" s="118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8">
        <v>54912</v>
      </c>
      <c r="D2944" s="119" t="s">
        <v>216</v>
      </c>
      <c r="E2944" s="118" t="s">
        <v>27522</v>
      </c>
      <c r="F2944" s="119" t="s">
        <v>9837</v>
      </c>
      <c r="G2944" s="119" t="s">
        <v>9836</v>
      </c>
      <c r="H2944" s="118">
        <v>11651</v>
      </c>
      <c r="I2944" s="119" t="s">
        <v>51</v>
      </c>
      <c r="J2944" s="119" t="s">
        <v>27541</v>
      </c>
      <c r="K2944" s="119" t="s">
        <v>7520</v>
      </c>
      <c r="L2944" s="119" t="s">
        <v>210</v>
      </c>
      <c r="M2944" s="118">
        <v>324</v>
      </c>
      <c r="N2944" s="118">
        <v>7</v>
      </c>
      <c r="O2944" s="119" t="s">
        <v>27529</v>
      </c>
      <c r="P2944" s="119" t="s">
        <v>51</v>
      </c>
      <c r="Q2944" s="119" t="s">
        <v>242</v>
      </c>
      <c r="R2944" s="119" t="s">
        <v>242</v>
      </c>
      <c r="S2944" s="119" t="s">
        <v>27549</v>
      </c>
      <c r="T2944" s="119" t="s">
        <v>210</v>
      </c>
      <c r="U2944" s="119" t="s">
        <v>29915</v>
      </c>
      <c r="V2944" s="120">
        <v>0</v>
      </c>
      <c r="W2944" s="120">
        <v>0</v>
      </c>
      <c r="X2944" s="120">
        <v>0</v>
      </c>
      <c r="Y2944" s="120">
        <v>0</v>
      </c>
      <c r="Z2944" s="120">
        <v>0</v>
      </c>
      <c r="AA2944" s="120">
        <v>0</v>
      </c>
      <c r="AB2944" s="120">
        <v>0</v>
      </c>
      <c r="AC2944" s="120">
        <v>0</v>
      </c>
      <c r="AD2944" s="120">
        <v>0</v>
      </c>
      <c r="AE2944" s="120">
        <v>0</v>
      </c>
      <c r="AF2944" s="120">
        <v>0</v>
      </c>
      <c r="AG2944" s="120">
        <v>0</v>
      </c>
      <c r="AH2944" s="120">
        <v>0</v>
      </c>
      <c r="AI2944" s="120">
        <v>0</v>
      </c>
      <c r="AJ2944" s="120">
        <v>0</v>
      </c>
      <c r="AK2944" s="120">
        <v>0</v>
      </c>
      <c r="AL2944" s="120">
        <v>0</v>
      </c>
      <c r="AM2944" s="120">
        <v>0</v>
      </c>
      <c r="AN2944" s="120">
        <v>0</v>
      </c>
      <c r="AO2944" s="120">
        <v>0</v>
      </c>
      <c r="AP2944" s="120">
        <v>0</v>
      </c>
      <c r="AQ2944" s="120">
        <v>0</v>
      </c>
      <c r="AR2944" s="120">
        <v>0</v>
      </c>
      <c r="AS2944" s="120">
        <v>0</v>
      </c>
      <c r="AT2944" s="121">
        <v>0</v>
      </c>
      <c r="AU2944" s="121">
        <v>0</v>
      </c>
      <c r="AV2944" s="121">
        <v>0</v>
      </c>
      <c r="AW2944" s="121">
        <v>0</v>
      </c>
      <c r="AX2944" s="121">
        <v>0</v>
      </c>
      <c r="AY2944" s="121">
        <v>0</v>
      </c>
      <c r="AZ2944" s="121">
        <v>0</v>
      </c>
      <c r="BA2944" s="121">
        <v>0</v>
      </c>
      <c r="BB2944" s="121">
        <v>0</v>
      </c>
      <c r="BC2944" s="121">
        <v>0</v>
      </c>
      <c r="BD2944" s="121">
        <v>0</v>
      </c>
      <c r="BE2944" s="121">
        <v>0</v>
      </c>
      <c r="BF2944" s="120">
        <v>0</v>
      </c>
      <c r="BG2944" s="120">
        <v>0</v>
      </c>
      <c r="BH2944" s="120">
        <v>0</v>
      </c>
      <c r="BI2944" s="120">
        <v>0</v>
      </c>
      <c r="BJ2944" s="120">
        <v>0</v>
      </c>
      <c r="BK2944" s="120">
        <v>0</v>
      </c>
      <c r="BL2944" s="120">
        <v>0</v>
      </c>
      <c r="BM2944" s="120">
        <v>0</v>
      </c>
      <c r="BN2944" s="120">
        <v>0</v>
      </c>
      <c r="BO2944" s="120">
        <v>0</v>
      </c>
      <c r="BP2944" s="120">
        <v>0</v>
      </c>
      <c r="BQ2944" s="120">
        <v>0</v>
      </c>
      <c r="BR2944" s="120">
        <v>0</v>
      </c>
      <c r="BS2944" s="120">
        <v>0</v>
      </c>
      <c r="BT2944" s="120">
        <v>0</v>
      </c>
      <c r="BU2944" s="120">
        <v>0</v>
      </c>
      <c r="BV2944" s="120">
        <v>0</v>
      </c>
      <c r="BW2944" s="120">
        <v>0</v>
      </c>
      <c r="BX2944" s="120">
        <v>0</v>
      </c>
      <c r="BY2944" s="120">
        <v>0</v>
      </c>
      <c r="BZ2944" s="120">
        <v>0</v>
      </c>
      <c r="CA2944" s="120">
        <v>0</v>
      </c>
      <c r="CB2944" s="120">
        <v>0</v>
      </c>
      <c r="CC2944" s="120">
        <v>0</v>
      </c>
      <c r="CD2944" s="120">
        <v>5984.0230000000001</v>
      </c>
      <c r="CE2944" s="120">
        <v>3304.451</v>
      </c>
      <c r="CF2944" s="120">
        <v>8959.9560000000001</v>
      </c>
      <c r="CG2944" s="120">
        <v>4903.1899999999996</v>
      </c>
      <c r="CH2944" s="120">
        <v>10942.66</v>
      </c>
      <c r="CI2944" s="120">
        <v>10223.614</v>
      </c>
      <c r="CJ2944" s="120">
        <v>10779.253000000001</v>
      </c>
      <c r="CK2944" s="120">
        <v>8351.7970000000005</v>
      </c>
      <c r="CL2944" s="120">
        <v>4245.1080000000002</v>
      </c>
      <c r="CM2944" s="120">
        <v>10490.053</v>
      </c>
      <c r="CN2944" s="120">
        <v>9428.4210000000003</v>
      </c>
      <c r="CO2944" s="120">
        <v>3744.192</v>
      </c>
      <c r="CP2944" s="120">
        <v>0</v>
      </c>
      <c r="CQ2944" s="120">
        <v>0</v>
      </c>
      <c r="CR2944" s="120">
        <v>0</v>
      </c>
      <c r="CS2944" s="120">
        <v>0</v>
      </c>
      <c r="CT2944" s="120">
        <v>91356.717999999993</v>
      </c>
      <c r="CU2944" s="118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8">
        <v>54912</v>
      </c>
      <c r="D2945" s="119" t="s">
        <v>216</v>
      </c>
      <c r="E2945" s="118" t="s">
        <v>27522</v>
      </c>
      <c r="F2945" s="119" t="s">
        <v>9837</v>
      </c>
      <c r="G2945" s="119" t="s">
        <v>9836</v>
      </c>
      <c r="H2945" s="118">
        <v>11651</v>
      </c>
      <c r="I2945" s="119" t="s">
        <v>51</v>
      </c>
      <c r="J2945" s="119" t="s">
        <v>27541</v>
      </c>
      <c r="K2945" s="119" t="s">
        <v>7520</v>
      </c>
      <c r="L2945" s="119" t="s">
        <v>210</v>
      </c>
      <c r="M2945" s="118">
        <v>324</v>
      </c>
      <c r="N2945" s="118">
        <v>7</v>
      </c>
      <c r="O2945" s="119" t="s">
        <v>27529</v>
      </c>
      <c r="P2945" s="119" t="s">
        <v>51</v>
      </c>
      <c r="Q2945" s="119" t="s">
        <v>2259</v>
      </c>
      <c r="R2945" s="119" t="s">
        <v>27546</v>
      </c>
      <c r="S2945" s="119" t="s">
        <v>27549</v>
      </c>
      <c r="T2945" s="119" t="s">
        <v>210</v>
      </c>
      <c r="U2945" s="119" t="s">
        <v>29915</v>
      </c>
      <c r="V2945" s="120">
        <v>256524</v>
      </c>
      <c r="W2945" s="120">
        <v>213154</v>
      </c>
      <c r="X2945" s="120">
        <v>267718</v>
      </c>
      <c r="Y2945" s="120">
        <v>200698</v>
      </c>
      <c r="Z2945" s="120">
        <v>267064</v>
      </c>
      <c r="AA2945" s="120">
        <v>277866</v>
      </c>
      <c r="AB2945" s="120">
        <v>241721</v>
      </c>
      <c r="AC2945" s="120">
        <v>270794</v>
      </c>
      <c r="AD2945" s="120">
        <v>229442</v>
      </c>
      <c r="AE2945" s="120">
        <v>141407</v>
      </c>
      <c r="AF2945" s="120">
        <v>231953</v>
      </c>
      <c r="AG2945" s="120">
        <v>189017</v>
      </c>
      <c r="AH2945" s="120">
        <v>13903</v>
      </c>
      <c r="AI2945" s="120">
        <v>7049</v>
      </c>
      <c r="AJ2945" s="120">
        <v>21917</v>
      </c>
      <c r="AK2945" s="120">
        <v>14123</v>
      </c>
      <c r="AL2945" s="120">
        <v>25790</v>
      </c>
      <c r="AM2945" s="120">
        <v>26980</v>
      </c>
      <c r="AN2945" s="120">
        <v>24614</v>
      </c>
      <c r="AO2945" s="120">
        <v>21448</v>
      </c>
      <c r="AP2945" s="120">
        <v>9506</v>
      </c>
      <c r="AQ2945" s="120">
        <v>14345</v>
      </c>
      <c r="AR2945" s="120">
        <v>20946</v>
      </c>
      <c r="AS2945" s="120">
        <v>10373</v>
      </c>
      <c r="AT2945" s="121">
        <v>0.92600000000000005</v>
      </c>
      <c r="AU2945" s="121">
        <v>0.93600000000000005</v>
      </c>
      <c r="AV2945" s="121">
        <v>0.80600000000000005</v>
      </c>
      <c r="AW2945" s="121">
        <v>0.66800000000000004</v>
      </c>
      <c r="AX2945" s="121">
        <v>0.71499999999999997</v>
      </c>
      <c r="AY2945" s="121">
        <v>0.71</v>
      </c>
      <c r="AZ2945" s="121">
        <v>0.72099999999999997</v>
      </c>
      <c r="BA2945" s="121">
        <v>0.83399999999999996</v>
      </c>
      <c r="BB2945" s="121">
        <v>0.95799999999999996</v>
      </c>
      <c r="BC2945" s="121">
        <v>0.90200000000000002</v>
      </c>
      <c r="BD2945" s="121">
        <v>0.84599999999999997</v>
      </c>
      <c r="BE2945" s="121">
        <v>0.745</v>
      </c>
      <c r="BF2945" s="120">
        <v>237541</v>
      </c>
      <c r="BG2945" s="120">
        <v>199512</v>
      </c>
      <c r="BH2945" s="120">
        <v>215781</v>
      </c>
      <c r="BI2945" s="120">
        <v>134066</v>
      </c>
      <c r="BJ2945" s="120">
        <v>190951</v>
      </c>
      <c r="BK2945" s="120">
        <v>197285</v>
      </c>
      <c r="BL2945" s="120">
        <v>174281</v>
      </c>
      <c r="BM2945" s="120">
        <v>225842</v>
      </c>
      <c r="BN2945" s="120">
        <v>219805</v>
      </c>
      <c r="BO2945" s="120">
        <v>127549</v>
      </c>
      <c r="BP2945" s="120">
        <v>196232</v>
      </c>
      <c r="BQ2945" s="120">
        <v>140818</v>
      </c>
      <c r="BR2945" s="120">
        <v>12874</v>
      </c>
      <c r="BS2945" s="120">
        <v>6598</v>
      </c>
      <c r="BT2945" s="120">
        <v>17665</v>
      </c>
      <c r="BU2945" s="120">
        <v>9434</v>
      </c>
      <c r="BV2945" s="120">
        <v>18440</v>
      </c>
      <c r="BW2945" s="120">
        <v>19156</v>
      </c>
      <c r="BX2945" s="120">
        <v>17747</v>
      </c>
      <c r="BY2945" s="120">
        <v>17888</v>
      </c>
      <c r="BZ2945" s="120">
        <v>9107</v>
      </c>
      <c r="CA2945" s="120">
        <v>12939</v>
      </c>
      <c r="CB2945" s="120">
        <v>17720</v>
      </c>
      <c r="CC2945" s="120">
        <v>7728</v>
      </c>
      <c r="CD2945" s="120">
        <v>1961.9770000000001</v>
      </c>
      <c r="CE2945" s="120">
        <v>1005.549</v>
      </c>
      <c r="CF2945" s="120">
        <v>2692.0439999999999</v>
      </c>
      <c r="CG2945" s="120">
        <v>1437.81</v>
      </c>
      <c r="CH2945" s="120">
        <v>2810.34</v>
      </c>
      <c r="CI2945" s="120">
        <v>2919.386</v>
      </c>
      <c r="CJ2945" s="120">
        <v>2704.7469999999998</v>
      </c>
      <c r="CK2945" s="120">
        <v>2726.203</v>
      </c>
      <c r="CL2945" s="120">
        <v>1387.8920000000001</v>
      </c>
      <c r="CM2945" s="120">
        <v>1971.9469999999999</v>
      </c>
      <c r="CN2945" s="120">
        <v>2700.5790000000002</v>
      </c>
      <c r="CO2945" s="120">
        <v>1177.808</v>
      </c>
      <c r="CP2945" s="120">
        <v>2787358</v>
      </c>
      <c r="CQ2945" s="120">
        <v>210994</v>
      </c>
      <c r="CR2945" s="120">
        <v>2259663</v>
      </c>
      <c r="CS2945" s="120">
        <v>167296</v>
      </c>
      <c r="CT2945" s="120">
        <v>25496.281999999999</v>
      </c>
      <c r="CU2945" s="118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8">
        <v>54912</v>
      </c>
      <c r="D2946" s="119" t="s">
        <v>216</v>
      </c>
      <c r="E2946" s="118" t="s">
        <v>27522</v>
      </c>
      <c r="F2946" s="119" t="s">
        <v>9837</v>
      </c>
      <c r="G2946" s="119" t="s">
        <v>9836</v>
      </c>
      <c r="H2946" s="118">
        <v>11651</v>
      </c>
      <c r="I2946" s="119" t="s">
        <v>51</v>
      </c>
      <c r="J2946" s="119" t="s">
        <v>27541</v>
      </c>
      <c r="K2946" s="119" t="s">
        <v>7520</v>
      </c>
      <c r="L2946" s="119" t="s">
        <v>210</v>
      </c>
      <c r="M2946" s="118">
        <v>324</v>
      </c>
      <c r="N2946" s="118">
        <v>7</v>
      </c>
      <c r="O2946" s="119" t="s">
        <v>27529</v>
      </c>
      <c r="P2946" s="119" t="s">
        <v>53</v>
      </c>
      <c r="Q2946" s="119" t="s">
        <v>242</v>
      </c>
      <c r="R2946" s="119" t="s">
        <v>242</v>
      </c>
      <c r="S2946" s="119" t="s">
        <v>27549</v>
      </c>
      <c r="T2946" s="119" t="s">
        <v>210</v>
      </c>
      <c r="U2946" s="119" t="s">
        <v>29915</v>
      </c>
      <c r="V2946" s="120">
        <v>697977</v>
      </c>
      <c r="W2946" s="120">
        <v>631030</v>
      </c>
      <c r="X2946" s="120">
        <v>691227</v>
      </c>
      <c r="Y2946" s="120">
        <v>438762</v>
      </c>
      <c r="Z2946" s="120">
        <v>678383</v>
      </c>
      <c r="AA2946" s="120">
        <v>657361</v>
      </c>
      <c r="AB2946" s="120">
        <v>668492</v>
      </c>
      <c r="AC2946" s="120">
        <v>664624</v>
      </c>
      <c r="AD2946" s="120">
        <v>655276</v>
      </c>
      <c r="AE2946" s="120">
        <v>617956</v>
      </c>
      <c r="AF2946" s="120">
        <v>664498</v>
      </c>
      <c r="AG2946" s="120">
        <v>434614</v>
      </c>
      <c r="AH2946" s="120">
        <v>401613</v>
      </c>
      <c r="AI2946" s="120">
        <v>348181</v>
      </c>
      <c r="AJ2946" s="120">
        <v>416028</v>
      </c>
      <c r="AK2946" s="120">
        <v>268495</v>
      </c>
      <c r="AL2946" s="120">
        <v>405508</v>
      </c>
      <c r="AM2946" s="120">
        <v>403916</v>
      </c>
      <c r="AN2946" s="120">
        <v>424241</v>
      </c>
      <c r="AO2946" s="120">
        <v>406329</v>
      </c>
      <c r="AP2946" s="120">
        <v>382930</v>
      </c>
      <c r="AQ2946" s="120">
        <v>376985</v>
      </c>
      <c r="AR2946" s="120">
        <v>426688</v>
      </c>
      <c r="AS2946" s="120">
        <v>256730</v>
      </c>
      <c r="AT2946" s="121">
        <v>1.038</v>
      </c>
      <c r="AU2946" s="121">
        <v>1.0389999999999999</v>
      </c>
      <c r="AV2946" s="121">
        <v>1.0389999999999999</v>
      </c>
      <c r="AW2946" s="121">
        <v>1.042</v>
      </c>
      <c r="AX2946" s="121">
        <v>1.0960000000000001</v>
      </c>
      <c r="AY2946" s="121">
        <v>1.0509999999999999</v>
      </c>
      <c r="AZ2946" s="121">
        <v>1.0389999999999999</v>
      </c>
      <c r="BA2946" s="121">
        <v>1.0409999999999999</v>
      </c>
      <c r="BB2946" s="121">
        <v>1.026</v>
      </c>
      <c r="BC2946" s="121">
        <v>1.0980000000000001</v>
      </c>
      <c r="BD2946" s="121">
        <v>1.0309999999999999</v>
      </c>
      <c r="BE2946" s="121">
        <v>1.03</v>
      </c>
      <c r="BF2946" s="120">
        <v>724500</v>
      </c>
      <c r="BG2946" s="120">
        <v>655640</v>
      </c>
      <c r="BH2946" s="120">
        <v>718185</v>
      </c>
      <c r="BI2946" s="120">
        <v>457190</v>
      </c>
      <c r="BJ2946" s="120">
        <v>743508</v>
      </c>
      <c r="BK2946" s="120">
        <v>690886</v>
      </c>
      <c r="BL2946" s="120">
        <v>694563</v>
      </c>
      <c r="BM2946" s="120">
        <v>691874</v>
      </c>
      <c r="BN2946" s="120">
        <v>672313</v>
      </c>
      <c r="BO2946" s="120">
        <v>678516</v>
      </c>
      <c r="BP2946" s="120">
        <v>685097</v>
      </c>
      <c r="BQ2946" s="120">
        <v>447652</v>
      </c>
      <c r="BR2946" s="120">
        <v>416874</v>
      </c>
      <c r="BS2946" s="120">
        <v>361760</v>
      </c>
      <c r="BT2946" s="120">
        <v>432253</v>
      </c>
      <c r="BU2946" s="120">
        <v>279772</v>
      </c>
      <c r="BV2946" s="120">
        <v>444437</v>
      </c>
      <c r="BW2946" s="120">
        <v>424516</v>
      </c>
      <c r="BX2946" s="120">
        <v>440786</v>
      </c>
      <c r="BY2946" s="120">
        <v>422989</v>
      </c>
      <c r="BZ2946" s="120">
        <v>392886</v>
      </c>
      <c r="CA2946" s="120">
        <v>413929</v>
      </c>
      <c r="CB2946" s="120">
        <v>439915</v>
      </c>
      <c r="CC2946" s="120">
        <v>264432</v>
      </c>
      <c r="CD2946" s="120">
        <v>56236</v>
      </c>
      <c r="CE2946" s="120">
        <v>50526</v>
      </c>
      <c r="CF2946" s="120">
        <v>55504</v>
      </c>
      <c r="CG2946" s="120">
        <v>36951</v>
      </c>
      <c r="CH2946" s="120">
        <v>55449</v>
      </c>
      <c r="CI2946" s="120">
        <v>53174</v>
      </c>
      <c r="CJ2946" s="120">
        <v>55011</v>
      </c>
      <c r="CK2946" s="120">
        <v>54671</v>
      </c>
      <c r="CL2946" s="120">
        <v>54231</v>
      </c>
      <c r="CM2946" s="120">
        <v>51228</v>
      </c>
      <c r="CN2946" s="120">
        <v>56194</v>
      </c>
      <c r="CO2946" s="120">
        <v>35451</v>
      </c>
      <c r="CP2946" s="120">
        <v>7500200</v>
      </c>
      <c r="CQ2946" s="120">
        <v>4517644</v>
      </c>
      <c r="CR2946" s="120">
        <v>7859924</v>
      </c>
      <c r="CS2946" s="120">
        <v>4734549</v>
      </c>
      <c r="CT2946" s="120">
        <v>614626</v>
      </c>
      <c r="CU2946" s="118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8">
        <v>54912</v>
      </c>
      <c r="D2947" s="119" t="s">
        <v>216</v>
      </c>
      <c r="E2947" s="118" t="s">
        <v>27522</v>
      </c>
      <c r="F2947" s="119" t="s">
        <v>9837</v>
      </c>
      <c r="G2947" s="119" t="s">
        <v>9836</v>
      </c>
      <c r="H2947" s="118">
        <v>11651</v>
      </c>
      <c r="I2947" s="119" t="s">
        <v>51</v>
      </c>
      <c r="J2947" s="119" t="s">
        <v>27541</v>
      </c>
      <c r="K2947" s="119" t="s">
        <v>7520</v>
      </c>
      <c r="L2947" s="119" t="s">
        <v>210</v>
      </c>
      <c r="M2947" s="118">
        <v>324</v>
      </c>
      <c r="N2947" s="118">
        <v>7</v>
      </c>
      <c r="O2947" s="119" t="s">
        <v>27529</v>
      </c>
      <c r="P2947" s="119" t="s">
        <v>53</v>
      </c>
      <c r="Q2947" s="119" t="s">
        <v>2259</v>
      </c>
      <c r="R2947" s="119" t="s">
        <v>27546</v>
      </c>
      <c r="S2947" s="119" t="s">
        <v>27549</v>
      </c>
      <c r="T2947" s="119" t="s">
        <v>210</v>
      </c>
      <c r="U2947" s="119" t="s">
        <v>29915</v>
      </c>
      <c r="V2947" s="120">
        <v>0</v>
      </c>
      <c r="W2947" s="120">
        <v>0</v>
      </c>
      <c r="X2947" s="120">
        <v>0</v>
      </c>
      <c r="Y2947" s="120">
        <v>0</v>
      </c>
      <c r="Z2947" s="120">
        <v>0</v>
      </c>
      <c r="AA2947" s="120">
        <v>0</v>
      </c>
      <c r="AB2947" s="120">
        <v>0</v>
      </c>
      <c r="AC2947" s="120">
        <v>0</v>
      </c>
      <c r="AD2947" s="120">
        <v>0</v>
      </c>
      <c r="AE2947" s="120">
        <v>0</v>
      </c>
      <c r="AF2947" s="120">
        <v>0</v>
      </c>
      <c r="AG2947" s="120">
        <v>0</v>
      </c>
      <c r="AH2947" s="120">
        <v>0</v>
      </c>
      <c r="AI2947" s="120">
        <v>0</v>
      </c>
      <c r="AJ2947" s="120">
        <v>0</v>
      </c>
      <c r="AK2947" s="120">
        <v>0</v>
      </c>
      <c r="AL2947" s="120">
        <v>0</v>
      </c>
      <c r="AM2947" s="120">
        <v>0</v>
      </c>
      <c r="AN2947" s="120">
        <v>0</v>
      </c>
      <c r="AO2947" s="120">
        <v>0</v>
      </c>
      <c r="AP2947" s="120">
        <v>0</v>
      </c>
      <c r="AQ2947" s="120">
        <v>0</v>
      </c>
      <c r="AR2947" s="120">
        <v>0</v>
      </c>
      <c r="AS2947" s="120">
        <v>0</v>
      </c>
      <c r="AT2947" s="121">
        <v>0</v>
      </c>
      <c r="AU2947" s="121">
        <v>0</v>
      </c>
      <c r="AV2947" s="121">
        <v>0</v>
      </c>
      <c r="AW2947" s="121">
        <v>0</v>
      </c>
      <c r="AX2947" s="121">
        <v>0</v>
      </c>
      <c r="AY2947" s="121">
        <v>0</v>
      </c>
      <c r="AZ2947" s="121">
        <v>0</v>
      </c>
      <c r="BA2947" s="121">
        <v>0</v>
      </c>
      <c r="BB2947" s="121">
        <v>0</v>
      </c>
      <c r="BC2947" s="121">
        <v>0</v>
      </c>
      <c r="BD2947" s="121">
        <v>0</v>
      </c>
      <c r="BE2947" s="121">
        <v>0</v>
      </c>
      <c r="BF2947" s="120">
        <v>0</v>
      </c>
      <c r="BG2947" s="120">
        <v>0</v>
      </c>
      <c r="BH2947" s="120">
        <v>0</v>
      </c>
      <c r="BI2947" s="120">
        <v>0</v>
      </c>
      <c r="BJ2947" s="120">
        <v>0</v>
      </c>
      <c r="BK2947" s="120">
        <v>0</v>
      </c>
      <c r="BL2947" s="120">
        <v>0</v>
      </c>
      <c r="BM2947" s="120">
        <v>0</v>
      </c>
      <c r="BN2947" s="120">
        <v>0</v>
      </c>
      <c r="BO2947" s="120">
        <v>0</v>
      </c>
      <c r="BP2947" s="120">
        <v>0</v>
      </c>
      <c r="BQ2947" s="120">
        <v>0</v>
      </c>
      <c r="BR2947" s="120">
        <v>0</v>
      </c>
      <c r="BS2947" s="120">
        <v>0</v>
      </c>
      <c r="BT2947" s="120">
        <v>0</v>
      </c>
      <c r="BU2947" s="120">
        <v>0</v>
      </c>
      <c r="BV2947" s="120">
        <v>0</v>
      </c>
      <c r="BW2947" s="120">
        <v>0</v>
      </c>
      <c r="BX2947" s="120">
        <v>0</v>
      </c>
      <c r="BY2947" s="120">
        <v>0</v>
      </c>
      <c r="BZ2947" s="120">
        <v>0</v>
      </c>
      <c r="CA2947" s="120">
        <v>0</v>
      </c>
      <c r="CB2947" s="120">
        <v>0</v>
      </c>
      <c r="CC2947" s="120">
        <v>0</v>
      </c>
      <c r="CD2947" s="120">
        <v>0</v>
      </c>
      <c r="CE2947" s="120">
        <v>0</v>
      </c>
      <c r="CF2947" s="120">
        <v>0</v>
      </c>
      <c r="CG2947" s="120">
        <v>0</v>
      </c>
      <c r="CH2947" s="120">
        <v>0</v>
      </c>
      <c r="CI2947" s="120">
        <v>0</v>
      </c>
      <c r="CJ2947" s="120">
        <v>0</v>
      </c>
      <c r="CK2947" s="120">
        <v>0</v>
      </c>
      <c r="CL2947" s="120">
        <v>0</v>
      </c>
      <c r="CM2947" s="120">
        <v>0</v>
      </c>
      <c r="CN2947" s="120">
        <v>0</v>
      </c>
      <c r="CO2947" s="120">
        <v>0</v>
      </c>
      <c r="CP2947" s="120">
        <v>0</v>
      </c>
      <c r="CQ2947" s="120">
        <v>0</v>
      </c>
      <c r="CR2947" s="120">
        <v>0</v>
      </c>
      <c r="CS2947" s="120">
        <v>0</v>
      </c>
      <c r="CT2947" s="120">
        <v>0</v>
      </c>
      <c r="CU2947" s="118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8">
        <v>54914</v>
      </c>
      <c r="D2948" s="119" t="s">
        <v>216</v>
      </c>
      <c r="E2948" s="118" t="s">
        <v>27522</v>
      </c>
      <c r="F2948" s="119" t="s">
        <v>9839</v>
      </c>
      <c r="G2948" s="119" t="s">
        <v>9838</v>
      </c>
      <c r="H2948" s="118">
        <v>2313</v>
      </c>
      <c r="I2948" s="119" t="s">
        <v>80</v>
      </c>
      <c r="J2948" s="119" t="s">
        <v>27528</v>
      </c>
      <c r="K2948" s="119" t="s">
        <v>27567</v>
      </c>
      <c r="L2948" s="119" t="s">
        <v>210</v>
      </c>
      <c r="M2948" s="118">
        <v>22</v>
      </c>
      <c r="N2948" s="118">
        <v>3</v>
      </c>
      <c r="O2948" s="119" t="s">
        <v>27534</v>
      </c>
      <c r="P2948" s="119" t="s">
        <v>51</v>
      </c>
      <c r="Q2948" s="119" t="s">
        <v>218</v>
      </c>
      <c r="R2948" s="119" t="s">
        <v>218</v>
      </c>
      <c r="S2948" s="119" t="s">
        <v>27551</v>
      </c>
      <c r="T2948" s="119" t="s">
        <v>210</v>
      </c>
      <c r="U2948" s="119" t="s">
        <v>29917</v>
      </c>
      <c r="V2948" s="120">
        <v>0</v>
      </c>
      <c r="W2948" s="120">
        <v>0</v>
      </c>
      <c r="X2948" s="120">
        <v>0</v>
      </c>
      <c r="Y2948" s="120">
        <v>0</v>
      </c>
      <c r="Z2948" s="120">
        <v>0</v>
      </c>
      <c r="AA2948" s="120">
        <v>0</v>
      </c>
      <c r="AB2948" s="120">
        <v>0</v>
      </c>
      <c r="AC2948" s="120">
        <v>0</v>
      </c>
      <c r="AD2948" s="120">
        <v>0</v>
      </c>
      <c r="AE2948" s="120">
        <v>0</v>
      </c>
      <c r="AF2948" s="120">
        <v>0</v>
      </c>
      <c r="AG2948" s="120">
        <v>0</v>
      </c>
      <c r="AH2948" s="120">
        <v>0</v>
      </c>
      <c r="AI2948" s="120">
        <v>0</v>
      </c>
      <c r="AJ2948" s="120">
        <v>0</v>
      </c>
      <c r="AK2948" s="120">
        <v>0</v>
      </c>
      <c r="AL2948" s="120">
        <v>0</v>
      </c>
      <c r="AM2948" s="120">
        <v>0</v>
      </c>
      <c r="AN2948" s="120">
        <v>0</v>
      </c>
      <c r="AO2948" s="120">
        <v>0</v>
      </c>
      <c r="AP2948" s="120">
        <v>0</v>
      </c>
      <c r="AQ2948" s="120">
        <v>0</v>
      </c>
      <c r="AR2948" s="120">
        <v>0</v>
      </c>
      <c r="AS2948" s="120">
        <v>0</v>
      </c>
      <c r="AT2948" s="121">
        <v>0</v>
      </c>
      <c r="AU2948" s="121">
        <v>0</v>
      </c>
      <c r="AV2948" s="121">
        <v>0</v>
      </c>
      <c r="AW2948" s="121">
        <v>0</v>
      </c>
      <c r="AX2948" s="121">
        <v>0</v>
      </c>
      <c r="AY2948" s="121">
        <v>0</v>
      </c>
      <c r="AZ2948" s="121">
        <v>0</v>
      </c>
      <c r="BA2948" s="121">
        <v>0</v>
      </c>
      <c r="BB2948" s="121">
        <v>0</v>
      </c>
      <c r="BC2948" s="121">
        <v>0</v>
      </c>
      <c r="BD2948" s="121">
        <v>0</v>
      </c>
      <c r="BE2948" s="121">
        <v>0</v>
      </c>
      <c r="BF2948" s="120">
        <v>0</v>
      </c>
      <c r="BG2948" s="120">
        <v>0</v>
      </c>
      <c r="BH2948" s="120">
        <v>0</v>
      </c>
      <c r="BI2948" s="120">
        <v>0</v>
      </c>
      <c r="BJ2948" s="120">
        <v>0</v>
      </c>
      <c r="BK2948" s="120">
        <v>0</v>
      </c>
      <c r="BL2948" s="120">
        <v>0</v>
      </c>
      <c r="BM2948" s="120">
        <v>0</v>
      </c>
      <c r="BN2948" s="120">
        <v>0</v>
      </c>
      <c r="BO2948" s="120">
        <v>0</v>
      </c>
      <c r="BP2948" s="120">
        <v>0</v>
      </c>
      <c r="BQ2948" s="120">
        <v>0</v>
      </c>
      <c r="BR2948" s="120">
        <v>0</v>
      </c>
      <c r="BS2948" s="120">
        <v>0</v>
      </c>
      <c r="BT2948" s="120">
        <v>0</v>
      </c>
      <c r="BU2948" s="120">
        <v>0</v>
      </c>
      <c r="BV2948" s="120">
        <v>0</v>
      </c>
      <c r="BW2948" s="120">
        <v>0</v>
      </c>
      <c r="BX2948" s="120">
        <v>0</v>
      </c>
      <c r="BY2948" s="120">
        <v>0</v>
      </c>
      <c r="BZ2948" s="120">
        <v>0</v>
      </c>
      <c r="CA2948" s="120">
        <v>0</v>
      </c>
      <c r="CB2948" s="120">
        <v>0</v>
      </c>
      <c r="CC2948" s="120">
        <v>0</v>
      </c>
      <c r="CD2948" s="120">
        <v>0</v>
      </c>
      <c r="CE2948" s="120">
        <v>288.58100000000002</v>
      </c>
      <c r="CF2948" s="120">
        <v>0</v>
      </c>
      <c r="CG2948" s="120">
        <v>0</v>
      </c>
      <c r="CH2948" s="120">
        <v>0</v>
      </c>
      <c r="CI2948" s="120">
        <v>0</v>
      </c>
      <c r="CJ2948" s="120">
        <v>0</v>
      </c>
      <c r="CK2948" s="120">
        <v>0</v>
      </c>
      <c r="CL2948" s="120">
        <v>0</v>
      </c>
      <c r="CM2948" s="120">
        <v>0</v>
      </c>
      <c r="CN2948" s="120">
        <v>0</v>
      </c>
      <c r="CO2948" s="120">
        <v>1.7310000000000001</v>
      </c>
      <c r="CP2948" s="120">
        <v>0</v>
      </c>
      <c r="CQ2948" s="120">
        <v>0</v>
      </c>
      <c r="CR2948" s="120">
        <v>0</v>
      </c>
      <c r="CS2948" s="120">
        <v>0</v>
      </c>
      <c r="CT2948" s="120">
        <v>290.31200000000001</v>
      </c>
      <c r="CU2948" s="118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8">
        <v>54914</v>
      </c>
      <c r="D2949" s="119" t="s">
        <v>216</v>
      </c>
      <c r="E2949" s="118" t="s">
        <v>27522</v>
      </c>
      <c r="F2949" s="119" t="s">
        <v>9839</v>
      </c>
      <c r="G2949" s="119" t="s">
        <v>9838</v>
      </c>
      <c r="H2949" s="118">
        <v>2313</v>
      </c>
      <c r="I2949" s="119" t="s">
        <v>80</v>
      </c>
      <c r="J2949" s="119" t="s">
        <v>27528</v>
      </c>
      <c r="K2949" s="119" t="s">
        <v>27567</v>
      </c>
      <c r="L2949" s="119" t="s">
        <v>210</v>
      </c>
      <c r="M2949" s="118">
        <v>22</v>
      </c>
      <c r="N2949" s="118">
        <v>3</v>
      </c>
      <c r="O2949" s="119" t="s">
        <v>27534</v>
      </c>
      <c r="P2949" s="119" t="s">
        <v>51</v>
      </c>
      <c r="Q2949" s="119" t="s">
        <v>242</v>
      </c>
      <c r="R2949" s="119" t="s">
        <v>242</v>
      </c>
      <c r="S2949" s="119" t="s">
        <v>27551</v>
      </c>
      <c r="T2949" s="119" t="s">
        <v>210</v>
      </c>
      <c r="U2949" s="119" t="s">
        <v>29915</v>
      </c>
      <c r="V2949" s="120">
        <v>0</v>
      </c>
      <c r="W2949" s="120">
        <v>0</v>
      </c>
      <c r="X2949" s="120">
        <v>0</v>
      </c>
      <c r="Y2949" s="120">
        <v>0</v>
      </c>
      <c r="Z2949" s="120">
        <v>0</v>
      </c>
      <c r="AA2949" s="120">
        <v>0</v>
      </c>
      <c r="AB2949" s="120">
        <v>0</v>
      </c>
      <c r="AC2949" s="120">
        <v>0</v>
      </c>
      <c r="AD2949" s="120">
        <v>0</v>
      </c>
      <c r="AE2949" s="120">
        <v>0</v>
      </c>
      <c r="AF2949" s="120">
        <v>0</v>
      </c>
      <c r="AG2949" s="120">
        <v>0</v>
      </c>
      <c r="AH2949" s="120">
        <v>0</v>
      </c>
      <c r="AI2949" s="120">
        <v>0</v>
      </c>
      <c r="AJ2949" s="120">
        <v>0</v>
      </c>
      <c r="AK2949" s="120">
        <v>0</v>
      </c>
      <c r="AL2949" s="120">
        <v>0</v>
      </c>
      <c r="AM2949" s="120">
        <v>0</v>
      </c>
      <c r="AN2949" s="120">
        <v>0</v>
      </c>
      <c r="AO2949" s="120">
        <v>0</v>
      </c>
      <c r="AP2949" s="120">
        <v>0</v>
      </c>
      <c r="AQ2949" s="120">
        <v>0</v>
      </c>
      <c r="AR2949" s="120">
        <v>0</v>
      </c>
      <c r="AS2949" s="120">
        <v>0</v>
      </c>
      <c r="AT2949" s="121">
        <v>0</v>
      </c>
      <c r="AU2949" s="121">
        <v>0</v>
      </c>
      <c r="AV2949" s="121">
        <v>0</v>
      </c>
      <c r="AW2949" s="121">
        <v>0</v>
      </c>
      <c r="AX2949" s="121">
        <v>0</v>
      </c>
      <c r="AY2949" s="121">
        <v>0</v>
      </c>
      <c r="AZ2949" s="121">
        <v>0</v>
      </c>
      <c r="BA2949" s="121">
        <v>0</v>
      </c>
      <c r="BB2949" s="121">
        <v>0</v>
      </c>
      <c r="BC2949" s="121">
        <v>0</v>
      </c>
      <c r="BD2949" s="121">
        <v>0</v>
      </c>
      <c r="BE2949" s="121">
        <v>0</v>
      </c>
      <c r="BF2949" s="120">
        <v>0</v>
      </c>
      <c r="BG2949" s="120">
        <v>0</v>
      </c>
      <c r="BH2949" s="120">
        <v>0</v>
      </c>
      <c r="BI2949" s="120">
        <v>0</v>
      </c>
      <c r="BJ2949" s="120">
        <v>0</v>
      </c>
      <c r="BK2949" s="120">
        <v>0</v>
      </c>
      <c r="BL2949" s="120">
        <v>0</v>
      </c>
      <c r="BM2949" s="120">
        <v>0</v>
      </c>
      <c r="BN2949" s="120">
        <v>0</v>
      </c>
      <c r="BO2949" s="120">
        <v>0</v>
      </c>
      <c r="BP2949" s="120">
        <v>0</v>
      </c>
      <c r="BQ2949" s="120">
        <v>0</v>
      </c>
      <c r="BR2949" s="120">
        <v>0</v>
      </c>
      <c r="BS2949" s="120">
        <v>0</v>
      </c>
      <c r="BT2949" s="120">
        <v>0</v>
      </c>
      <c r="BU2949" s="120">
        <v>0</v>
      </c>
      <c r="BV2949" s="120">
        <v>0</v>
      </c>
      <c r="BW2949" s="120">
        <v>0</v>
      </c>
      <c r="BX2949" s="120">
        <v>0</v>
      </c>
      <c r="BY2949" s="120">
        <v>0</v>
      </c>
      <c r="BZ2949" s="120">
        <v>0</v>
      </c>
      <c r="CA2949" s="120">
        <v>0</v>
      </c>
      <c r="CB2949" s="120">
        <v>0</v>
      </c>
      <c r="CC2949" s="120">
        <v>0</v>
      </c>
      <c r="CD2949" s="120">
        <v>13916</v>
      </c>
      <c r="CE2949" s="120">
        <v>15321.419</v>
      </c>
      <c r="CF2949" s="120">
        <v>17373</v>
      </c>
      <c r="CG2949" s="120">
        <v>18545</v>
      </c>
      <c r="CH2949" s="120">
        <v>23990</v>
      </c>
      <c r="CI2949" s="120">
        <v>43693</v>
      </c>
      <c r="CJ2949" s="120">
        <v>43802</v>
      </c>
      <c r="CK2949" s="120">
        <v>44470</v>
      </c>
      <c r="CL2949" s="120">
        <v>42355</v>
      </c>
      <c r="CM2949" s="120">
        <v>27404</v>
      </c>
      <c r="CN2949" s="120">
        <v>32048</v>
      </c>
      <c r="CO2949" s="120">
        <v>27403.269</v>
      </c>
      <c r="CP2949" s="120">
        <v>0</v>
      </c>
      <c r="CQ2949" s="120">
        <v>0</v>
      </c>
      <c r="CR2949" s="120">
        <v>0</v>
      </c>
      <c r="CS2949" s="120">
        <v>0</v>
      </c>
      <c r="CT2949" s="120">
        <v>350320.69</v>
      </c>
      <c r="CU2949" s="118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8">
        <v>54914</v>
      </c>
      <c r="D2950" s="119" t="s">
        <v>216</v>
      </c>
      <c r="E2950" s="118" t="s">
        <v>27522</v>
      </c>
      <c r="F2950" s="119" t="s">
        <v>9839</v>
      </c>
      <c r="G2950" s="119" t="s">
        <v>9838</v>
      </c>
      <c r="H2950" s="118">
        <v>2313</v>
      </c>
      <c r="I2950" s="119" t="s">
        <v>80</v>
      </c>
      <c r="J2950" s="119" t="s">
        <v>27528</v>
      </c>
      <c r="K2950" s="119" t="s">
        <v>27567</v>
      </c>
      <c r="L2950" s="119" t="s">
        <v>210</v>
      </c>
      <c r="M2950" s="118">
        <v>22</v>
      </c>
      <c r="N2950" s="118">
        <v>3</v>
      </c>
      <c r="O2950" s="119" t="s">
        <v>27534</v>
      </c>
      <c r="P2950" s="119" t="s">
        <v>53</v>
      </c>
      <c r="Q2950" s="119" t="s">
        <v>218</v>
      </c>
      <c r="R2950" s="119" t="s">
        <v>218</v>
      </c>
      <c r="S2950" s="119" t="s">
        <v>27551</v>
      </c>
      <c r="T2950" s="119" t="s">
        <v>210</v>
      </c>
      <c r="U2950" s="119" t="s">
        <v>29917</v>
      </c>
      <c r="V2950" s="120">
        <v>0</v>
      </c>
      <c r="W2950" s="120">
        <v>5514</v>
      </c>
      <c r="X2950" s="120">
        <v>0</v>
      </c>
      <c r="Y2950" s="120">
        <v>0</v>
      </c>
      <c r="Z2950" s="120">
        <v>0</v>
      </c>
      <c r="AA2950" s="120">
        <v>0</v>
      </c>
      <c r="AB2950" s="120">
        <v>0</v>
      </c>
      <c r="AC2950" s="120">
        <v>0</v>
      </c>
      <c r="AD2950" s="120">
        <v>0</v>
      </c>
      <c r="AE2950" s="120">
        <v>0</v>
      </c>
      <c r="AF2950" s="120">
        <v>0</v>
      </c>
      <c r="AG2950" s="120">
        <v>19</v>
      </c>
      <c r="AH2950" s="120">
        <v>0</v>
      </c>
      <c r="AI2950" s="120">
        <v>2978</v>
      </c>
      <c r="AJ2950" s="120">
        <v>0</v>
      </c>
      <c r="AK2950" s="120">
        <v>0</v>
      </c>
      <c r="AL2950" s="120">
        <v>0</v>
      </c>
      <c r="AM2950" s="120">
        <v>0</v>
      </c>
      <c r="AN2950" s="120">
        <v>0</v>
      </c>
      <c r="AO2950" s="120">
        <v>0</v>
      </c>
      <c r="AP2950" s="120">
        <v>0</v>
      </c>
      <c r="AQ2950" s="120">
        <v>0</v>
      </c>
      <c r="AR2950" s="120">
        <v>0</v>
      </c>
      <c r="AS2950" s="120">
        <v>12</v>
      </c>
      <c r="AT2950" s="121">
        <v>0</v>
      </c>
      <c r="AU2950" s="121">
        <v>5.8</v>
      </c>
      <c r="AV2950" s="121">
        <v>0</v>
      </c>
      <c r="AW2950" s="121">
        <v>0</v>
      </c>
      <c r="AX2950" s="121">
        <v>0</v>
      </c>
      <c r="AY2950" s="121">
        <v>0</v>
      </c>
      <c r="AZ2950" s="121">
        <v>0</v>
      </c>
      <c r="BA2950" s="121">
        <v>0</v>
      </c>
      <c r="BB2950" s="121">
        <v>0</v>
      </c>
      <c r="BC2950" s="121">
        <v>0</v>
      </c>
      <c r="BD2950" s="121">
        <v>0</v>
      </c>
      <c r="BE2950" s="121">
        <v>5.7</v>
      </c>
      <c r="BF2950" s="120">
        <v>0</v>
      </c>
      <c r="BG2950" s="120">
        <v>31981</v>
      </c>
      <c r="BH2950" s="120">
        <v>0</v>
      </c>
      <c r="BI2950" s="120">
        <v>0</v>
      </c>
      <c r="BJ2950" s="120">
        <v>0</v>
      </c>
      <c r="BK2950" s="120">
        <v>0</v>
      </c>
      <c r="BL2950" s="120">
        <v>0</v>
      </c>
      <c r="BM2950" s="120">
        <v>0</v>
      </c>
      <c r="BN2950" s="120">
        <v>0</v>
      </c>
      <c r="BO2950" s="120">
        <v>0</v>
      </c>
      <c r="BP2950" s="120">
        <v>0</v>
      </c>
      <c r="BQ2950" s="120">
        <v>108</v>
      </c>
      <c r="BR2950" s="120">
        <v>0</v>
      </c>
      <c r="BS2950" s="120">
        <v>17273</v>
      </c>
      <c r="BT2950" s="120">
        <v>0</v>
      </c>
      <c r="BU2950" s="120">
        <v>0</v>
      </c>
      <c r="BV2950" s="120">
        <v>0</v>
      </c>
      <c r="BW2950" s="120">
        <v>0</v>
      </c>
      <c r="BX2950" s="120">
        <v>0</v>
      </c>
      <c r="BY2950" s="120">
        <v>0</v>
      </c>
      <c r="BZ2950" s="120">
        <v>0</v>
      </c>
      <c r="CA2950" s="120">
        <v>0</v>
      </c>
      <c r="CB2950" s="120">
        <v>0</v>
      </c>
      <c r="CC2950" s="120">
        <v>67</v>
      </c>
      <c r="CD2950" s="120">
        <v>0</v>
      </c>
      <c r="CE2950" s="120">
        <v>2647.6439999999998</v>
      </c>
      <c r="CF2950" s="120">
        <v>0</v>
      </c>
      <c r="CG2950" s="120">
        <v>0</v>
      </c>
      <c r="CH2950" s="120">
        <v>0</v>
      </c>
      <c r="CI2950" s="120">
        <v>0</v>
      </c>
      <c r="CJ2950" s="120">
        <v>0</v>
      </c>
      <c r="CK2950" s="120">
        <v>0</v>
      </c>
      <c r="CL2950" s="120">
        <v>0</v>
      </c>
      <c r="CM2950" s="120">
        <v>0</v>
      </c>
      <c r="CN2950" s="120">
        <v>0</v>
      </c>
      <c r="CO2950" s="120">
        <v>9.6329999999999991</v>
      </c>
      <c r="CP2950" s="120">
        <v>5533</v>
      </c>
      <c r="CQ2950" s="120">
        <v>2990</v>
      </c>
      <c r="CR2950" s="120">
        <v>32089</v>
      </c>
      <c r="CS2950" s="120">
        <v>17340</v>
      </c>
      <c r="CT2950" s="120">
        <v>2657.277</v>
      </c>
      <c r="CU2950" s="118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8">
        <v>54914</v>
      </c>
      <c r="D2951" s="119" t="s">
        <v>216</v>
      </c>
      <c r="E2951" s="118" t="s">
        <v>27522</v>
      </c>
      <c r="F2951" s="119" t="s">
        <v>9839</v>
      </c>
      <c r="G2951" s="119" t="s">
        <v>9838</v>
      </c>
      <c r="H2951" s="118">
        <v>2313</v>
      </c>
      <c r="I2951" s="119" t="s">
        <v>80</v>
      </c>
      <c r="J2951" s="119" t="s">
        <v>27528</v>
      </c>
      <c r="K2951" s="119" t="s">
        <v>27567</v>
      </c>
      <c r="L2951" s="119" t="s">
        <v>210</v>
      </c>
      <c r="M2951" s="118">
        <v>22</v>
      </c>
      <c r="N2951" s="118">
        <v>3</v>
      </c>
      <c r="O2951" s="119" t="s">
        <v>27534</v>
      </c>
      <c r="P2951" s="119" t="s">
        <v>53</v>
      </c>
      <c r="Q2951" s="119" t="s">
        <v>242</v>
      </c>
      <c r="R2951" s="119" t="s">
        <v>242</v>
      </c>
      <c r="S2951" s="119" t="s">
        <v>27551</v>
      </c>
      <c r="T2951" s="119" t="s">
        <v>210</v>
      </c>
      <c r="U2951" s="119" t="s">
        <v>29915</v>
      </c>
      <c r="V2951" s="120">
        <v>1376974</v>
      </c>
      <c r="W2951" s="120">
        <v>1640535</v>
      </c>
      <c r="X2951" s="120">
        <v>1733311</v>
      </c>
      <c r="Y2951" s="120">
        <v>1660819</v>
      </c>
      <c r="Z2951" s="120">
        <v>1279913</v>
      </c>
      <c r="AA2951" s="120">
        <v>1493673</v>
      </c>
      <c r="AB2951" s="120">
        <v>1569980</v>
      </c>
      <c r="AC2951" s="120">
        <v>1727882</v>
      </c>
      <c r="AD2951" s="120">
        <v>1454222</v>
      </c>
      <c r="AE2951" s="120">
        <v>1133319</v>
      </c>
      <c r="AF2951" s="120">
        <v>1694647</v>
      </c>
      <c r="AG2951" s="120">
        <v>1653173</v>
      </c>
      <c r="AH2951" s="120">
        <v>1008898</v>
      </c>
      <c r="AI2951" s="120">
        <v>886056</v>
      </c>
      <c r="AJ2951" s="120">
        <v>1010049</v>
      </c>
      <c r="AK2951" s="120">
        <v>890544</v>
      </c>
      <c r="AL2951" s="120">
        <v>786372</v>
      </c>
      <c r="AM2951" s="120">
        <v>995967</v>
      </c>
      <c r="AN2951" s="120">
        <v>1030465</v>
      </c>
      <c r="AO2951" s="120">
        <v>1059902</v>
      </c>
      <c r="AP2951" s="120">
        <v>982642</v>
      </c>
      <c r="AQ2951" s="120">
        <v>726313</v>
      </c>
      <c r="AR2951" s="120">
        <v>1066555</v>
      </c>
      <c r="AS2951" s="120">
        <v>1020444</v>
      </c>
      <c r="AT2951" s="121">
        <v>1.034</v>
      </c>
      <c r="AU2951" s="121">
        <v>1.0349999999999999</v>
      </c>
      <c r="AV2951" s="121">
        <v>1.0349999999999999</v>
      </c>
      <c r="AW2951" s="121">
        <v>1.034</v>
      </c>
      <c r="AX2951" s="121">
        <v>1.0369999999999999</v>
      </c>
      <c r="AY2951" s="121">
        <v>1.0369999999999999</v>
      </c>
      <c r="AZ2951" s="121">
        <v>1.0369999999999999</v>
      </c>
      <c r="BA2951" s="121">
        <v>1.036</v>
      </c>
      <c r="BB2951" s="121">
        <v>1.036</v>
      </c>
      <c r="BC2951" s="121">
        <v>1.0369999999999999</v>
      </c>
      <c r="BD2951" s="121">
        <v>1.0369999999999999</v>
      </c>
      <c r="BE2951" s="121">
        <v>1.0369999999999999</v>
      </c>
      <c r="BF2951" s="120">
        <v>1423791</v>
      </c>
      <c r="BG2951" s="120">
        <v>1697954</v>
      </c>
      <c r="BH2951" s="120">
        <v>1793977</v>
      </c>
      <c r="BI2951" s="120">
        <v>1717287</v>
      </c>
      <c r="BJ2951" s="120">
        <v>1327270</v>
      </c>
      <c r="BK2951" s="120">
        <v>1548939</v>
      </c>
      <c r="BL2951" s="120">
        <v>1628069</v>
      </c>
      <c r="BM2951" s="120">
        <v>1790086</v>
      </c>
      <c r="BN2951" s="120">
        <v>1506574</v>
      </c>
      <c r="BO2951" s="120">
        <v>1175252</v>
      </c>
      <c r="BP2951" s="120">
        <v>1757349</v>
      </c>
      <c r="BQ2951" s="120">
        <v>1714340</v>
      </c>
      <c r="BR2951" s="120">
        <v>1043201</v>
      </c>
      <c r="BS2951" s="120">
        <v>917068</v>
      </c>
      <c r="BT2951" s="120">
        <v>1045401</v>
      </c>
      <c r="BU2951" s="120">
        <v>920823</v>
      </c>
      <c r="BV2951" s="120">
        <v>815468</v>
      </c>
      <c r="BW2951" s="120">
        <v>1032818</v>
      </c>
      <c r="BX2951" s="120">
        <v>1068592</v>
      </c>
      <c r="BY2951" s="120">
        <v>1098058</v>
      </c>
      <c r="BZ2951" s="120">
        <v>1018017</v>
      </c>
      <c r="CA2951" s="120">
        <v>753187</v>
      </c>
      <c r="CB2951" s="120">
        <v>1106018</v>
      </c>
      <c r="CC2951" s="120">
        <v>1058200</v>
      </c>
      <c r="CD2951" s="120">
        <v>163416</v>
      </c>
      <c r="CE2951" s="120">
        <v>140569.35999999999</v>
      </c>
      <c r="CF2951" s="120">
        <v>160333</v>
      </c>
      <c r="CG2951" s="120">
        <v>137984</v>
      </c>
      <c r="CH2951" s="120">
        <v>114630</v>
      </c>
      <c r="CI2951" s="120">
        <v>131874</v>
      </c>
      <c r="CJ2951" s="120">
        <v>137846</v>
      </c>
      <c r="CK2951" s="120">
        <v>142187</v>
      </c>
      <c r="CL2951" s="120">
        <v>130696</v>
      </c>
      <c r="CM2951" s="120">
        <v>100629</v>
      </c>
      <c r="CN2951" s="120">
        <v>155962</v>
      </c>
      <c r="CO2951" s="120">
        <v>152478.37</v>
      </c>
      <c r="CP2951" s="120">
        <v>18418448</v>
      </c>
      <c r="CQ2951" s="120">
        <v>11464207</v>
      </c>
      <c r="CR2951" s="120">
        <v>19080888</v>
      </c>
      <c r="CS2951" s="120">
        <v>11876851</v>
      </c>
      <c r="CT2951" s="120">
        <v>1668604.7</v>
      </c>
      <c r="CU2951" s="118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8">
        <v>54968</v>
      </c>
      <c r="D2952" s="119" t="s">
        <v>213</v>
      </c>
      <c r="E2952" s="118" t="s">
        <v>27522</v>
      </c>
      <c r="F2952" s="119" t="s">
        <v>9899</v>
      </c>
      <c r="G2952" s="119" t="s">
        <v>9515</v>
      </c>
      <c r="H2952" s="118">
        <v>361</v>
      </c>
      <c r="I2952" s="119" t="s">
        <v>58</v>
      </c>
      <c r="J2952" s="119" t="s">
        <v>27526</v>
      </c>
      <c r="K2952" s="119" t="s">
        <v>27569</v>
      </c>
      <c r="L2952" s="119" t="s">
        <v>210</v>
      </c>
      <c r="M2952" s="118">
        <v>22</v>
      </c>
      <c r="N2952" s="118">
        <v>2</v>
      </c>
      <c r="O2952" s="119" t="s">
        <v>27524</v>
      </c>
      <c r="P2952" s="119" t="s">
        <v>209</v>
      </c>
      <c r="Q2952" s="119" t="s">
        <v>218</v>
      </c>
      <c r="R2952" s="119" t="s">
        <v>218</v>
      </c>
      <c r="S2952" s="119" t="s">
        <v>2899</v>
      </c>
      <c r="T2952" s="119" t="s">
        <v>210</v>
      </c>
      <c r="U2952" s="119" t="s">
        <v>29917</v>
      </c>
      <c r="V2952" s="120">
        <v>0</v>
      </c>
      <c r="W2952" s="120">
        <v>0</v>
      </c>
      <c r="X2952" s="120">
        <v>0</v>
      </c>
      <c r="Y2952" s="120">
        <v>0</v>
      </c>
      <c r="Z2952" s="120">
        <v>0</v>
      </c>
      <c r="AA2952" s="120">
        <v>0</v>
      </c>
      <c r="AB2952" s="120">
        <v>0</v>
      </c>
      <c r="AC2952" s="120">
        <v>0</v>
      </c>
      <c r="AD2952" s="120">
        <v>0</v>
      </c>
      <c r="AE2952" s="120">
        <v>0</v>
      </c>
      <c r="AF2952" s="120">
        <v>0</v>
      </c>
      <c r="AG2952" s="120">
        <v>0</v>
      </c>
      <c r="AH2952" s="120">
        <v>0</v>
      </c>
      <c r="AI2952" s="120">
        <v>0</v>
      </c>
      <c r="AJ2952" s="120">
        <v>0</v>
      </c>
      <c r="AK2952" s="120">
        <v>0</v>
      </c>
      <c r="AL2952" s="120">
        <v>0</v>
      </c>
      <c r="AM2952" s="120">
        <v>0</v>
      </c>
      <c r="AN2952" s="120">
        <v>0</v>
      </c>
      <c r="AO2952" s="120">
        <v>0</v>
      </c>
      <c r="AP2952" s="120">
        <v>0</v>
      </c>
      <c r="AQ2952" s="120">
        <v>0</v>
      </c>
      <c r="AR2952" s="120">
        <v>0</v>
      </c>
      <c r="AS2952" s="120">
        <v>0</v>
      </c>
      <c r="AT2952" s="121">
        <v>0</v>
      </c>
      <c r="AU2952" s="121">
        <v>0</v>
      </c>
      <c r="AV2952" s="121">
        <v>0</v>
      </c>
      <c r="AW2952" s="121">
        <v>0</v>
      </c>
      <c r="AX2952" s="121">
        <v>0</v>
      </c>
      <c r="AY2952" s="121">
        <v>0</v>
      </c>
      <c r="AZ2952" s="121">
        <v>0</v>
      </c>
      <c r="BA2952" s="121">
        <v>0</v>
      </c>
      <c r="BB2952" s="121">
        <v>0</v>
      </c>
      <c r="BC2952" s="121">
        <v>0</v>
      </c>
      <c r="BD2952" s="121">
        <v>0</v>
      </c>
      <c r="BE2952" s="121">
        <v>0</v>
      </c>
      <c r="BF2952" s="120">
        <v>0</v>
      </c>
      <c r="BG2952" s="120">
        <v>0</v>
      </c>
      <c r="BH2952" s="120">
        <v>0</v>
      </c>
      <c r="BI2952" s="120">
        <v>0</v>
      </c>
      <c r="BJ2952" s="120">
        <v>0</v>
      </c>
      <c r="BK2952" s="120">
        <v>0</v>
      </c>
      <c r="BL2952" s="120">
        <v>0</v>
      </c>
      <c r="BM2952" s="120">
        <v>0</v>
      </c>
      <c r="BN2952" s="120">
        <v>0</v>
      </c>
      <c r="BO2952" s="120">
        <v>0</v>
      </c>
      <c r="BP2952" s="120">
        <v>0</v>
      </c>
      <c r="BQ2952" s="120">
        <v>0</v>
      </c>
      <c r="BR2952" s="120">
        <v>0</v>
      </c>
      <c r="BS2952" s="120">
        <v>0</v>
      </c>
      <c r="BT2952" s="120">
        <v>0</v>
      </c>
      <c r="BU2952" s="120">
        <v>0</v>
      </c>
      <c r="BV2952" s="120">
        <v>0</v>
      </c>
      <c r="BW2952" s="120">
        <v>0</v>
      </c>
      <c r="BX2952" s="120">
        <v>0</v>
      </c>
      <c r="BY2952" s="120">
        <v>0</v>
      </c>
      <c r="BZ2952" s="120">
        <v>0</v>
      </c>
      <c r="CA2952" s="120">
        <v>0</v>
      </c>
      <c r="CB2952" s="120">
        <v>0</v>
      </c>
      <c r="CC2952" s="120">
        <v>0</v>
      </c>
      <c r="CD2952" s="120">
        <v>0</v>
      </c>
      <c r="CE2952" s="120">
        <v>0</v>
      </c>
      <c r="CF2952" s="120">
        <v>0</v>
      </c>
      <c r="CG2952" s="120">
        <v>0</v>
      </c>
      <c r="CH2952" s="120">
        <v>0</v>
      </c>
      <c r="CI2952" s="120">
        <v>0</v>
      </c>
      <c r="CJ2952" s="120">
        <v>0</v>
      </c>
      <c r="CK2952" s="120">
        <v>0</v>
      </c>
      <c r="CL2952" s="120">
        <v>0</v>
      </c>
      <c r="CM2952" s="120">
        <v>0</v>
      </c>
      <c r="CN2952" s="120">
        <v>0</v>
      </c>
      <c r="CO2952" s="120">
        <v>0</v>
      </c>
      <c r="CP2952" s="120">
        <v>0</v>
      </c>
      <c r="CQ2952" s="120">
        <v>0</v>
      </c>
      <c r="CR2952" s="120">
        <v>0</v>
      </c>
      <c r="CS2952" s="120">
        <v>0</v>
      </c>
      <c r="CT2952" s="120">
        <v>0</v>
      </c>
      <c r="CU2952" s="118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8">
        <v>54974</v>
      </c>
      <c r="D2953" s="119" t="s">
        <v>216</v>
      </c>
      <c r="E2953" s="118" t="s">
        <v>27522</v>
      </c>
      <c r="F2953" s="119" t="s">
        <v>9904</v>
      </c>
      <c r="G2953" s="119" t="s">
        <v>9903</v>
      </c>
      <c r="H2953" s="118">
        <v>16694</v>
      </c>
      <c r="I2953" s="119" t="s">
        <v>81</v>
      </c>
      <c r="J2953" s="119" t="s">
        <v>27525</v>
      </c>
      <c r="K2953" s="119" t="s">
        <v>27568</v>
      </c>
      <c r="L2953" s="119" t="s">
        <v>210</v>
      </c>
      <c r="M2953" s="118">
        <v>22</v>
      </c>
      <c r="N2953" s="118">
        <v>3</v>
      </c>
      <c r="O2953" s="119" t="s">
        <v>27534</v>
      </c>
      <c r="P2953" s="119" t="s">
        <v>241</v>
      </c>
      <c r="Q2953" s="119" t="s">
        <v>242</v>
      </c>
      <c r="R2953" s="119" t="s">
        <v>242</v>
      </c>
      <c r="S2953" s="119" t="s">
        <v>1587</v>
      </c>
      <c r="T2953" s="119" t="s">
        <v>210</v>
      </c>
      <c r="U2953" s="119" t="s">
        <v>29915</v>
      </c>
      <c r="V2953" s="120">
        <v>41</v>
      </c>
      <c r="W2953" s="120">
        <v>30</v>
      </c>
      <c r="X2953" s="120">
        <v>35</v>
      </c>
      <c r="Y2953" s="120">
        <v>41</v>
      </c>
      <c r="Z2953" s="120">
        <v>280</v>
      </c>
      <c r="AA2953" s="120">
        <v>136</v>
      </c>
      <c r="AB2953" s="120">
        <v>382</v>
      </c>
      <c r="AC2953" s="120">
        <v>29</v>
      </c>
      <c r="AD2953" s="120">
        <v>27</v>
      </c>
      <c r="AE2953" s="120">
        <v>376</v>
      </c>
      <c r="AF2953" s="120">
        <v>666</v>
      </c>
      <c r="AG2953" s="120">
        <v>39</v>
      </c>
      <c r="AH2953" s="120">
        <v>5</v>
      </c>
      <c r="AI2953" s="120">
        <v>5</v>
      </c>
      <c r="AJ2953" s="120">
        <v>5</v>
      </c>
      <c r="AK2953" s="120">
        <v>5</v>
      </c>
      <c r="AL2953" s="120">
        <v>36</v>
      </c>
      <c r="AM2953" s="120">
        <v>16</v>
      </c>
      <c r="AN2953" s="120">
        <v>47</v>
      </c>
      <c r="AO2953" s="120">
        <v>4</v>
      </c>
      <c r="AP2953" s="120">
        <v>3</v>
      </c>
      <c r="AQ2953" s="120">
        <v>40</v>
      </c>
      <c r="AR2953" s="120">
        <v>72</v>
      </c>
      <c r="AS2953" s="120">
        <v>5</v>
      </c>
      <c r="AT2953" s="121">
        <v>1.1000000000000001</v>
      </c>
      <c r="AU2953" s="121">
        <v>1.1000000000000001</v>
      </c>
      <c r="AV2953" s="121">
        <v>1.1000000000000001</v>
      </c>
      <c r="AW2953" s="121">
        <v>1.1000000000000001</v>
      </c>
      <c r="AX2953" s="121">
        <v>1.1000000000000001</v>
      </c>
      <c r="AY2953" s="121">
        <v>1.1000000000000001</v>
      </c>
      <c r="AZ2953" s="121">
        <v>1.1000000000000001</v>
      </c>
      <c r="BA2953" s="121">
        <v>1.1000000000000001</v>
      </c>
      <c r="BB2953" s="121">
        <v>1.1000000000000001</v>
      </c>
      <c r="BC2953" s="121">
        <v>1.1000000000000001</v>
      </c>
      <c r="BD2953" s="121">
        <v>1.1000000000000001</v>
      </c>
      <c r="BE2953" s="121">
        <v>1.1000000000000001</v>
      </c>
      <c r="BF2953" s="120">
        <v>45</v>
      </c>
      <c r="BG2953" s="120">
        <v>33</v>
      </c>
      <c r="BH2953" s="120">
        <v>39</v>
      </c>
      <c r="BI2953" s="120">
        <v>45</v>
      </c>
      <c r="BJ2953" s="120">
        <v>308</v>
      </c>
      <c r="BK2953" s="120">
        <v>150</v>
      </c>
      <c r="BL2953" s="120">
        <v>420</v>
      </c>
      <c r="BM2953" s="120">
        <v>32</v>
      </c>
      <c r="BN2953" s="120">
        <v>30</v>
      </c>
      <c r="BO2953" s="120">
        <v>414</v>
      </c>
      <c r="BP2953" s="120">
        <v>733</v>
      </c>
      <c r="BQ2953" s="120">
        <v>43</v>
      </c>
      <c r="BR2953" s="120">
        <v>6</v>
      </c>
      <c r="BS2953" s="120">
        <v>5</v>
      </c>
      <c r="BT2953" s="120">
        <v>5</v>
      </c>
      <c r="BU2953" s="120">
        <v>6</v>
      </c>
      <c r="BV2953" s="120">
        <v>40</v>
      </c>
      <c r="BW2953" s="120">
        <v>18</v>
      </c>
      <c r="BX2953" s="120">
        <v>52</v>
      </c>
      <c r="BY2953" s="120">
        <v>4</v>
      </c>
      <c r="BZ2953" s="120">
        <v>3</v>
      </c>
      <c r="CA2953" s="120">
        <v>44</v>
      </c>
      <c r="CB2953" s="120">
        <v>79</v>
      </c>
      <c r="CC2953" s="120">
        <v>5</v>
      </c>
      <c r="CD2953" s="120">
        <v>0.85699999999999998</v>
      </c>
      <c r="CE2953" s="120">
        <v>0.754</v>
      </c>
      <c r="CF2953" s="120">
        <v>0.85299999999999998</v>
      </c>
      <c r="CG2953" s="120">
        <v>0.93200000000000005</v>
      </c>
      <c r="CH2953" s="120">
        <v>6.242</v>
      </c>
      <c r="CI2953" s="120">
        <v>2.641</v>
      </c>
      <c r="CJ2953" s="120">
        <v>7.4059999999999997</v>
      </c>
      <c r="CK2953" s="120">
        <v>0.48399999999999999</v>
      </c>
      <c r="CL2953" s="120">
        <v>0.38200000000000001</v>
      </c>
      <c r="CM2953" s="120">
        <v>5.5549999999999997</v>
      </c>
      <c r="CN2953" s="120">
        <v>9.7439999999999998</v>
      </c>
      <c r="CO2953" s="120">
        <v>0.64900000000000002</v>
      </c>
      <c r="CP2953" s="120">
        <v>2082</v>
      </c>
      <c r="CQ2953" s="120">
        <v>243</v>
      </c>
      <c r="CR2953" s="120">
        <v>2292</v>
      </c>
      <c r="CS2953" s="120">
        <v>267</v>
      </c>
      <c r="CT2953" s="120">
        <v>36.499000000000002</v>
      </c>
      <c r="CU2953" s="118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8">
        <v>54974</v>
      </c>
      <c r="D2954" s="119" t="s">
        <v>216</v>
      </c>
      <c r="E2954" s="118" t="s">
        <v>27522</v>
      </c>
      <c r="F2954" s="119" t="s">
        <v>9904</v>
      </c>
      <c r="G2954" s="119" t="s">
        <v>9903</v>
      </c>
      <c r="H2954" s="118">
        <v>16694</v>
      </c>
      <c r="I2954" s="119" t="s">
        <v>81</v>
      </c>
      <c r="J2954" s="119" t="s">
        <v>27525</v>
      </c>
      <c r="K2954" s="119" t="s">
        <v>27568</v>
      </c>
      <c r="L2954" s="119" t="s">
        <v>210</v>
      </c>
      <c r="M2954" s="118">
        <v>22</v>
      </c>
      <c r="N2954" s="118">
        <v>3</v>
      </c>
      <c r="O2954" s="119" t="s">
        <v>27534</v>
      </c>
      <c r="P2954" s="119" t="s">
        <v>241</v>
      </c>
      <c r="Q2954" s="119" t="s">
        <v>393</v>
      </c>
      <c r="R2954" s="119" t="s">
        <v>27531</v>
      </c>
      <c r="S2954" s="119" t="s">
        <v>1587</v>
      </c>
      <c r="T2954" s="119" t="s">
        <v>210</v>
      </c>
      <c r="U2954" s="119" t="s">
        <v>29916</v>
      </c>
      <c r="V2954" s="120">
        <v>2091</v>
      </c>
      <c r="W2954" s="120">
        <v>1891</v>
      </c>
      <c r="X2954" s="120">
        <v>2112</v>
      </c>
      <c r="Y2954" s="120">
        <v>1796</v>
      </c>
      <c r="Z2954" s="120">
        <v>1825</v>
      </c>
      <c r="AA2954" s="120">
        <v>2242</v>
      </c>
      <c r="AB2954" s="120">
        <v>1578</v>
      </c>
      <c r="AC2954" s="120">
        <v>1949</v>
      </c>
      <c r="AD2954" s="120">
        <v>1706</v>
      </c>
      <c r="AE2954" s="120">
        <v>1797</v>
      </c>
      <c r="AF2954" s="120">
        <v>1509</v>
      </c>
      <c r="AG2954" s="120">
        <v>1783</v>
      </c>
      <c r="AH2954" s="120">
        <v>262</v>
      </c>
      <c r="AI2954" s="120">
        <v>265</v>
      </c>
      <c r="AJ2954" s="120">
        <v>288</v>
      </c>
      <c r="AK2954" s="120">
        <v>242</v>
      </c>
      <c r="AL2954" s="120">
        <v>237</v>
      </c>
      <c r="AM2954" s="120">
        <v>268</v>
      </c>
      <c r="AN2954" s="120">
        <v>194</v>
      </c>
      <c r="AO2954" s="120">
        <v>223</v>
      </c>
      <c r="AP2954" s="120">
        <v>184</v>
      </c>
      <c r="AQ2954" s="120">
        <v>191</v>
      </c>
      <c r="AR2954" s="120">
        <v>162</v>
      </c>
      <c r="AS2954" s="120">
        <v>200</v>
      </c>
      <c r="AT2954" s="121">
        <v>18</v>
      </c>
      <c r="AU2954" s="121">
        <v>18</v>
      </c>
      <c r="AV2954" s="121">
        <v>18</v>
      </c>
      <c r="AW2954" s="121">
        <v>18</v>
      </c>
      <c r="AX2954" s="121">
        <v>18</v>
      </c>
      <c r="AY2954" s="121">
        <v>18</v>
      </c>
      <c r="AZ2954" s="121">
        <v>18</v>
      </c>
      <c r="BA2954" s="121">
        <v>18</v>
      </c>
      <c r="BB2954" s="121">
        <v>18</v>
      </c>
      <c r="BC2954" s="121">
        <v>18</v>
      </c>
      <c r="BD2954" s="121">
        <v>18</v>
      </c>
      <c r="BE2954" s="121">
        <v>18</v>
      </c>
      <c r="BF2954" s="120">
        <v>37638</v>
      </c>
      <c r="BG2954" s="120">
        <v>34038</v>
      </c>
      <c r="BH2954" s="120">
        <v>38016</v>
      </c>
      <c r="BI2954" s="120">
        <v>32328</v>
      </c>
      <c r="BJ2954" s="120">
        <v>32850</v>
      </c>
      <c r="BK2954" s="120">
        <v>40356</v>
      </c>
      <c r="BL2954" s="120">
        <v>28404</v>
      </c>
      <c r="BM2954" s="120">
        <v>35082</v>
      </c>
      <c r="BN2954" s="120">
        <v>30708</v>
      </c>
      <c r="BO2954" s="120">
        <v>32346</v>
      </c>
      <c r="BP2954" s="120">
        <v>27162</v>
      </c>
      <c r="BQ2954" s="120">
        <v>32094</v>
      </c>
      <c r="BR2954" s="120">
        <v>4711</v>
      </c>
      <c r="BS2954" s="120">
        <v>4768</v>
      </c>
      <c r="BT2954" s="120">
        <v>5185</v>
      </c>
      <c r="BU2954" s="120">
        <v>4361</v>
      </c>
      <c r="BV2954" s="120">
        <v>4271</v>
      </c>
      <c r="BW2954" s="120">
        <v>4831</v>
      </c>
      <c r="BX2954" s="120">
        <v>3489</v>
      </c>
      <c r="BY2954" s="120">
        <v>4018</v>
      </c>
      <c r="BZ2954" s="120">
        <v>3320</v>
      </c>
      <c r="CA2954" s="120">
        <v>3444</v>
      </c>
      <c r="CB2954" s="120">
        <v>2912</v>
      </c>
      <c r="CC2954" s="120">
        <v>3604</v>
      </c>
      <c r="CD2954" s="120">
        <v>715.14300000000003</v>
      </c>
      <c r="CE2954" s="120">
        <v>777.24599999999998</v>
      </c>
      <c r="CF2954" s="120">
        <v>842.14700000000005</v>
      </c>
      <c r="CG2954" s="120">
        <v>668.06799999999998</v>
      </c>
      <c r="CH2954" s="120">
        <v>665.75800000000004</v>
      </c>
      <c r="CI2954" s="120">
        <v>712.35900000000004</v>
      </c>
      <c r="CJ2954" s="120">
        <v>500.59399999999999</v>
      </c>
      <c r="CK2954" s="120">
        <v>532.51599999999996</v>
      </c>
      <c r="CL2954" s="120">
        <v>394.61799999999999</v>
      </c>
      <c r="CM2954" s="120">
        <v>434.44499999999999</v>
      </c>
      <c r="CN2954" s="120">
        <v>361.25599999999997</v>
      </c>
      <c r="CO2954" s="120">
        <v>485.351</v>
      </c>
      <c r="CP2954" s="120">
        <v>22279</v>
      </c>
      <c r="CQ2954" s="120">
        <v>2716</v>
      </c>
      <c r="CR2954" s="120">
        <v>401022</v>
      </c>
      <c r="CS2954" s="120">
        <v>48914</v>
      </c>
      <c r="CT2954" s="120">
        <v>7089.5010000000002</v>
      </c>
      <c r="CU2954" s="118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8">
        <v>54975</v>
      </c>
      <c r="D2955" s="119" t="s">
        <v>216</v>
      </c>
      <c r="E2955" s="118" t="s">
        <v>27522</v>
      </c>
      <c r="F2955" s="119" t="s">
        <v>9905</v>
      </c>
      <c r="G2955" s="119" t="s">
        <v>9905</v>
      </c>
      <c r="H2955" s="118">
        <v>21965</v>
      </c>
      <c r="I2955" s="119" t="s">
        <v>78</v>
      </c>
      <c r="J2955" s="119" t="s">
        <v>27535</v>
      </c>
      <c r="K2955" s="119" t="s">
        <v>7520</v>
      </c>
      <c r="L2955" s="119" t="s">
        <v>210</v>
      </c>
      <c r="M2955" s="118">
        <v>611</v>
      </c>
      <c r="N2955" s="118">
        <v>5</v>
      </c>
      <c r="O2955" s="119" t="s">
        <v>27537</v>
      </c>
      <c r="P2955" s="119" t="s">
        <v>266</v>
      </c>
      <c r="Q2955" s="119" t="s">
        <v>242</v>
      </c>
      <c r="R2955" s="119" t="s">
        <v>242</v>
      </c>
      <c r="S2955" s="119" t="s">
        <v>27566</v>
      </c>
      <c r="T2955" s="119" t="s">
        <v>210</v>
      </c>
      <c r="U2955" s="119" t="s">
        <v>29915</v>
      </c>
      <c r="V2955" s="120">
        <v>34314</v>
      </c>
      <c r="W2955" s="120">
        <v>35294</v>
      </c>
      <c r="X2955" s="120">
        <v>31421</v>
      </c>
      <c r="Y2955" s="120">
        <v>36995</v>
      </c>
      <c r="Z2955" s="120">
        <v>25143</v>
      </c>
      <c r="AA2955" s="120">
        <v>34585</v>
      </c>
      <c r="AB2955" s="120">
        <v>36878</v>
      </c>
      <c r="AC2955" s="120">
        <v>32814</v>
      </c>
      <c r="AD2955" s="120">
        <v>34446</v>
      </c>
      <c r="AE2955" s="120">
        <v>28866</v>
      </c>
      <c r="AF2955" s="120">
        <v>33020</v>
      </c>
      <c r="AG2955" s="120">
        <v>34124</v>
      </c>
      <c r="AH2955" s="120">
        <v>14946</v>
      </c>
      <c r="AI2955" s="120">
        <v>14816</v>
      </c>
      <c r="AJ2955" s="120">
        <v>16656</v>
      </c>
      <c r="AK2955" s="120">
        <v>12835</v>
      </c>
      <c r="AL2955" s="120">
        <v>16764</v>
      </c>
      <c r="AM2955" s="120">
        <v>16429</v>
      </c>
      <c r="AN2955" s="120">
        <v>17080</v>
      </c>
      <c r="AO2955" s="120">
        <v>16115</v>
      </c>
      <c r="AP2955" s="120">
        <v>16401</v>
      </c>
      <c r="AQ2955" s="120">
        <v>13785</v>
      </c>
      <c r="AR2955" s="120">
        <v>15963</v>
      </c>
      <c r="AS2955" s="120">
        <v>17265</v>
      </c>
      <c r="AT2955" s="121">
        <v>1.0329999999999999</v>
      </c>
      <c r="AU2955" s="121">
        <v>1.0269999999999999</v>
      </c>
      <c r="AV2955" s="121">
        <v>1.0309999999999999</v>
      </c>
      <c r="AW2955" s="121">
        <v>1.0269999999999999</v>
      </c>
      <c r="AX2955" s="121">
        <v>1.0269999999999999</v>
      </c>
      <c r="AY2955" s="121">
        <v>1.032</v>
      </c>
      <c r="AZ2955" s="121">
        <v>1.0329999999999999</v>
      </c>
      <c r="BA2955" s="121">
        <v>1.0329999999999999</v>
      </c>
      <c r="BB2955" s="121">
        <v>1.0349999999999999</v>
      </c>
      <c r="BC2955" s="121">
        <v>1.0309999999999999</v>
      </c>
      <c r="BD2955" s="121">
        <v>1.0189999999999999</v>
      </c>
      <c r="BE2955" s="121">
        <v>1.0169999999999999</v>
      </c>
      <c r="BF2955" s="120">
        <v>35446</v>
      </c>
      <c r="BG2955" s="120">
        <v>36247</v>
      </c>
      <c r="BH2955" s="120">
        <v>32395</v>
      </c>
      <c r="BI2955" s="120">
        <v>37994</v>
      </c>
      <c r="BJ2955" s="120">
        <v>25822</v>
      </c>
      <c r="BK2955" s="120">
        <v>35692</v>
      </c>
      <c r="BL2955" s="120">
        <v>38095</v>
      </c>
      <c r="BM2955" s="120">
        <v>33897</v>
      </c>
      <c r="BN2955" s="120">
        <v>35652</v>
      </c>
      <c r="BO2955" s="120">
        <v>29761</v>
      </c>
      <c r="BP2955" s="120">
        <v>33647</v>
      </c>
      <c r="BQ2955" s="120">
        <v>34704</v>
      </c>
      <c r="BR2955" s="120">
        <v>15439</v>
      </c>
      <c r="BS2955" s="120">
        <v>15216</v>
      </c>
      <c r="BT2955" s="120">
        <v>17172</v>
      </c>
      <c r="BU2955" s="120">
        <v>13182</v>
      </c>
      <c r="BV2955" s="120">
        <v>17217</v>
      </c>
      <c r="BW2955" s="120">
        <v>16955</v>
      </c>
      <c r="BX2955" s="120">
        <v>17644</v>
      </c>
      <c r="BY2955" s="120">
        <v>16647</v>
      </c>
      <c r="BZ2955" s="120">
        <v>16975</v>
      </c>
      <c r="CA2955" s="120">
        <v>14212</v>
      </c>
      <c r="CB2955" s="120">
        <v>16266</v>
      </c>
      <c r="CC2955" s="120">
        <v>17559</v>
      </c>
      <c r="CD2955" s="120">
        <v>2353</v>
      </c>
      <c r="CE2955" s="120">
        <v>2319</v>
      </c>
      <c r="CF2955" s="120">
        <v>2617</v>
      </c>
      <c r="CG2955" s="120">
        <v>2009</v>
      </c>
      <c r="CH2955" s="120">
        <v>2624</v>
      </c>
      <c r="CI2955" s="120">
        <v>2584</v>
      </c>
      <c r="CJ2955" s="120">
        <v>2689</v>
      </c>
      <c r="CK2955" s="120">
        <v>2537</v>
      </c>
      <c r="CL2955" s="120">
        <v>2587</v>
      </c>
      <c r="CM2955" s="120">
        <v>2166</v>
      </c>
      <c r="CN2955" s="120">
        <v>2479</v>
      </c>
      <c r="CO2955" s="120">
        <v>2676</v>
      </c>
      <c r="CP2955" s="120">
        <v>397900</v>
      </c>
      <c r="CQ2955" s="120">
        <v>189055</v>
      </c>
      <c r="CR2955" s="120">
        <v>409352</v>
      </c>
      <c r="CS2955" s="120">
        <v>194484</v>
      </c>
      <c r="CT2955" s="120">
        <v>29640</v>
      </c>
      <c r="CU2955" s="118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8">
        <v>54980</v>
      </c>
      <c r="D2956" s="119" t="s">
        <v>213</v>
      </c>
      <c r="E2956" s="118" t="s">
        <v>27522</v>
      </c>
      <c r="F2956" s="119" t="s">
        <v>9908</v>
      </c>
      <c r="G2956" s="119" t="s">
        <v>9289</v>
      </c>
      <c r="H2956" s="118">
        <v>57249</v>
      </c>
      <c r="I2956" s="119" t="s">
        <v>77</v>
      </c>
      <c r="J2956" s="119" t="s">
        <v>27528</v>
      </c>
      <c r="K2956" s="119" t="s">
        <v>27568</v>
      </c>
      <c r="L2956" s="119" t="s">
        <v>210</v>
      </c>
      <c r="M2956" s="118">
        <v>22</v>
      </c>
      <c r="N2956" s="118">
        <v>2</v>
      </c>
      <c r="O2956" s="119" t="s">
        <v>27524</v>
      </c>
      <c r="P2956" s="119" t="s">
        <v>209</v>
      </c>
      <c r="Q2956" s="119" t="s">
        <v>478</v>
      </c>
      <c r="R2956" s="119" t="s">
        <v>27543</v>
      </c>
      <c r="S2956" s="119" t="s">
        <v>1587</v>
      </c>
      <c r="T2956" s="119" t="s">
        <v>210</v>
      </c>
      <c r="U2956" s="119" t="s">
        <v>29915</v>
      </c>
      <c r="V2956" s="120">
        <v>141353</v>
      </c>
      <c r="W2956" s="120">
        <v>143581</v>
      </c>
      <c r="X2956" s="120">
        <v>183197</v>
      </c>
      <c r="Y2956" s="120">
        <v>154143</v>
      </c>
      <c r="Z2956" s="120">
        <v>148811</v>
      </c>
      <c r="AA2956" s="120">
        <v>142412</v>
      </c>
      <c r="AB2956" s="120">
        <v>101168</v>
      </c>
      <c r="AC2956" s="120">
        <v>85142</v>
      </c>
      <c r="AD2956" s="120">
        <v>112610</v>
      </c>
      <c r="AE2956" s="120">
        <v>156229</v>
      </c>
      <c r="AF2956" s="120">
        <v>142606</v>
      </c>
      <c r="AG2956" s="120">
        <v>144966</v>
      </c>
      <c r="AH2956" s="120">
        <v>141353</v>
      </c>
      <c r="AI2956" s="120">
        <v>143581</v>
      </c>
      <c r="AJ2956" s="120">
        <v>183197</v>
      </c>
      <c r="AK2956" s="120">
        <v>154143</v>
      </c>
      <c r="AL2956" s="120">
        <v>148811</v>
      </c>
      <c r="AM2956" s="120">
        <v>142412</v>
      </c>
      <c r="AN2956" s="120">
        <v>101168</v>
      </c>
      <c r="AO2956" s="120">
        <v>85142</v>
      </c>
      <c r="AP2956" s="120">
        <v>112610</v>
      </c>
      <c r="AQ2956" s="120">
        <v>156229</v>
      </c>
      <c r="AR2956" s="120">
        <v>142606</v>
      </c>
      <c r="AS2956" s="120">
        <v>144966</v>
      </c>
      <c r="AT2956" s="121">
        <v>0.56000000000000005</v>
      </c>
      <c r="AU2956" s="121">
        <v>0.56000000000000005</v>
      </c>
      <c r="AV2956" s="121">
        <v>0.56000000000000005</v>
      </c>
      <c r="AW2956" s="121">
        <v>0.56000000000000005</v>
      </c>
      <c r="AX2956" s="121">
        <v>0.55000000000000004</v>
      </c>
      <c r="AY2956" s="121">
        <v>0.55000000000000004</v>
      </c>
      <c r="AZ2956" s="121">
        <v>0.56000000000000005</v>
      </c>
      <c r="BA2956" s="121">
        <v>0.55000000000000004</v>
      </c>
      <c r="BB2956" s="121">
        <v>0.50700000000000001</v>
      </c>
      <c r="BC2956" s="121">
        <v>0.55700000000000005</v>
      </c>
      <c r="BD2956" s="121">
        <v>0.55700000000000005</v>
      </c>
      <c r="BE2956" s="121">
        <v>0.56699999999999995</v>
      </c>
      <c r="BF2956" s="120">
        <v>79158</v>
      </c>
      <c r="BG2956" s="120">
        <v>80405</v>
      </c>
      <c r="BH2956" s="120">
        <v>102590</v>
      </c>
      <c r="BI2956" s="120">
        <v>86320</v>
      </c>
      <c r="BJ2956" s="120">
        <v>81846</v>
      </c>
      <c r="BK2956" s="120">
        <v>78327</v>
      </c>
      <c r="BL2956" s="120">
        <v>56654</v>
      </c>
      <c r="BM2956" s="120">
        <v>46828</v>
      </c>
      <c r="BN2956" s="120">
        <v>57093</v>
      </c>
      <c r="BO2956" s="120">
        <v>87020</v>
      </c>
      <c r="BP2956" s="120">
        <v>79432</v>
      </c>
      <c r="BQ2956" s="120">
        <v>82196</v>
      </c>
      <c r="BR2956" s="120">
        <v>79158</v>
      </c>
      <c r="BS2956" s="120">
        <v>80405</v>
      </c>
      <c r="BT2956" s="120">
        <v>102590</v>
      </c>
      <c r="BU2956" s="120">
        <v>86320</v>
      </c>
      <c r="BV2956" s="120">
        <v>81846</v>
      </c>
      <c r="BW2956" s="120">
        <v>78327</v>
      </c>
      <c r="BX2956" s="120">
        <v>56654</v>
      </c>
      <c r="BY2956" s="120">
        <v>46828</v>
      </c>
      <c r="BZ2956" s="120">
        <v>57093</v>
      </c>
      <c r="CA2956" s="120">
        <v>87020</v>
      </c>
      <c r="CB2956" s="120">
        <v>79432</v>
      </c>
      <c r="CC2956" s="120">
        <v>82196</v>
      </c>
      <c r="CD2956" s="120">
        <v>7341</v>
      </c>
      <c r="CE2956" s="120">
        <v>7231</v>
      </c>
      <c r="CF2956" s="120">
        <v>9403</v>
      </c>
      <c r="CG2956" s="120">
        <v>7928</v>
      </c>
      <c r="CH2956" s="120">
        <v>7558</v>
      </c>
      <c r="CI2956" s="120">
        <v>7130</v>
      </c>
      <c r="CJ2956" s="120">
        <v>5074</v>
      </c>
      <c r="CK2956" s="120">
        <v>4168</v>
      </c>
      <c r="CL2956" s="120">
        <v>5180</v>
      </c>
      <c r="CM2956" s="120">
        <v>7813</v>
      </c>
      <c r="CN2956" s="120">
        <v>7307</v>
      </c>
      <c r="CO2956" s="120">
        <v>7685</v>
      </c>
      <c r="CP2956" s="120">
        <v>1656218</v>
      </c>
      <c r="CQ2956" s="120">
        <v>1656218</v>
      </c>
      <c r="CR2956" s="120">
        <v>917869</v>
      </c>
      <c r="CS2956" s="120">
        <v>917869</v>
      </c>
      <c r="CT2956" s="120">
        <v>83818</v>
      </c>
      <c r="CU2956" s="118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8">
        <v>54989</v>
      </c>
      <c r="D2957" s="119" t="s">
        <v>213</v>
      </c>
      <c r="E2957" s="118" t="s">
        <v>27522</v>
      </c>
      <c r="F2957" s="119" t="s">
        <v>9920</v>
      </c>
      <c r="G2957" s="119" t="s">
        <v>9289</v>
      </c>
      <c r="H2957" s="118">
        <v>57249</v>
      </c>
      <c r="I2957" s="119" t="s">
        <v>68</v>
      </c>
      <c r="J2957" s="119" t="s">
        <v>27525</v>
      </c>
      <c r="K2957" s="119" t="s">
        <v>27568</v>
      </c>
      <c r="L2957" s="119" t="s">
        <v>210</v>
      </c>
      <c r="M2957" s="118">
        <v>22</v>
      </c>
      <c r="N2957" s="118">
        <v>2</v>
      </c>
      <c r="O2957" s="119" t="s">
        <v>27524</v>
      </c>
      <c r="P2957" s="119" t="s">
        <v>209</v>
      </c>
      <c r="Q2957" s="119" t="s">
        <v>478</v>
      </c>
      <c r="R2957" s="119" t="s">
        <v>27543</v>
      </c>
      <c r="S2957" s="119" t="s">
        <v>2899</v>
      </c>
      <c r="T2957" s="119" t="s">
        <v>210</v>
      </c>
      <c r="U2957" s="119" t="s">
        <v>29915</v>
      </c>
      <c r="V2957" s="120">
        <v>140754</v>
      </c>
      <c r="W2957" s="120">
        <v>112389</v>
      </c>
      <c r="X2957" s="120">
        <v>131888</v>
      </c>
      <c r="Y2957" s="120">
        <v>136869</v>
      </c>
      <c r="Z2957" s="120">
        <v>137350</v>
      </c>
      <c r="AA2957" s="120">
        <v>107970</v>
      </c>
      <c r="AB2957" s="120">
        <v>104367</v>
      </c>
      <c r="AC2957" s="120">
        <v>130461</v>
      </c>
      <c r="AD2957" s="120">
        <v>141674</v>
      </c>
      <c r="AE2957" s="120">
        <v>137925</v>
      </c>
      <c r="AF2957" s="120">
        <v>127287</v>
      </c>
      <c r="AG2957" s="120">
        <v>136305</v>
      </c>
      <c r="AH2957" s="120">
        <v>140754</v>
      </c>
      <c r="AI2957" s="120">
        <v>112389</v>
      </c>
      <c r="AJ2957" s="120">
        <v>131888</v>
      </c>
      <c r="AK2957" s="120">
        <v>136869</v>
      </c>
      <c r="AL2957" s="120">
        <v>137350</v>
      </c>
      <c r="AM2957" s="120">
        <v>107970</v>
      </c>
      <c r="AN2957" s="120">
        <v>104367</v>
      </c>
      <c r="AO2957" s="120">
        <v>130461</v>
      </c>
      <c r="AP2957" s="120">
        <v>141674</v>
      </c>
      <c r="AQ2957" s="120">
        <v>137925</v>
      </c>
      <c r="AR2957" s="120">
        <v>127287</v>
      </c>
      <c r="AS2957" s="120">
        <v>136305</v>
      </c>
      <c r="AT2957" s="121">
        <v>0.51</v>
      </c>
      <c r="AU2957" s="121">
        <v>0.52</v>
      </c>
      <c r="AV2957" s="121">
        <v>0.55000000000000004</v>
      </c>
      <c r="AW2957" s="121">
        <v>0.55000000000000004</v>
      </c>
      <c r="AX2957" s="121">
        <v>0.49</v>
      </c>
      <c r="AY2957" s="121">
        <v>0.56000000000000005</v>
      </c>
      <c r="AZ2957" s="121">
        <v>0.56999999999999995</v>
      </c>
      <c r="BA2957" s="121">
        <v>0.56999999999999995</v>
      </c>
      <c r="BB2957" s="121">
        <v>0.55700000000000005</v>
      </c>
      <c r="BC2957" s="121">
        <v>0.56699999999999995</v>
      </c>
      <c r="BD2957" s="121">
        <v>0.56699999999999995</v>
      </c>
      <c r="BE2957" s="121">
        <v>0.53700000000000003</v>
      </c>
      <c r="BF2957" s="120">
        <v>71785</v>
      </c>
      <c r="BG2957" s="120">
        <v>58442</v>
      </c>
      <c r="BH2957" s="120">
        <v>72538</v>
      </c>
      <c r="BI2957" s="120">
        <v>75278</v>
      </c>
      <c r="BJ2957" s="120">
        <v>67302</v>
      </c>
      <c r="BK2957" s="120">
        <v>60463</v>
      </c>
      <c r="BL2957" s="120">
        <v>59489</v>
      </c>
      <c r="BM2957" s="120">
        <v>74363</v>
      </c>
      <c r="BN2957" s="120">
        <v>78912</v>
      </c>
      <c r="BO2957" s="120">
        <v>78203</v>
      </c>
      <c r="BP2957" s="120">
        <v>72172</v>
      </c>
      <c r="BQ2957" s="120">
        <v>73196</v>
      </c>
      <c r="BR2957" s="120">
        <v>71785</v>
      </c>
      <c r="BS2957" s="120">
        <v>58442</v>
      </c>
      <c r="BT2957" s="120">
        <v>72538</v>
      </c>
      <c r="BU2957" s="120">
        <v>75278</v>
      </c>
      <c r="BV2957" s="120">
        <v>67302</v>
      </c>
      <c r="BW2957" s="120">
        <v>60463</v>
      </c>
      <c r="BX2957" s="120">
        <v>59489</v>
      </c>
      <c r="BY2957" s="120">
        <v>74363</v>
      </c>
      <c r="BZ2957" s="120">
        <v>78912</v>
      </c>
      <c r="CA2957" s="120">
        <v>78203</v>
      </c>
      <c r="CB2957" s="120">
        <v>72172</v>
      </c>
      <c r="CC2957" s="120">
        <v>73196</v>
      </c>
      <c r="CD2957" s="120">
        <v>5958</v>
      </c>
      <c r="CE2957" s="120">
        <v>5292</v>
      </c>
      <c r="CF2957" s="120">
        <v>5947</v>
      </c>
      <c r="CG2957" s="120">
        <v>5931</v>
      </c>
      <c r="CH2957" s="120">
        <v>6009</v>
      </c>
      <c r="CI2957" s="120">
        <v>4452</v>
      </c>
      <c r="CJ2957" s="120">
        <v>4312</v>
      </c>
      <c r="CK2957" s="120">
        <v>5286</v>
      </c>
      <c r="CL2957" s="120">
        <v>5689</v>
      </c>
      <c r="CM2957" s="120">
        <v>5757</v>
      </c>
      <c r="CN2957" s="120">
        <v>5180</v>
      </c>
      <c r="CO2957" s="120">
        <v>5751</v>
      </c>
      <c r="CP2957" s="120">
        <v>1545239</v>
      </c>
      <c r="CQ2957" s="120">
        <v>1545239</v>
      </c>
      <c r="CR2957" s="120">
        <v>842143</v>
      </c>
      <c r="CS2957" s="120">
        <v>842143</v>
      </c>
      <c r="CT2957" s="120">
        <v>65564</v>
      </c>
      <c r="CU2957" s="118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8">
        <v>54998</v>
      </c>
      <c r="D2958" s="119" t="s">
        <v>216</v>
      </c>
      <c r="E2958" s="118" t="s">
        <v>27522</v>
      </c>
      <c r="F2958" s="119" t="s">
        <v>9925</v>
      </c>
      <c r="G2958" s="119" t="s">
        <v>7297</v>
      </c>
      <c r="H2958" s="118">
        <v>20541</v>
      </c>
      <c r="I2958" s="119" t="s">
        <v>91</v>
      </c>
      <c r="J2958" s="119" t="s">
        <v>27530</v>
      </c>
      <c r="K2958" s="119" t="s">
        <v>27570</v>
      </c>
      <c r="L2958" s="119" t="s">
        <v>210</v>
      </c>
      <c r="M2958" s="118">
        <v>483</v>
      </c>
      <c r="N2958" s="118">
        <v>5</v>
      </c>
      <c r="O2958" s="119" t="s">
        <v>27537</v>
      </c>
      <c r="P2958" s="119" t="s">
        <v>241</v>
      </c>
      <c r="Q2958" s="119" t="s">
        <v>218</v>
      </c>
      <c r="R2958" s="119" t="s">
        <v>218</v>
      </c>
      <c r="S2958" s="119" t="s">
        <v>1587</v>
      </c>
      <c r="T2958" s="119" t="s">
        <v>210</v>
      </c>
      <c r="U2958" s="119" t="s">
        <v>29917</v>
      </c>
      <c r="V2958" s="120">
        <v>50785</v>
      </c>
      <c r="W2958" s="120">
        <v>9994</v>
      </c>
      <c r="X2958" s="120">
        <v>16993</v>
      </c>
      <c r="Y2958" s="120">
        <v>2764</v>
      </c>
      <c r="Z2958" s="120">
        <v>8013</v>
      </c>
      <c r="AA2958" s="120">
        <v>11777</v>
      </c>
      <c r="AB2958" s="120">
        <v>12381</v>
      </c>
      <c r="AC2958" s="120">
        <v>16659</v>
      </c>
      <c r="AD2958" s="120">
        <v>20983</v>
      </c>
      <c r="AE2958" s="120">
        <v>16943</v>
      </c>
      <c r="AF2958" s="120">
        <v>35026</v>
      </c>
      <c r="AG2958" s="120">
        <v>73218</v>
      </c>
      <c r="AH2958" s="120">
        <v>10238</v>
      </c>
      <c r="AI2958" s="120">
        <v>3668</v>
      </c>
      <c r="AJ2958" s="120">
        <v>4761</v>
      </c>
      <c r="AK2958" s="120">
        <v>1508</v>
      </c>
      <c r="AL2958" s="120">
        <v>3988</v>
      </c>
      <c r="AM2958" s="120">
        <v>4919</v>
      </c>
      <c r="AN2958" s="120">
        <v>4692</v>
      </c>
      <c r="AO2958" s="120">
        <v>6491</v>
      </c>
      <c r="AP2958" s="120">
        <v>7021</v>
      </c>
      <c r="AQ2958" s="120">
        <v>6461</v>
      </c>
      <c r="AR2958" s="120">
        <v>8308</v>
      </c>
      <c r="AS2958" s="120">
        <v>10554</v>
      </c>
      <c r="AT2958" s="121">
        <v>5.85</v>
      </c>
      <c r="AU2958" s="121">
        <v>5.85</v>
      </c>
      <c r="AV2958" s="121">
        <v>5.85</v>
      </c>
      <c r="AW2958" s="121">
        <v>5.85</v>
      </c>
      <c r="AX2958" s="121">
        <v>5.85</v>
      </c>
      <c r="AY2958" s="121">
        <v>5.85</v>
      </c>
      <c r="AZ2958" s="121">
        <v>5.85</v>
      </c>
      <c r="BA2958" s="121">
        <v>5.85</v>
      </c>
      <c r="BB2958" s="121">
        <v>5.85</v>
      </c>
      <c r="BC2958" s="121">
        <v>5.85</v>
      </c>
      <c r="BD2958" s="121">
        <v>5.85</v>
      </c>
      <c r="BE2958" s="121">
        <v>5.85</v>
      </c>
      <c r="BF2958" s="120">
        <v>297092</v>
      </c>
      <c r="BG2958" s="120">
        <v>58465</v>
      </c>
      <c r="BH2958" s="120">
        <v>99409</v>
      </c>
      <c r="BI2958" s="120">
        <v>16169</v>
      </c>
      <c r="BJ2958" s="120">
        <v>46876</v>
      </c>
      <c r="BK2958" s="120">
        <v>68895</v>
      </c>
      <c r="BL2958" s="120">
        <v>72429</v>
      </c>
      <c r="BM2958" s="120">
        <v>97455</v>
      </c>
      <c r="BN2958" s="120">
        <v>122751</v>
      </c>
      <c r="BO2958" s="120">
        <v>99117</v>
      </c>
      <c r="BP2958" s="120">
        <v>204902</v>
      </c>
      <c r="BQ2958" s="120">
        <v>428325</v>
      </c>
      <c r="BR2958" s="120">
        <v>59891</v>
      </c>
      <c r="BS2958" s="120">
        <v>21456</v>
      </c>
      <c r="BT2958" s="120">
        <v>27850</v>
      </c>
      <c r="BU2958" s="120">
        <v>8820</v>
      </c>
      <c r="BV2958" s="120">
        <v>23331</v>
      </c>
      <c r="BW2958" s="120">
        <v>28779</v>
      </c>
      <c r="BX2958" s="120">
        <v>27449</v>
      </c>
      <c r="BY2958" s="120">
        <v>37975</v>
      </c>
      <c r="BZ2958" s="120">
        <v>41074</v>
      </c>
      <c r="CA2958" s="120">
        <v>37798</v>
      </c>
      <c r="CB2958" s="120">
        <v>48600</v>
      </c>
      <c r="CC2958" s="120">
        <v>61740</v>
      </c>
      <c r="CD2958" s="120">
        <v>1751.5550000000001</v>
      </c>
      <c r="CE2958" s="120">
        <v>934.64200000000005</v>
      </c>
      <c r="CF2958" s="120">
        <v>1035.598</v>
      </c>
      <c r="CG2958" s="120">
        <v>330.95</v>
      </c>
      <c r="CH2958" s="120">
        <v>799.30600000000004</v>
      </c>
      <c r="CI2958" s="120">
        <v>938.11300000000006</v>
      </c>
      <c r="CJ2958" s="120">
        <v>884.66700000000003</v>
      </c>
      <c r="CK2958" s="120">
        <v>1330.559</v>
      </c>
      <c r="CL2958" s="120">
        <v>1381.269</v>
      </c>
      <c r="CM2958" s="120">
        <v>1315.5150000000001</v>
      </c>
      <c r="CN2958" s="120">
        <v>1476.086</v>
      </c>
      <c r="CO2958" s="120">
        <v>1740.4780000000001</v>
      </c>
      <c r="CP2958" s="120">
        <v>275536</v>
      </c>
      <c r="CQ2958" s="120">
        <v>72609</v>
      </c>
      <c r="CR2958" s="120">
        <v>1611885</v>
      </c>
      <c r="CS2958" s="120">
        <v>424763</v>
      </c>
      <c r="CT2958" s="120">
        <v>13918.737999999999</v>
      </c>
      <c r="CU2958" s="118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8">
        <v>54998</v>
      </c>
      <c r="D2959" s="119" t="s">
        <v>216</v>
      </c>
      <c r="E2959" s="118" t="s">
        <v>27522</v>
      </c>
      <c r="F2959" s="119" t="s">
        <v>9925</v>
      </c>
      <c r="G2959" s="119" t="s">
        <v>7297</v>
      </c>
      <c r="H2959" s="118">
        <v>20541</v>
      </c>
      <c r="I2959" s="119" t="s">
        <v>91</v>
      </c>
      <c r="J2959" s="119" t="s">
        <v>27530</v>
      </c>
      <c r="K2959" s="119" t="s">
        <v>27570</v>
      </c>
      <c r="L2959" s="119" t="s">
        <v>210</v>
      </c>
      <c r="M2959" s="118">
        <v>483</v>
      </c>
      <c r="N2959" s="118">
        <v>5</v>
      </c>
      <c r="O2959" s="119" t="s">
        <v>27537</v>
      </c>
      <c r="P2959" s="119" t="s">
        <v>241</v>
      </c>
      <c r="Q2959" s="119" t="s">
        <v>27544</v>
      </c>
      <c r="R2959" s="119" t="s">
        <v>27543</v>
      </c>
      <c r="S2959" s="119" t="s">
        <v>1587</v>
      </c>
      <c r="T2959" s="119" t="s">
        <v>210</v>
      </c>
      <c r="U2959" s="119" t="s">
        <v>29916</v>
      </c>
      <c r="V2959" s="120">
        <v>16109</v>
      </c>
      <c r="W2959" s="120">
        <v>15949</v>
      </c>
      <c r="X2959" s="120">
        <v>17312</v>
      </c>
      <c r="Y2959" s="120">
        <v>18135</v>
      </c>
      <c r="Z2959" s="120">
        <v>15446</v>
      </c>
      <c r="AA2959" s="120">
        <v>15518</v>
      </c>
      <c r="AB2959" s="120">
        <v>15884</v>
      </c>
      <c r="AC2959" s="120">
        <v>16626</v>
      </c>
      <c r="AD2959" s="120">
        <v>16581</v>
      </c>
      <c r="AE2959" s="120">
        <v>15459</v>
      </c>
      <c r="AF2959" s="120">
        <v>13724</v>
      </c>
      <c r="AG2959" s="120">
        <v>16326</v>
      </c>
      <c r="AH2959" s="120">
        <v>3247</v>
      </c>
      <c r="AI2959" s="120">
        <v>5853</v>
      </c>
      <c r="AJ2959" s="120">
        <v>4850</v>
      </c>
      <c r="AK2959" s="120">
        <v>9892</v>
      </c>
      <c r="AL2959" s="120">
        <v>7688</v>
      </c>
      <c r="AM2959" s="120">
        <v>6482</v>
      </c>
      <c r="AN2959" s="120">
        <v>6020</v>
      </c>
      <c r="AO2959" s="120">
        <v>6479</v>
      </c>
      <c r="AP2959" s="120">
        <v>5548</v>
      </c>
      <c r="AQ2959" s="120">
        <v>5895</v>
      </c>
      <c r="AR2959" s="120">
        <v>3255</v>
      </c>
      <c r="AS2959" s="120">
        <v>2353</v>
      </c>
      <c r="AT2959" s="121">
        <v>6.8680000000000003</v>
      </c>
      <c r="AU2959" s="121">
        <v>6.8680000000000003</v>
      </c>
      <c r="AV2959" s="121">
        <v>6.8680000000000003</v>
      </c>
      <c r="AW2959" s="121">
        <v>6.8680000000000003</v>
      </c>
      <c r="AX2959" s="121">
        <v>6.8680000000000003</v>
      </c>
      <c r="AY2959" s="121">
        <v>6.8680000000000003</v>
      </c>
      <c r="AZ2959" s="121">
        <v>6.8689999999999998</v>
      </c>
      <c r="BA2959" s="121">
        <v>6.8680000000000003</v>
      </c>
      <c r="BB2959" s="121">
        <v>6.8680000000000003</v>
      </c>
      <c r="BC2959" s="121">
        <v>6.8680000000000003</v>
      </c>
      <c r="BD2959" s="121">
        <v>6.8680000000000003</v>
      </c>
      <c r="BE2959" s="121">
        <v>6.8680000000000003</v>
      </c>
      <c r="BF2959" s="120">
        <v>110637</v>
      </c>
      <c r="BG2959" s="120">
        <v>109538</v>
      </c>
      <c r="BH2959" s="120">
        <v>118899</v>
      </c>
      <c r="BI2959" s="120">
        <v>124551</v>
      </c>
      <c r="BJ2959" s="120">
        <v>106083</v>
      </c>
      <c r="BK2959" s="120">
        <v>106578</v>
      </c>
      <c r="BL2959" s="120">
        <v>109107</v>
      </c>
      <c r="BM2959" s="120">
        <v>114187</v>
      </c>
      <c r="BN2959" s="120">
        <v>113878</v>
      </c>
      <c r="BO2959" s="120">
        <v>106172</v>
      </c>
      <c r="BP2959" s="120">
        <v>94256</v>
      </c>
      <c r="BQ2959" s="120">
        <v>112127</v>
      </c>
      <c r="BR2959" s="120">
        <v>22303</v>
      </c>
      <c r="BS2959" s="120">
        <v>40199</v>
      </c>
      <c r="BT2959" s="120">
        <v>33310</v>
      </c>
      <c r="BU2959" s="120">
        <v>67941</v>
      </c>
      <c r="BV2959" s="120">
        <v>52800</v>
      </c>
      <c r="BW2959" s="120">
        <v>44520</v>
      </c>
      <c r="BX2959" s="120">
        <v>41349</v>
      </c>
      <c r="BY2959" s="120">
        <v>44495</v>
      </c>
      <c r="BZ2959" s="120">
        <v>38105</v>
      </c>
      <c r="CA2959" s="120">
        <v>40488</v>
      </c>
      <c r="CB2959" s="120">
        <v>22356</v>
      </c>
      <c r="CC2959" s="120">
        <v>16162</v>
      </c>
      <c r="CD2959" s="120">
        <v>652.27599999999995</v>
      </c>
      <c r="CE2959" s="120">
        <v>1751.1120000000001</v>
      </c>
      <c r="CF2959" s="120">
        <v>1238.633</v>
      </c>
      <c r="CG2959" s="120">
        <v>2549.2730000000001</v>
      </c>
      <c r="CH2959" s="120">
        <v>1808.875</v>
      </c>
      <c r="CI2959" s="120">
        <v>1451.211</v>
      </c>
      <c r="CJ2959" s="120">
        <v>1332.6669999999999</v>
      </c>
      <c r="CK2959" s="120">
        <v>1559.0050000000001</v>
      </c>
      <c r="CL2959" s="120">
        <v>1281.433</v>
      </c>
      <c r="CM2959" s="120">
        <v>1409.164</v>
      </c>
      <c r="CN2959" s="120">
        <v>679.01</v>
      </c>
      <c r="CO2959" s="120">
        <v>455.62200000000001</v>
      </c>
      <c r="CP2959" s="120">
        <v>193069</v>
      </c>
      <c r="CQ2959" s="120">
        <v>67562</v>
      </c>
      <c r="CR2959" s="120">
        <v>1326013</v>
      </c>
      <c r="CS2959" s="120">
        <v>464028</v>
      </c>
      <c r="CT2959" s="120">
        <v>16168.281000000001</v>
      </c>
      <c r="CU2959" s="118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8">
        <v>54998</v>
      </c>
      <c r="D2960" s="119" t="s">
        <v>216</v>
      </c>
      <c r="E2960" s="118" t="s">
        <v>27522</v>
      </c>
      <c r="F2960" s="119" t="s">
        <v>9925</v>
      </c>
      <c r="G2960" s="119" t="s">
        <v>7297</v>
      </c>
      <c r="H2960" s="118">
        <v>20541</v>
      </c>
      <c r="I2960" s="119" t="s">
        <v>91</v>
      </c>
      <c r="J2960" s="119" t="s">
        <v>27530</v>
      </c>
      <c r="K2960" s="119" t="s">
        <v>27570</v>
      </c>
      <c r="L2960" s="119" t="s">
        <v>210</v>
      </c>
      <c r="M2960" s="118">
        <v>483</v>
      </c>
      <c r="N2960" s="118">
        <v>5</v>
      </c>
      <c r="O2960" s="119" t="s">
        <v>27537</v>
      </c>
      <c r="P2960" s="119" t="s">
        <v>241</v>
      </c>
      <c r="Q2960" s="119" t="s">
        <v>27542</v>
      </c>
      <c r="R2960" s="119" t="s">
        <v>1614</v>
      </c>
      <c r="S2960" s="119" t="s">
        <v>1587</v>
      </c>
      <c r="T2960" s="119" t="s">
        <v>210</v>
      </c>
      <c r="U2960" s="119" t="s">
        <v>29916</v>
      </c>
      <c r="V2960" s="120">
        <v>10298</v>
      </c>
      <c r="W2960" s="120">
        <v>10198</v>
      </c>
      <c r="X2960" s="120">
        <v>11067</v>
      </c>
      <c r="Y2960" s="120">
        <v>11594</v>
      </c>
      <c r="Z2960" s="120">
        <v>9874</v>
      </c>
      <c r="AA2960" s="120">
        <v>9920</v>
      </c>
      <c r="AB2960" s="120">
        <v>10157</v>
      </c>
      <c r="AC2960" s="120">
        <v>10630</v>
      </c>
      <c r="AD2960" s="120">
        <v>10602</v>
      </c>
      <c r="AE2960" s="120">
        <v>9884</v>
      </c>
      <c r="AF2960" s="120">
        <v>8774</v>
      </c>
      <c r="AG2960" s="120">
        <v>10438</v>
      </c>
      <c r="AH2960" s="120">
        <v>2076</v>
      </c>
      <c r="AI2960" s="120">
        <v>3743</v>
      </c>
      <c r="AJ2960" s="120">
        <v>3101</v>
      </c>
      <c r="AK2960" s="120">
        <v>6324</v>
      </c>
      <c r="AL2960" s="120">
        <v>4914</v>
      </c>
      <c r="AM2960" s="120">
        <v>4144</v>
      </c>
      <c r="AN2960" s="120">
        <v>3849</v>
      </c>
      <c r="AO2960" s="120">
        <v>4142</v>
      </c>
      <c r="AP2960" s="120">
        <v>3548</v>
      </c>
      <c r="AQ2960" s="120">
        <v>3769</v>
      </c>
      <c r="AR2960" s="120">
        <v>2081</v>
      </c>
      <c r="AS2960" s="120">
        <v>1505</v>
      </c>
      <c r="AT2960" s="121">
        <v>13.13</v>
      </c>
      <c r="AU2960" s="121">
        <v>13.128</v>
      </c>
      <c r="AV2960" s="121">
        <v>13.13</v>
      </c>
      <c r="AW2960" s="121">
        <v>13.13</v>
      </c>
      <c r="AX2960" s="121">
        <v>13.131</v>
      </c>
      <c r="AY2960" s="121">
        <v>13.131</v>
      </c>
      <c r="AZ2960" s="121">
        <v>13.128</v>
      </c>
      <c r="BA2960" s="121">
        <v>13.129</v>
      </c>
      <c r="BB2960" s="121">
        <v>13.129</v>
      </c>
      <c r="BC2960" s="121">
        <v>13.129</v>
      </c>
      <c r="BD2960" s="121">
        <v>13.13</v>
      </c>
      <c r="BE2960" s="121">
        <v>13.13</v>
      </c>
      <c r="BF2960" s="120">
        <v>135213</v>
      </c>
      <c r="BG2960" s="120">
        <v>133879</v>
      </c>
      <c r="BH2960" s="120">
        <v>145310</v>
      </c>
      <c r="BI2960" s="120">
        <v>152229</v>
      </c>
      <c r="BJ2960" s="120">
        <v>129655</v>
      </c>
      <c r="BK2960" s="120">
        <v>130260</v>
      </c>
      <c r="BL2960" s="120">
        <v>133341</v>
      </c>
      <c r="BM2960" s="120">
        <v>139561</v>
      </c>
      <c r="BN2960" s="120">
        <v>139194</v>
      </c>
      <c r="BO2960" s="120">
        <v>129767</v>
      </c>
      <c r="BP2960" s="120">
        <v>115203</v>
      </c>
      <c r="BQ2960" s="120">
        <v>137051</v>
      </c>
      <c r="BR2960" s="120">
        <v>27257</v>
      </c>
      <c r="BS2960" s="120">
        <v>49132</v>
      </c>
      <c r="BT2960" s="120">
        <v>40710</v>
      </c>
      <c r="BU2960" s="120">
        <v>83039</v>
      </c>
      <c r="BV2960" s="120">
        <v>64532</v>
      </c>
      <c r="BW2960" s="120">
        <v>54413</v>
      </c>
      <c r="BX2960" s="120">
        <v>50533</v>
      </c>
      <c r="BY2960" s="120">
        <v>54382</v>
      </c>
      <c r="BZ2960" s="120">
        <v>46576</v>
      </c>
      <c r="CA2960" s="120">
        <v>49486</v>
      </c>
      <c r="CB2960" s="120">
        <v>27324</v>
      </c>
      <c r="CC2960" s="120">
        <v>19755</v>
      </c>
      <c r="CD2960" s="120">
        <v>797.16899999999998</v>
      </c>
      <c r="CE2960" s="120">
        <v>2140.2460000000001</v>
      </c>
      <c r="CF2960" s="120">
        <v>1513.769</v>
      </c>
      <c r="CG2960" s="120">
        <v>3115.777</v>
      </c>
      <c r="CH2960" s="120">
        <v>2210.819</v>
      </c>
      <c r="CI2960" s="120">
        <v>1773.6759999999999</v>
      </c>
      <c r="CJ2960" s="120">
        <v>1628.6659999999999</v>
      </c>
      <c r="CK2960" s="120">
        <v>1905.4359999999999</v>
      </c>
      <c r="CL2960" s="120">
        <v>1566.298</v>
      </c>
      <c r="CM2960" s="120">
        <v>1722.3209999999999</v>
      </c>
      <c r="CN2960" s="120">
        <v>829.904</v>
      </c>
      <c r="CO2960" s="120">
        <v>556.9</v>
      </c>
      <c r="CP2960" s="120">
        <v>123436</v>
      </c>
      <c r="CQ2960" s="120">
        <v>43196</v>
      </c>
      <c r="CR2960" s="120">
        <v>1620663</v>
      </c>
      <c r="CS2960" s="120">
        <v>567139</v>
      </c>
      <c r="CT2960" s="120">
        <v>19760.981</v>
      </c>
      <c r="CU2960" s="118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8">
        <v>55002</v>
      </c>
      <c r="D2961" s="119" t="s">
        <v>213</v>
      </c>
      <c r="E2961" s="118" t="s">
        <v>27522</v>
      </c>
      <c r="F2961" s="119" t="s">
        <v>9931</v>
      </c>
      <c r="G2961" s="119" t="s">
        <v>9930</v>
      </c>
      <c r="H2961" s="118">
        <v>13124</v>
      </c>
      <c r="I2961" s="119" t="s">
        <v>73</v>
      </c>
      <c r="J2961" s="119" t="s">
        <v>27530</v>
      </c>
      <c r="K2961" s="119" t="s">
        <v>27570</v>
      </c>
      <c r="L2961" s="119" t="s">
        <v>210</v>
      </c>
      <c r="M2961" s="118">
        <v>112</v>
      </c>
      <c r="N2961" s="118">
        <v>6</v>
      </c>
      <c r="O2961" s="119" t="s">
        <v>27538</v>
      </c>
      <c r="P2961" s="119" t="s">
        <v>209</v>
      </c>
      <c r="Q2961" s="119" t="s">
        <v>218</v>
      </c>
      <c r="R2961" s="119" t="s">
        <v>218</v>
      </c>
      <c r="S2961" s="119" t="s">
        <v>27553</v>
      </c>
      <c r="T2961" s="119" t="s">
        <v>210</v>
      </c>
      <c r="U2961" s="119" t="s">
        <v>29917</v>
      </c>
      <c r="V2961" s="120">
        <v>0</v>
      </c>
      <c r="W2961" s="120">
        <v>0</v>
      </c>
      <c r="X2961" s="120">
        <v>0</v>
      </c>
      <c r="Y2961" s="120">
        <v>0</v>
      </c>
      <c r="Z2961" s="120">
        <v>2</v>
      </c>
      <c r="AA2961" s="120">
        <v>0</v>
      </c>
      <c r="AB2961" s="120">
        <v>1</v>
      </c>
      <c r="AC2961" s="120">
        <v>0</v>
      </c>
      <c r="AD2961" s="120">
        <v>1</v>
      </c>
      <c r="AE2961" s="120">
        <v>2</v>
      </c>
      <c r="AF2961" s="120">
        <v>2</v>
      </c>
      <c r="AG2961" s="120">
        <v>0</v>
      </c>
      <c r="AH2961" s="120">
        <v>0</v>
      </c>
      <c r="AI2961" s="120">
        <v>0</v>
      </c>
      <c r="AJ2961" s="120">
        <v>0</v>
      </c>
      <c r="AK2961" s="120">
        <v>0</v>
      </c>
      <c r="AL2961" s="120">
        <v>2</v>
      </c>
      <c r="AM2961" s="120">
        <v>0</v>
      </c>
      <c r="AN2961" s="120">
        <v>1</v>
      </c>
      <c r="AO2961" s="120">
        <v>0</v>
      </c>
      <c r="AP2961" s="120">
        <v>1</v>
      </c>
      <c r="AQ2961" s="120">
        <v>2</v>
      </c>
      <c r="AR2961" s="120">
        <v>2</v>
      </c>
      <c r="AS2961" s="120">
        <v>0</v>
      </c>
      <c r="AT2961" s="121">
        <v>0</v>
      </c>
      <c r="AU2961" s="121">
        <v>0</v>
      </c>
      <c r="AV2961" s="121">
        <v>0</v>
      </c>
      <c r="AW2961" s="121">
        <v>0</v>
      </c>
      <c r="AX2961" s="121">
        <v>5.8</v>
      </c>
      <c r="AY2961" s="121">
        <v>0</v>
      </c>
      <c r="AZ2961" s="121">
        <v>5.8</v>
      </c>
      <c r="BA2961" s="121">
        <v>0</v>
      </c>
      <c r="BB2961" s="121">
        <v>5.8</v>
      </c>
      <c r="BC2961" s="121">
        <v>5.8</v>
      </c>
      <c r="BD2961" s="121">
        <v>5.8</v>
      </c>
      <c r="BE2961" s="121">
        <v>0</v>
      </c>
      <c r="BF2961" s="120">
        <v>0</v>
      </c>
      <c r="BG2961" s="120">
        <v>0</v>
      </c>
      <c r="BH2961" s="120">
        <v>0</v>
      </c>
      <c r="BI2961" s="120">
        <v>0</v>
      </c>
      <c r="BJ2961" s="120">
        <v>12</v>
      </c>
      <c r="BK2961" s="120">
        <v>0</v>
      </c>
      <c r="BL2961" s="120">
        <v>6</v>
      </c>
      <c r="BM2961" s="120">
        <v>0</v>
      </c>
      <c r="BN2961" s="120">
        <v>6</v>
      </c>
      <c r="BO2961" s="120">
        <v>12</v>
      </c>
      <c r="BP2961" s="120">
        <v>12</v>
      </c>
      <c r="BQ2961" s="120">
        <v>0</v>
      </c>
      <c r="BR2961" s="120">
        <v>0</v>
      </c>
      <c r="BS2961" s="120">
        <v>0</v>
      </c>
      <c r="BT2961" s="120">
        <v>0</v>
      </c>
      <c r="BU2961" s="120">
        <v>0</v>
      </c>
      <c r="BV2961" s="120">
        <v>12</v>
      </c>
      <c r="BW2961" s="120">
        <v>0</v>
      </c>
      <c r="BX2961" s="120">
        <v>6</v>
      </c>
      <c r="BY2961" s="120">
        <v>0</v>
      </c>
      <c r="BZ2961" s="120">
        <v>6</v>
      </c>
      <c r="CA2961" s="120">
        <v>12</v>
      </c>
      <c r="CB2961" s="120">
        <v>12</v>
      </c>
      <c r="CC2961" s="120">
        <v>0</v>
      </c>
      <c r="CD2961" s="120">
        <v>0</v>
      </c>
      <c r="CE2961" s="120">
        <v>0</v>
      </c>
      <c r="CF2961" s="120">
        <v>0</v>
      </c>
      <c r="CG2961" s="120">
        <v>0</v>
      </c>
      <c r="CH2961" s="120">
        <v>0</v>
      </c>
      <c r="CI2961" s="120">
        <v>0</v>
      </c>
      <c r="CJ2961" s="120">
        <v>0</v>
      </c>
      <c r="CK2961" s="120">
        <v>0</v>
      </c>
      <c r="CL2961" s="120">
        <v>0</v>
      </c>
      <c r="CM2961" s="120">
        <v>0</v>
      </c>
      <c r="CN2961" s="120">
        <v>0</v>
      </c>
      <c r="CO2961" s="120">
        <v>0</v>
      </c>
      <c r="CP2961" s="120">
        <v>8</v>
      </c>
      <c r="CQ2961" s="120">
        <v>8</v>
      </c>
      <c r="CR2961" s="120">
        <v>48</v>
      </c>
      <c r="CS2961" s="120">
        <v>48</v>
      </c>
      <c r="CT2961" s="120">
        <v>0</v>
      </c>
      <c r="CU2961" s="118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8">
        <v>55004</v>
      </c>
      <c r="D2962" s="119" t="s">
        <v>213</v>
      </c>
      <c r="E2962" s="118" t="s">
        <v>27522</v>
      </c>
      <c r="F2962" s="119" t="s">
        <v>9934</v>
      </c>
      <c r="G2962" s="119" t="s">
        <v>9933</v>
      </c>
      <c r="H2962" s="118">
        <v>18850</v>
      </c>
      <c r="I2962" s="119" t="s">
        <v>60</v>
      </c>
      <c r="J2962" s="119" t="s">
        <v>27525</v>
      </c>
      <c r="K2962" s="119" t="s">
        <v>27568</v>
      </c>
      <c r="L2962" s="119" t="s">
        <v>210</v>
      </c>
      <c r="M2962" s="118">
        <v>611</v>
      </c>
      <c r="N2962" s="118">
        <v>4</v>
      </c>
      <c r="O2962" s="119" t="s">
        <v>27532</v>
      </c>
      <c r="P2962" s="119" t="s">
        <v>209</v>
      </c>
      <c r="Q2962" s="119" t="s">
        <v>242</v>
      </c>
      <c r="R2962" s="119" t="s">
        <v>242</v>
      </c>
      <c r="S2962" s="119" t="s">
        <v>1587</v>
      </c>
      <c r="T2962" s="119" t="s">
        <v>210</v>
      </c>
      <c r="U2962" s="119" t="s">
        <v>29915</v>
      </c>
      <c r="V2962" s="120">
        <v>0</v>
      </c>
      <c r="W2962" s="120">
        <v>0</v>
      </c>
      <c r="X2962" s="120">
        <v>0</v>
      </c>
      <c r="Y2962" s="120">
        <v>0</v>
      </c>
      <c r="Z2962" s="120">
        <v>0</v>
      </c>
      <c r="AA2962" s="120">
        <v>0</v>
      </c>
      <c r="AB2962" s="120">
        <v>0</v>
      </c>
      <c r="AC2962" s="120">
        <v>0</v>
      </c>
      <c r="AD2962" s="120">
        <v>0</v>
      </c>
      <c r="AE2962" s="120">
        <v>0</v>
      </c>
      <c r="AF2962" s="120">
        <v>0</v>
      </c>
      <c r="AG2962" s="120">
        <v>0</v>
      </c>
      <c r="AH2962" s="120">
        <v>0</v>
      </c>
      <c r="AI2962" s="120">
        <v>0</v>
      </c>
      <c r="AJ2962" s="120">
        <v>0</v>
      </c>
      <c r="AK2962" s="120">
        <v>0</v>
      </c>
      <c r="AL2962" s="120">
        <v>0</v>
      </c>
      <c r="AM2962" s="120">
        <v>0</v>
      </c>
      <c r="AN2962" s="120">
        <v>0</v>
      </c>
      <c r="AO2962" s="120">
        <v>0</v>
      </c>
      <c r="AP2962" s="120">
        <v>0</v>
      </c>
      <c r="AQ2962" s="120">
        <v>0</v>
      </c>
      <c r="AR2962" s="120">
        <v>0</v>
      </c>
      <c r="AS2962" s="120">
        <v>0</v>
      </c>
      <c r="AT2962" s="121">
        <v>0</v>
      </c>
      <c r="AU2962" s="121">
        <v>0</v>
      </c>
      <c r="AV2962" s="121">
        <v>0</v>
      </c>
      <c r="AW2962" s="121">
        <v>0</v>
      </c>
      <c r="AX2962" s="121">
        <v>0</v>
      </c>
      <c r="AY2962" s="121">
        <v>0</v>
      </c>
      <c r="AZ2962" s="121">
        <v>0</v>
      </c>
      <c r="BA2962" s="121">
        <v>0</v>
      </c>
      <c r="BB2962" s="121">
        <v>0</v>
      </c>
      <c r="BC2962" s="121">
        <v>0</v>
      </c>
      <c r="BD2962" s="121">
        <v>0</v>
      </c>
      <c r="BE2962" s="121">
        <v>0</v>
      </c>
      <c r="BF2962" s="120">
        <v>0</v>
      </c>
      <c r="BG2962" s="120">
        <v>0</v>
      </c>
      <c r="BH2962" s="120">
        <v>0</v>
      </c>
      <c r="BI2962" s="120">
        <v>0</v>
      </c>
      <c r="BJ2962" s="120">
        <v>0</v>
      </c>
      <c r="BK2962" s="120">
        <v>0</v>
      </c>
      <c r="BL2962" s="120">
        <v>0</v>
      </c>
      <c r="BM2962" s="120">
        <v>0</v>
      </c>
      <c r="BN2962" s="120">
        <v>0</v>
      </c>
      <c r="BO2962" s="120">
        <v>0</v>
      </c>
      <c r="BP2962" s="120">
        <v>0</v>
      </c>
      <c r="BQ2962" s="120">
        <v>0</v>
      </c>
      <c r="BR2962" s="120">
        <v>0</v>
      </c>
      <c r="BS2962" s="120">
        <v>0</v>
      </c>
      <c r="BT2962" s="120">
        <v>0</v>
      </c>
      <c r="BU2962" s="120">
        <v>0</v>
      </c>
      <c r="BV2962" s="120">
        <v>0</v>
      </c>
      <c r="BW2962" s="120">
        <v>0</v>
      </c>
      <c r="BX2962" s="120">
        <v>0</v>
      </c>
      <c r="BY2962" s="120">
        <v>0</v>
      </c>
      <c r="BZ2962" s="120">
        <v>0</v>
      </c>
      <c r="CA2962" s="120">
        <v>0</v>
      </c>
      <c r="CB2962" s="120">
        <v>0</v>
      </c>
      <c r="CC2962" s="120">
        <v>0</v>
      </c>
      <c r="CD2962" s="120">
        <v>0</v>
      </c>
      <c r="CE2962" s="120">
        <v>0</v>
      </c>
      <c r="CF2962" s="120">
        <v>0</v>
      </c>
      <c r="CG2962" s="120">
        <v>0</v>
      </c>
      <c r="CH2962" s="120">
        <v>0</v>
      </c>
      <c r="CI2962" s="120">
        <v>0</v>
      </c>
      <c r="CJ2962" s="120">
        <v>0</v>
      </c>
      <c r="CK2962" s="120">
        <v>0</v>
      </c>
      <c r="CL2962" s="120">
        <v>0</v>
      </c>
      <c r="CM2962" s="120">
        <v>0</v>
      </c>
      <c r="CN2962" s="120">
        <v>0</v>
      </c>
      <c r="CO2962" s="120">
        <v>0</v>
      </c>
      <c r="CP2962" s="120">
        <v>0</v>
      </c>
      <c r="CQ2962" s="120">
        <v>0</v>
      </c>
      <c r="CR2962" s="120">
        <v>0</v>
      </c>
      <c r="CS2962" s="120">
        <v>0</v>
      </c>
      <c r="CT2962" s="120">
        <v>0</v>
      </c>
      <c r="CU2962" s="118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8">
        <v>55005</v>
      </c>
      <c r="D2963" s="119" t="s">
        <v>213</v>
      </c>
      <c r="E2963" s="118" t="s">
        <v>27522</v>
      </c>
      <c r="F2963" s="119" t="s">
        <v>9935</v>
      </c>
      <c r="G2963" s="119" t="s">
        <v>9933</v>
      </c>
      <c r="H2963" s="118">
        <v>18850</v>
      </c>
      <c r="I2963" s="119" t="s">
        <v>60</v>
      </c>
      <c r="J2963" s="119" t="s">
        <v>27525</v>
      </c>
      <c r="K2963" s="119" t="s">
        <v>27568</v>
      </c>
      <c r="L2963" s="119" t="s">
        <v>210</v>
      </c>
      <c r="M2963" s="118">
        <v>611</v>
      </c>
      <c r="N2963" s="118">
        <v>4</v>
      </c>
      <c r="O2963" s="119" t="s">
        <v>27532</v>
      </c>
      <c r="P2963" s="119" t="s">
        <v>209</v>
      </c>
      <c r="Q2963" s="119" t="s">
        <v>242</v>
      </c>
      <c r="R2963" s="119" t="s">
        <v>242</v>
      </c>
      <c r="S2963" s="119" t="s">
        <v>1587</v>
      </c>
      <c r="T2963" s="119" t="s">
        <v>210</v>
      </c>
      <c r="U2963" s="119" t="s">
        <v>29915</v>
      </c>
      <c r="V2963" s="120">
        <v>0</v>
      </c>
      <c r="W2963" s="120">
        <v>0</v>
      </c>
      <c r="X2963" s="120">
        <v>0</v>
      </c>
      <c r="Y2963" s="120">
        <v>0</v>
      </c>
      <c r="Z2963" s="120">
        <v>0</v>
      </c>
      <c r="AA2963" s="120">
        <v>0</v>
      </c>
      <c r="AB2963" s="120">
        <v>0</v>
      </c>
      <c r="AC2963" s="120">
        <v>0</v>
      </c>
      <c r="AD2963" s="120">
        <v>0</v>
      </c>
      <c r="AE2963" s="120">
        <v>0</v>
      </c>
      <c r="AF2963" s="120">
        <v>0</v>
      </c>
      <c r="AG2963" s="120">
        <v>0</v>
      </c>
      <c r="AH2963" s="120">
        <v>0</v>
      </c>
      <c r="AI2963" s="120">
        <v>0</v>
      </c>
      <c r="AJ2963" s="120">
        <v>0</v>
      </c>
      <c r="AK2963" s="120">
        <v>0</v>
      </c>
      <c r="AL2963" s="120">
        <v>0</v>
      </c>
      <c r="AM2963" s="120">
        <v>0</v>
      </c>
      <c r="AN2963" s="120">
        <v>0</v>
      </c>
      <c r="AO2963" s="120">
        <v>0</v>
      </c>
      <c r="AP2963" s="120">
        <v>0</v>
      </c>
      <c r="AQ2963" s="120">
        <v>0</v>
      </c>
      <c r="AR2963" s="120">
        <v>0</v>
      </c>
      <c r="AS2963" s="120">
        <v>0</v>
      </c>
      <c r="AT2963" s="121">
        <v>0</v>
      </c>
      <c r="AU2963" s="121">
        <v>0</v>
      </c>
      <c r="AV2963" s="121">
        <v>0</v>
      </c>
      <c r="AW2963" s="121">
        <v>0</v>
      </c>
      <c r="AX2963" s="121">
        <v>0</v>
      </c>
      <c r="AY2963" s="121">
        <v>0</v>
      </c>
      <c r="AZ2963" s="121">
        <v>0</v>
      </c>
      <c r="BA2963" s="121">
        <v>0</v>
      </c>
      <c r="BB2963" s="121">
        <v>0</v>
      </c>
      <c r="BC2963" s="121">
        <v>0</v>
      </c>
      <c r="BD2963" s="121">
        <v>0</v>
      </c>
      <c r="BE2963" s="121">
        <v>0</v>
      </c>
      <c r="BF2963" s="120">
        <v>0</v>
      </c>
      <c r="BG2963" s="120">
        <v>0</v>
      </c>
      <c r="BH2963" s="120">
        <v>0</v>
      </c>
      <c r="BI2963" s="120">
        <v>0</v>
      </c>
      <c r="BJ2963" s="120">
        <v>0</v>
      </c>
      <c r="BK2963" s="120">
        <v>0</v>
      </c>
      <c r="BL2963" s="120">
        <v>0</v>
      </c>
      <c r="BM2963" s="120">
        <v>0</v>
      </c>
      <c r="BN2963" s="120">
        <v>0</v>
      </c>
      <c r="BO2963" s="120">
        <v>0</v>
      </c>
      <c r="BP2963" s="120">
        <v>0</v>
      </c>
      <c r="BQ2963" s="120">
        <v>0</v>
      </c>
      <c r="BR2963" s="120">
        <v>0</v>
      </c>
      <c r="BS2963" s="120">
        <v>0</v>
      </c>
      <c r="BT2963" s="120">
        <v>0</v>
      </c>
      <c r="BU2963" s="120">
        <v>0</v>
      </c>
      <c r="BV2963" s="120">
        <v>0</v>
      </c>
      <c r="BW2963" s="120">
        <v>0</v>
      </c>
      <c r="BX2963" s="120">
        <v>0</v>
      </c>
      <c r="BY2963" s="120">
        <v>0</v>
      </c>
      <c r="BZ2963" s="120">
        <v>0</v>
      </c>
      <c r="CA2963" s="120">
        <v>0</v>
      </c>
      <c r="CB2963" s="120">
        <v>0</v>
      </c>
      <c r="CC2963" s="120">
        <v>0</v>
      </c>
      <c r="CD2963" s="120">
        <v>0</v>
      </c>
      <c r="CE2963" s="120">
        <v>0</v>
      </c>
      <c r="CF2963" s="120">
        <v>0</v>
      </c>
      <c r="CG2963" s="120">
        <v>0</v>
      </c>
      <c r="CH2963" s="120">
        <v>0</v>
      </c>
      <c r="CI2963" s="120">
        <v>0</v>
      </c>
      <c r="CJ2963" s="120">
        <v>0</v>
      </c>
      <c r="CK2963" s="120">
        <v>0</v>
      </c>
      <c r="CL2963" s="120">
        <v>0</v>
      </c>
      <c r="CM2963" s="120">
        <v>0</v>
      </c>
      <c r="CN2963" s="120">
        <v>0</v>
      </c>
      <c r="CO2963" s="120">
        <v>0</v>
      </c>
      <c r="CP2963" s="120">
        <v>0</v>
      </c>
      <c r="CQ2963" s="120">
        <v>0</v>
      </c>
      <c r="CR2963" s="120">
        <v>0</v>
      </c>
      <c r="CS2963" s="120">
        <v>0</v>
      </c>
      <c r="CT2963" s="120">
        <v>0</v>
      </c>
      <c r="CU2963" s="118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8">
        <v>55011</v>
      </c>
      <c r="D2964" s="119" t="s">
        <v>213</v>
      </c>
      <c r="E2964" s="118" t="s">
        <v>27522</v>
      </c>
      <c r="F2964" s="119" t="s">
        <v>9941</v>
      </c>
      <c r="G2964" s="119" t="s">
        <v>9940</v>
      </c>
      <c r="H2964" s="118">
        <v>55911</v>
      </c>
      <c r="I2964" s="119" t="s">
        <v>94</v>
      </c>
      <c r="J2964" s="119" t="s">
        <v>27525</v>
      </c>
      <c r="K2964" s="119" t="s">
        <v>27568</v>
      </c>
      <c r="L2964" s="119" t="s">
        <v>210</v>
      </c>
      <c r="M2964" s="118">
        <v>22</v>
      </c>
      <c r="N2964" s="118">
        <v>2</v>
      </c>
      <c r="O2964" s="119" t="s">
        <v>27524</v>
      </c>
      <c r="P2964" s="119" t="s">
        <v>51</v>
      </c>
      <c r="Q2964" s="119" t="s">
        <v>218</v>
      </c>
      <c r="R2964" s="119" t="s">
        <v>218</v>
      </c>
      <c r="S2964" s="119" t="s">
        <v>2899</v>
      </c>
      <c r="T2964" s="119" t="s">
        <v>210</v>
      </c>
      <c r="U2964" s="119" t="s">
        <v>29917</v>
      </c>
      <c r="V2964" s="120">
        <v>0</v>
      </c>
      <c r="W2964" s="120">
        <v>0</v>
      </c>
      <c r="X2964" s="120">
        <v>0</v>
      </c>
      <c r="Y2964" s="120">
        <v>0</v>
      </c>
      <c r="Z2964" s="120">
        <v>0</v>
      </c>
      <c r="AA2964" s="120">
        <v>0</v>
      </c>
      <c r="AB2964" s="120">
        <v>0</v>
      </c>
      <c r="AC2964" s="120">
        <v>0</v>
      </c>
      <c r="AD2964" s="120">
        <v>0</v>
      </c>
      <c r="AE2964" s="120">
        <v>0</v>
      </c>
      <c r="AF2964" s="120">
        <v>0</v>
      </c>
      <c r="AG2964" s="120">
        <v>0</v>
      </c>
      <c r="AH2964" s="120">
        <v>0</v>
      </c>
      <c r="AI2964" s="120">
        <v>0</v>
      </c>
      <c r="AJ2964" s="120">
        <v>0</v>
      </c>
      <c r="AK2964" s="120">
        <v>0</v>
      </c>
      <c r="AL2964" s="120">
        <v>0</v>
      </c>
      <c r="AM2964" s="120">
        <v>0</v>
      </c>
      <c r="AN2964" s="120">
        <v>0</v>
      </c>
      <c r="AO2964" s="120">
        <v>0</v>
      </c>
      <c r="AP2964" s="120">
        <v>0</v>
      </c>
      <c r="AQ2964" s="120">
        <v>0</v>
      </c>
      <c r="AR2964" s="120">
        <v>0</v>
      </c>
      <c r="AS2964" s="120">
        <v>0</v>
      </c>
      <c r="AT2964" s="121">
        <v>0</v>
      </c>
      <c r="AU2964" s="121">
        <v>0</v>
      </c>
      <c r="AV2964" s="121">
        <v>0</v>
      </c>
      <c r="AW2964" s="121">
        <v>0</v>
      </c>
      <c r="AX2964" s="121">
        <v>0</v>
      </c>
      <c r="AY2964" s="121">
        <v>0</v>
      </c>
      <c r="AZ2964" s="121">
        <v>0</v>
      </c>
      <c r="BA2964" s="121">
        <v>0</v>
      </c>
      <c r="BB2964" s="121">
        <v>0</v>
      </c>
      <c r="BC2964" s="121">
        <v>0</v>
      </c>
      <c r="BD2964" s="121">
        <v>0</v>
      </c>
      <c r="BE2964" s="121">
        <v>0</v>
      </c>
      <c r="BF2964" s="120">
        <v>0</v>
      </c>
      <c r="BG2964" s="120">
        <v>0</v>
      </c>
      <c r="BH2964" s="120">
        <v>0</v>
      </c>
      <c r="BI2964" s="120">
        <v>0</v>
      </c>
      <c r="BJ2964" s="120">
        <v>0</v>
      </c>
      <c r="BK2964" s="120">
        <v>0</v>
      </c>
      <c r="BL2964" s="120">
        <v>0</v>
      </c>
      <c r="BM2964" s="120">
        <v>0</v>
      </c>
      <c r="BN2964" s="120">
        <v>0</v>
      </c>
      <c r="BO2964" s="120">
        <v>0</v>
      </c>
      <c r="BP2964" s="120">
        <v>0</v>
      </c>
      <c r="BQ2964" s="120">
        <v>0</v>
      </c>
      <c r="BR2964" s="120">
        <v>0</v>
      </c>
      <c r="BS2964" s="120">
        <v>0</v>
      </c>
      <c r="BT2964" s="120">
        <v>0</v>
      </c>
      <c r="BU2964" s="120">
        <v>0</v>
      </c>
      <c r="BV2964" s="120">
        <v>0</v>
      </c>
      <c r="BW2964" s="120">
        <v>0</v>
      </c>
      <c r="BX2964" s="120">
        <v>0</v>
      </c>
      <c r="BY2964" s="120">
        <v>0</v>
      </c>
      <c r="BZ2964" s="120">
        <v>0</v>
      </c>
      <c r="CA2964" s="120">
        <v>0</v>
      </c>
      <c r="CB2964" s="120">
        <v>0</v>
      </c>
      <c r="CC2964" s="120">
        <v>0</v>
      </c>
      <c r="CD2964" s="120">
        <v>27.803999999999998</v>
      </c>
      <c r="CE2964" s="120">
        <v>0</v>
      </c>
      <c r="CF2964" s="120">
        <v>0</v>
      </c>
      <c r="CG2964" s="120">
        <v>0</v>
      </c>
      <c r="CH2964" s="120">
        <v>365.99700000000001</v>
      </c>
      <c r="CI2964" s="120">
        <v>0</v>
      </c>
      <c r="CJ2964" s="120">
        <v>0</v>
      </c>
      <c r="CK2964" s="120">
        <v>0</v>
      </c>
      <c r="CL2964" s="120">
        <v>0</v>
      </c>
      <c r="CM2964" s="120">
        <v>0</v>
      </c>
      <c r="CN2964" s="120">
        <v>0</v>
      </c>
      <c r="CO2964" s="120">
        <v>0</v>
      </c>
      <c r="CP2964" s="120">
        <v>0</v>
      </c>
      <c r="CQ2964" s="120">
        <v>0</v>
      </c>
      <c r="CR2964" s="120">
        <v>0</v>
      </c>
      <c r="CS2964" s="120">
        <v>0</v>
      </c>
      <c r="CT2964" s="120">
        <v>393.80099999999999</v>
      </c>
      <c r="CU2964" s="118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8">
        <v>55011</v>
      </c>
      <c r="D2965" s="119" t="s">
        <v>213</v>
      </c>
      <c r="E2965" s="118" t="s">
        <v>27522</v>
      </c>
      <c r="F2965" s="119" t="s">
        <v>9941</v>
      </c>
      <c r="G2965" s="119" t="s">
        <v>9940</v>
      </c>
      <c r="H2965" s="118">
        <v>55911</v>
      </c>
      <c r="I2965" s="119" t="s">
        <v>94</v>
      </c>
      <c r="J2965" s="119" t="s">
        <v>27525</v>
      </c>
      <c r="K2965" s="119" t="s">
        <v>27568</v>
      </c>
      <c r="L2965" s="119" t="s">
        <v>210</v>
      </c>
      <c r="M2965" s="118">
        <v>22</v>
      </c>
      <c r="N2965" s="118">
        <v>2</v>
      </c>
      <c r="O2965" s="119" t="s">
        <v>27524</v>
      </c>
      <c r="P2965" s="119" t="s">
        <v>51</v>
      </c>
      <c r="Q2965" s="119" t="s">
        <v>242</v>
      </c>
      <c r="R2965" s="119" t="s">
        <v>242</v>
      </c>
      <c r="S2965" s="119" t="s">
        <v>2899</v>
      </c>
      <c r="T2965" s="119" t="s">
        <v>210</v>
      </c>
      <c r="U2965" s="119" t="s">
        <v>29915</v>
      </c>
      <c r="V2965" s="120">
        <v>6110</v>
      </c>
      <c r="W2965" s="120">
        <v>748</v>
      </c>
      <c r="X2965" s="120">
        <v>83</v>
      </c>
      <c r="Y2965" s="120">
        <v>5097</v>
      </c>
      <c r="Z2965" s="120">
        <v>20525</v>
      </c>
      <c r="AA2965" s="120">
        <v>20575</v>
      </c>
      <c r="AB2965" s="120">
        <v>15853</v>
      </c>
      <c r="AC2965" s="120">
        <v>20301</v>
      </c>
      <c r="AD2965" s="120">
        <v>12432</v>
      </c>
      <c r="AE2965" s="120">
        <v>18047</v>
      </c>
      <c r="AF2965" s="120">
        <v>3581</v>
      </c>
      <c r="AG2965" s="120">
        <v>0</v>
      </c>
      <c r="AH2965" s="120">
        <v>6110</v>
      </c>
      <c r="AI2965" s="120">
        <v>748</v>
      </c>
      <c r="AJ2965" s="120">
        <v>83</v>
      </c>
      <c r="AK2965" s="120">
        <v>5097</v>
      </c>
      <c r="AL2965" s="120">
        <v>20525</v>
      </c>
      <c r="AM2965" s="120">
        <v>20575</v>
      </c>
      <c r="AN2965" s="120">
        <v>15853</v>
      </c>
      <c r="AO2965" s="120">
        <v>20301</v>
      </c>
      <c r="AP2965" s="120">
        <v>12432</v>
      </c>
      <c r="AQ2965" s="120">
        <v>18047</v>
      </c>
      <c r="AR2965" s="120">
        <v>3581</v>
      </c>
      <c r="AS2965" s="120">
        <v>0</v>
      </c>
      <c r="AT2965" s="121">
        <v>1.0549999999999999</v>
      </c>
      <c r="AU2965" s="121">
        <v>1.0469999999999999</v>
      </c>
      <c r="AV2965" s="121">
        <v>1.0369999999999999</v>
      </c>
      <c r="AW2965" s="121">
        <v>1.0349999999999999</v>
      </c>
      <c r="AX2965" s="121">
        <v>1.0580000000000001</v>
      </c>
      <c r="AY2965" s="121">
        <v>1.0640000000000001</v>
      </c>
      <c r="AZ2965" s="121">
        <v>1.077</v>
      </c>
      <c r="BA2965" s="121">
        <v>1.08</v>
      </c>
      <c r="BB2965" s="121">
        <v>1.0840000000000001</v>
      </c>
      <c r="BC2965" s="121">
        <v>1.0820000000000001</v>
      </c>
      <c r="BD2965" s="121">
        <v>1.0660000000000001</v>
      </c>
      <c r="BE2965" s="121">
        <v>0</v>
      </c>
      <c r="BF2965" s="120">
        <v>6446</v>
      </c>
      <c r="BG2965" s="120">
        <v>783</v>
      </c>
      <c r="BH2965" s="120">
        <v>86</v>
      </c>
      <c r="BI2965" s="120">
        <v>5275</v>
      </c>
      <c r="BJ2965" s="120">
        <v>21715</v>
      </c>
      <c r="BK2965" s="120">
        <v>21892</v>
      </c>
      <c r="BL2965" s="120">
        <v>17074</v>
      </c>
      <c r="BM2965" s="120">
        <v>21925</v>
      </c>
      <c r="BN2965" s="120">
        <v>13476</v>
      </c>
      <c r="BO2965" s="120">
        <v>19527</v>
      </c>
      <c r="BP2965" s="120">
        <v>3817</v>
      </c>
      <c r="BQ2965" s="120">
        <v>0</v>
      </c>
      <c r="BR2965" s="120">
        <v>6446</v>
      </c>
      <c r="BS2965" s="120">
        <v>783</v>
      </c>
      <c r="BT2965" s="120">
        <v>86</v>
      </c>
      <c r="BU2965" s="120">
        <v>5275</v>
      </c>
      <c r="BV2965" s="120">
        <v>21715</v>
      </c>
      <c r="BW2965" s="120">
        <v>21892</v>
      </c>
      <c r="BX2965" s="120">
        <v>17074</v>
      </c>
      <c r="BY2965" s="120">
        <v>21925</v>
      </c>
      <c r="BZ2965" s="120">
        <v>13476</v>
      </c>
      <c r="CA2965" s="120">
        <v>19527</v>
      </c>
      <c r="CB2965" s="120">
        <v>3817</v>
      </c>
      <c r="CC2965" s="120">
        <v>0</v>
      </c>
      <c r="CD2965" s="120">
        <v>25341.196</v>
      </c>
      <c r="CE2965" s="120">
        <v>4529.8999999999996</v>
      </c>
      <c r="CF2965" s="120">
        <v>1940</v>
      </c>
      <c r="CG2965" s="120">
        <v>11572.1</v>
      </c>
      <c r="CH2965" s="120">
        <v>25306.003000000001</v>
      </c>
      <c r="CI2965" s="120">
        <v>25710</v>
      </c>
      <c r="CJ2965" s="120">
        <v>25969</v>
      </c>
      <c r="CK2965" s="120">
        <v>34357</v>
      </c>
      <c r="CL2965" s="120">
        <v>18523</v>
      </c>
      <c r="CM2965" s="120">
        <v>40106</v>
      </c>
      <c r="CN2965" s="120">
        <v>20631</v>
      </c>
      <c r="CO2965" s="120">
        <v>2</v>
      </c>
      <c r="CP2965" s="120">
        <v>123352</v>
      </c>
      <c r="CQ2965" s="120">
        <v>123352</v>
      </c>
      <c r="CR2965" s="120">
        <v>132016</v>
      </c>
      <c r="CS2965" s="120">
        <v>132016</v>
      </c>
      <c r="CT2965" s="120">
        <v>233987.20000000001</v>
      </c>
      <c r="CU2965" s="118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8">
        <v>55011</v>
      </c>
      <c r="D2966" s="119" t="s">
        <v>213</v>
      </c>
      <c r="E2966" s="118" t="s">
        <v>27522</v>
      </c>
      <c r="F2966" s="119" t="s">
        <v>9941</v>
      </c>
      <c r="G2966" s="119" t="s">
        <v>9940</v>
      </c>
      <c r="H2966" s="118">
        <v>55911</v>
      </c>
      <c r="I2966" s="119" t="s">
        <v>94</v>
      </c>
      <c r="J2966" s="119" t="s">
        <v>27525</v>
      </c>
      <c r="K2966" s="119" t="s">
        <v>27568</v>
      </c>
      <c r="L2966" s="119" t="s">
        <v>210</v>
      </c>
      <c r="M2966" s="118">
        <v>22</v>
      </c>
      <c r="N2966" s="118">
        <v>2</v>
      </c>
      <c r="O2966" s="119" t="s">
        <v>27524</v>
      </c>
      <c r="P2966" s="119" t="s">
        <v>53</v>
      </c>
      <c r="Q2966" s="119" t="s">
        <v>218</v>
      </c>
      <c r="R2966" s="119" t="s">
        <v>218</v>
      </c>
      <c r="S2966" s="119" t="s">
        <v>2899</v>
      </c>
      <c r="T2966" s="119" t="s">
        <v>210</v>
      </c>
      <c r="U2966" s="119" t="s">
        <v>29917</v>
      </c>
      <c r="V2966" s="120">
        <v>109</v>
      </c>
      <c r="W2966" s="120">
        <v>0</v>
      </c>
      <c r="X2966" s="120">
        <v>0</v>
      </c>
      <c r="Y2966" s="120">
        <v>0</v>
      </c>
      <c r="Z2966" s="120">
        <v>1420</v>
      </c>
      <c r="AA2966" s="120">
        <v>0</v>
      </c>
      <c r="AB2966" s="120">
        <v>0</v>
      </c>
      <c r="AC2966" s="120">
        <v>0</v>
      </c>
      <c r="AD2966" s="120">
        <v>0</v>
      </c>
      <c r="AE2966" s="120">
        <v>0</v>
      </c>
      <c r="AF2966" s="120">
        <v>0</v>
      </c>
      <c r="AG2966" s="120">
        <v>0</v>
      </c>
      <c r="AH2966" s="120">
        <v>109</v>
      </c>
      <c r="AI2966" s="120">
        <v>0</v>
      </c>
      <c r="AJ2966" s="120">
        <v>0</v>
      </c>
      <c r="AK2966" s="120">
        <v>0</v>
      </c>
      <c r="AL2966" s="120">
        <v>1420</v>
      </c>
      <c r="AM2966" s="120">
        <v>0</v>
      </c>
      <c r="AN2966" s="120">
        <v>0</v>
      </c>
      <c r="AO2966" s="120">
        <v>0</v>
      </c>
      <c r="AP2966" s="120">
        <v>0</v>
      </c>
      <c r="AQ2966" s="120">
        <v>0</v>
      </c>
      <c r="AR2966" s="120">
        <v>0</v>
      </c>
      <c r="AS2966" s="120">
        <v>0</v>
      </c>
      <c r="AT2966" s="121">
        <v>5.875</v>
      </c>
      <c r="AU2966" s="121">
        <v>0</v>
      </c>
      <c r="AV2966" s="121">
        <v>0</v>
      </c>
      <c r="AW2966" s="121">
        <v>0</v>
      </c>
      <c r="AX2966" s="121">
        <v>5.8559999999999999</v>
      </c>
      <c r="AY2966" s="121">
        <v>0</v>
      </c>
      <c r="AZ2966" s="121">
        <v>0</v>
      </c>
      <c r="BA2966" s="121">
        <v>0</v>
      </c>
      <c r="BB2966" s="121">
        <v>0</v>
      </c>
      <c r="BC2966" s="121">
        <v>0</v>
      </c>
      <c r="BD2966" s="121">
        <v>0</v>
      </c>
      <c r="BE2966" s="121">
        <v>0</v>
      </c>
      <c r="BF2966" s="120">
        <v>640</v>
      </c>
      <c r="BG2966" s="120">
        <v>0</v>
      </c>
      <c r="BH2966" s="120">
        <v>0</v>
      </c>
      <c r="BI2966" s="120">
        <v>0</v>
      </c>
      <c r="BJ2966" s="120">
        <v>8316</v>
      </c>
      <c r="BK2966" s="120">
        <v>0</v>
      </c>
      <c r="BL2966" s="120">
        <v>0</v>
      </c>
      <c r="BM2966" s="120">
        <v>0</v>
      </c>
      <c r="BN2966" s="120">
        <v>0</v>
      </c>
      <c r="BO2966" s="120">
        <v>0</v>
      </c>
      <c r="BP2966" s="120">
        <v>0</v>
      </c>
      <c r="BQ2966" s="120">
        <v>0</v>
      </c>
      <c r="BR2966" s="120">
        <v>640</v>
      </c>
      <c r="BS2966" s="120">
        <v>0</v>
      </c>
      <c r="BT2966" s="120">
        <v>0</v>
      </c>
      <c r="BU2966" s="120">
        <v>0</v>
      </c>
      <c r="BV2966" s="120">
        <v>8316</v>
      </c>
      <c r="BW2966" s="120">
        <v>0</v>
      </c>
      <c r="BX2966" s="120">
        <v>0</v>
      </c>
      <c r="BY2966" s="120">
        <v>0</v>
      </c>
      <c r="BZ2966" s="120">
        <v>0</v>
      </c>
      <c r="CA2966" s="120">
        <v>0</v>
      </c>
      <c r="CB2966" s="120">
        <v>0</v>
      </c>
      <c r="CC2966" s="120">
        <v>0</v>
      </c>
      <c r="CD2966" s="120">
        <v>55.546999999999997</v>
      </c>
      <c r="CE2966" s="120">
        <v>0</v>
      </c>
      <c r="CF2966" s="120">
        <v>0</v>
      </c>
      <c r="CG2966" s="120">
        <v>0</v>
      </c>
      <c r="CH2966" s="120">
        <v>710.93100000000004</v>
      </c>
      <c r="CI2966" s="120">
        <v>0</v>
      </c>
      <c r="CJ2966" s="120">
        <v>0</v>
      </c>
      <c r="CK2966" s="120">
        <v>0</v>
      </c>
      <c r="CL2966" s="120">
        <v>0</v>
      </c>
      <c r="CM2966" s="120">
        <v>0</v>
      </c>
      <c r="CN2966" s="120">
        <v>0</v>
      </c>
      <c r="CO2966" s="120">
        <v>0</v>
      </c>
      <c r="CP2966" s="120">
        <v>1529</v>
      </c>
      <c r="CQ2966" s="120">
        <v>1529</v>
      </c>
      <c r="CR2966" s="120">
        <v>8956</v>
      </c>
      <c r="CS2966" s="120">
        <v>8956</v>
      </c>
      <c r="CT2966" s="120">
        <v>766.47799999999995</v>
      </c>
      <c r="CU2966" s="118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8">
        <v>55011</v>
      </c>
      <c r="D2967" s="119" t="s">
        <v>213</v>
      </c>
      <c r="E2967" s="118" t="s">
        <v>27522</v>
      </c>
      <c r="F2967" s="119" t="s">
        <v>9941</v>
      </c>
      <c r="G2967" s="119" t="s">
        <v>9940</v>
      </c>
      <c r="H2967" s="118">
        <v>55911</v>
      </c>
      <c r="I2967" s="119" t="s">
        <v>94</v>
      </c>
      <c r="J2967" s="119" t="s">
        <v>27525</v>
      </c>
      <c r="K2967" s="119" t="s">
        <v>27568</v>
      </c>
      <c r="L2967" s="119" t="s">
        <v>210</v>
      </c>
      <c r="M2967" s="118">
        <v>22</v>
      </c>
      <c r="N2967" s="118">
        <v>2</v>
      </c>
      <c r="O2967" s="119" t="s">
        <v>27524</v>
      </c>
      <c r="P2967" s="119" t="s">
        <v>53</v>
      </c>
      <c r="Q2967" s="119" t="s">
        <v>242</v>
      </c>
      <c r="R2967" s="119" t="s">
        <v>242</v>
      </c>
      <c r="S2967" s="119" t="s">
        <v>2899</v>
      </c>
      <c r="T2967" s="119" t="s">
        <v>210</v>
      </c>
      <c r="U2967" s="119" t="s">
        <v>29915</v>
      </c>
      <c r="V2967" s="120">
        <v>547124</v>
      </c>
      <c r="W2967" s="120">
        <v>108552</v>
      </c>
      <c r="X2967" s="120">
        <v>49634</v>
      </c>
      <c r="Y2967" s="120">
        <v>251194</v>
      </c>
      <c r="Z2967" s="120">
        <v>522912</v>
      </c>
      <c r="AA2967" s="120">
        <v>491560</v>
      </c>
      <c r="AB2967" s="120">
        <v>514124</v>
      </c>
      <c r="AC2967" s="120">
        <v>664206</v>
      </c>
      <c r="AD2967" s="120">
        <v>375042</v>
      </c>
      <c r="AE2967" s="120">
        <v>818886</v>
      </c>
      <c r="AF2967" s="120">
        <v>430334</v>
      </c>
      <c r="AG2967" s="120">
        <v>276</v>
      </c>
      <c r="AH2967" s="120">
        <v>547124</v>
      </c>
      <c r="AI2967" s="120">
        <v>108552</v>
      </c>
      <c r="AJ2967" s="120">
        <v>49634</v>
      </c>
      <c r="AK2967" s="120">
        <v>251194</v>
      </c>
      <c r="AL2967" s="120">
        <v>522912</v>
      </c>
      <c r="AM2967" s="120">
        <v>491560</v>
      </c>
      <c r="AN2967" s="120">
        <v>514124</v>
      </c>
      <c r="AO2967" s="120">
        <v>664206</v>
      </c>
      <c r="AP2967" s="120">
        <v>375042</v>
      </c>
      <c r="AQ2967" s="120">
        <v>818886</v>
      </c>
      <c r="AR2967" s="120">
        <v>430334</v>
      </c>
      <c r="AS2967" s="120">
        <v>276</v>
      </c>
      <c r="AT2967" s="121">
        <v>1.0549999999999999</v>
      </c>
      <c r="AU2967" s="121">
        <v>1.0469999999999999</v>
      </c>
      <c r="AV2967" s="121">
        <v>1.0369999999999999</v>
      </c>
      <c r="AW2967" s="121">
        <v>1.0349999999999999</v>
      </c>
      <c r="AX2967" s="121">
        <v>1.0580000000000001</v>
      </c>
      <c r="AY2967" s="121">
        <v>1.0640000000000001</v>
      </c>
      <c r="AZ2967" s="121">
        <v>1.077</v>
      </c>
      <c r="BA2967" s="121">
        <v>1.08</v>
      </c>
      <c r="BB2967" s="121">
        <v>1.0840000000000001</v>
      </c>
      <c r="BC2967" s="121">
        <v>1.0820000000000001</v>
      </c>
      <c r="BD2967" s="121">
        <v>1.0660000000000001</v>
      </c>
      <c r="BE2967" s="121">
        <v>1.0589999999999999</v>
      </c>
      <c r="BF2967" s="120">
        <v>577216</v>
      </c>
      <c r="BG2967" s="120">
        <v>113654</v>
      </c>
      <c r="BH2967" s="120">
        <v>51470</v>
      </c>
      <c r="BI2967" s="120">
        <v>259986</v>
      </c>
      <c r="BJ2967" s="120">
        <v>553241</v>
      </c>
      <c r="BK2967" s="120">
        <v>523020</v>
      </c>
      <c r="BL2967" s="120">
        <v>553712</v>
      </c>
      <c r="BM2967" s="120">
        <v>717342</v>
      </c>
      <c r="BN2967" s="120">
        <v>406546</v>
      </c>
      <c r="BO2967" s="120">
        <v>886035</v>
      </c>
      <c r="BP2967" s="120">
        <v>458736</v>
      </c>
      <c r="BQ2967" s="120">
        <v>292</v>
      </c>
      <c r="BR2967" s="120">
        <v>577216</v>
      </c>
      <c r="BS2967" s="120">
        <v>113654</v>
      </c>
      <c r="BT2967" s="120">
        <v>51470</v>
      </c>
      <c r="BU2967" s="120">
        <v>259986</v>
      </c>
      <c r="BV2967" s="120">
        <v>553241</v>
      </c>
      <c r="BW2967" s="120">
        <v>523020</v>
      </c>
      <c r="BX2967" s="120">
        <v>553712</v>
      </c>
      <c r="BY2967" s="120">
        <v>717342</v>
      </c>
      <c r="BZ2967" s="120">
        <v>406546</v>
      </c>
      <c r="CA2967" s="120">
        <v>886035</v>
      </c>
      <c r="CB2967" s="120">
        <v>458736</v>
      </c>
      <c r="CC2967" s="120">
        <v>292</v>
      </c>
      <c r="CD2967" s="120">
        <v>50068.453000000001</v>
      </c>
      <c r="CE2967" s="120">
        <v>9308.1200000000008</v>
      </c>
      <c r="CF2967" s="120">
        <v>4086.61</v>
      </c>
      <c r="CG2967" s="120">
        <v>21495.200000000001</v>
      </c>
      <c r="CH2967" s="120">
        <v>47299.069000000003</v>
      </c>
      <c r="CI2967" s="120">
        <v>44101</v>
      </c>
      <c r="CJ2967" s="120">
        <v>45597</v>
      </c>
      <c r="CK2967" s="120">
        <v>59217</v>
      </c>
      <c r="CL2967" s="120">
        <v>33563</v>
      </c>
      <c r="CM2967" s="120">
        <v>74531</v>
      </c>
      <c r="CN2967" s="120">
        <v>39457</v>
      </c>
      <c r="CO2967" s="120">
        <v>3</v>
      </c>
      <c r="CP2967" s="120">
        <v>4773844</v>
      </c>
      <c r="CQ2967" s="120">
        <v>4773844</v>
      </c>
      <c r="CR2967" s="120">
        <v>5101250</v>
      </c>
      <c r="CS2967" s="120">
        <v>5101250</v>
      </c>
      <c r="CT2967" s="120">
        <v>428726.45</v>
      </c>
      <c r="CU2967" s="118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8">
        <v>55015</v>
      </c>
      <c r="D2968" s="119" t="s">
        <v>216</v>
      </c>
      <c r="E2968" s="118" t="s">
        <v>27522</v>
      </c>
      <c r="F2968" s="119" t="s">
        <v>9945</v>
      </c>
      <c r="G2968" s="119" t="s">
        <v>29927</v>
      </c>
      <c r="H2968" s="118">
        <v>22214</v>
      </c>
      <c r="I2968" s="119" t="s">
        <v>89</v>
      </c>
      <c r="J2968" s="119" t="s">
        <v>27533</v>
      </c>
      <c r="K2968" s="119" t="s">
        <v>27571</v>
      </c>
      <c r="L2968" s="119" t="s">
        <v>210</v>
      </c>
      <c r="M2968" s="118">
        <v>22</v>
      </c>
      <c r="N2968" s="118">
        <v>3</v>
      </c>
      <c r="O2968" s="119" t="s">
        <v>27534</v>
      </c>
      <c r="P2968" s="119" t="s">
        <v>266</v>
      </c>
      <c r="Q2968" s="119" t="s">
        <v>242</v>
      </c>
      <c r="R2968" s="119" t="s">
        <v>242</v>
      </c>
      <c r="S2968" s="119" t="s">
        <v>27557</v>
      </c>
      <c r="T2968" s="119" t="s">
        <v>210</v>
      </c>
      <c r="U2968" s="119" t="s">
        <v>29915</v>
      </c>
      <c r="V2968" s="120">
        <v>3229777</v>
      </c>
      <c r="W2968" s="120">
        <v>3137138</v>
      </c>
      <c r="X2968" s="120">
        <v>3176959</v>
      </c>
      <c r="Y2968" s="120">
        <v>2656136</v>
      </c>
      <c r="Z2968" s="120">
        <v>2109068</v>
      </c>
      <c r="AA2968" s="120">
        <v>2594849</v>
      </c>
      <c r="AB2968" s="120">
        <v>3137464</v>
      </c>
      <c r="AC2968" s="120">
        <v>2938250</v>
      </c>
      <c r="AD2968" s="120">
        <v>2676847</v>
      </c>
      <c r="AE2968" s="120">
        <v>2882694</v>
      </c>
      <c r="AF2968" s="120">
        <v>3001000</v>
      </c>
      <c r="AG2968" s="120">
        <v>2929141</v>
      </c>
      <c r="AH2968" s="120">
        <v>1105697</v>
      </c>
      <c r="AI2968" s="120">
        <v>1081857</v>
      </c>
      <c r="AJ2968" s="120">
        <v>1099634</v>
      </c>
      <c r="AK2968" s="120">
        <v>910226</v>
      </c>
      <c r="AL2968" s="120">
        <v>689935</v>
      </c>
      <c r="AM2968" s="120">
        <v>884042</v>
      </c>
      <c r="AN2968" s="120">
        <v>1082079</v>
      </c>
      <c r="AO2968" s="120">
        <v>960644</v>
      </c>
      <c r="AP2968" s="120">
        <v>882988</v>
      </c>
      <c r="AQ2968" s="120">
        <v>885180</v>
      </c>
      <c r="AR2968" s="120">
        <v>965896</v>
      </c>
      <c r="AS2968" s="120">
        <v>968936</v>
      </c>
      <c r="AT2968" s="121">
        <v>1.02</v>
      </c>
      <c r="AU2968" s="121">
        <v>1.02</v>
      </c>
      <c r="AV2968" s="121">
        <v>1.02</v>
      </c>
      <c r="AW2968" s="121">
        <v>1.02</v>
      </c>
      <c r="AX2968" s="121">
        <v>1.02</v>
      </c>
      <c r="AY2968" s="121">
        <v>1.02</v>
      </c>
      <c r="AZ2968" s="121">
        <v>1.02</v>
      </c>
      <c r="BA2968" s="121">
        <v>1.02</v>
      </c>
      <c r="BB2968" s="121">
        <v>1.02</v>
      </c>
      <c r="BC2968" s="121">
        <v>1.02</v>
      </c>
      <c r="BD2968" s="121">
        <v>1.02</v>
      </c>
      <c r="BE2968" s="121">
        <v>1.02</v>
      </c>
      <c r="BF2968" s="120">
        <v>3294373</v>
      </c>
      <c r="BG2968" s="120">
        <v>3199881</v>
      </c>
      <c r="BH2968" s="120">
        <v>3240498</v>
      </c>
      <c r="BI2968" s="120">
        <v>2709259</v>
      </c>
      <c r="BJ2968" s="120">
        <v>2151249</v>
      </c>
      <c r="BK2968" s="120">
        <v>2646746</v>
      </c>
      <c r="BL2968" s="120">
        <v>3200213</v>
      </c>
      <c r="BM2968" s="120">
        <v>2997015</v>
      </c>
      <c r="BN2968" s="120">
        <v>2730384</v>
      </c>
      <c r="BO2968" s="120">
        <v>2940348</v>
      </c>
      <c r="BP2968" s="120">
        <v>3061020</v>
      </c>
      <c r="BQ2968" s="120">
        <v>2987724</v>
      </c>
      <c r="BR2968" s="120">
        <v>1127811</v>
      </c>
      <c r="BS2968" s="120">
        <v>1103494</v>
      </c>
      <c r="BT2968" s="120">
        <v>1121627</v>
      </c>
      <c r="BU2968" s="120">
        <v>928431</v>
      </c>
      <c r="BV2968" s="120">
        <v>703734</v>
      </c>
      <c r="BW2968" s="120">
        <v>901723</v>
      </c>
      <c r="BX2968" s="120">
        <v>1103721</v>
      </c>
      <c r="BY2968" s="120">
        <v>979857</v>
      </c>
      <c r="BZ2968" s="120">
        <v>900648</v>
      </c>
      <c r="CA2968" s="120">
        <v>902884</v>
      </c>
      <c r="CB2968" s="120">
        <v>985214</v>
      </c>
      <c r="CC2968" s="120">
        <v>988315</v>
      </c>
      <c r="CD2968" s="120">
        <v>195129.63</v>
      </c>
      <c r="CE2968" s="120">
        <v>191127.95</v>
      </c>
      <c r="CF2968" s="120">
        <v>193392.17</v>
      </c>
      <c r="CG2968" s="120">
        <v>158541.73000000001</v>
      </c>
      <c r="CH2968" s="120">
        <v>122568.04</v>
      </c>
      <c r="CI2968" s="120">
        <v>117963.6</v>
      </c>
      <c r="CJ2968" s="120">
        <v>144389.59</v>
      </c>
      <c r="CK2968" s="120">
        <v>128185.01</v>
      </c>
      <c r="CL2968" s="120">
        <v>117822.73</v>
      </c>
      <c r="CM2968" s="120">
        <v>118115.69</v>
      </c>
      <c r="CN2968" s="120">
        <v>128886.27</v>
      </c>
      <c r="CO2968" s="120">
        <v>129291.92</v>
      </c>
      <c r="CP2968" s="120">
        <v>34469323</v>
      </c>
      <c r="CQ2968" s="120">
        <v>11517114</v>
      </c>
      <c r="CR2968" s="120">
        <v>35158710</v>
      </c>
      <c r="CS2968" s="120">
        <v>11747459</v>
      </c>
      <c r="CT2968" s="120">
        <v>1745414.3</v>
      </c>
      <c r="CU2968" s="118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8">
        <v>55015</v>
      </c>
      <c r="D2969" s="119" t="s">
        <v>216</v>
      </c>
      <c r="E2969" s="118" t="s">
        <v>27522</v>
      </c>
      <c r="F2969" s="119" t="s">
        <v>9945</v>
      </c>
      <c r="G2969" s="119" t="s">
        <v>29927</v>
      </c>
      <c r="H2969" s="118">
        <v>22214</v>
      </c>
      <c r="I2969" s="119" t="s">
        <v>89</v>
      </c>
      <c r="J2969" s="119" t="s">
        <v>27533</v>
      </c>
      <c r="K2969" s="119" t="s">
        <v>27571</v>
      </c>
      <c r="L2969" s="119" t="s">
        <v>210</v>
      </c>
      <c r="M2969" s="118">
        <v>22</v>
      </c>
      <c r="N2969" s="118">
        <v>3</v>
      </c>
      <c r="O2969" s="119" t="s">
        <v>27534</v>
      </c>
      <c r="P2969" s="119" t="s">
        <v>266</v>
      </c>
      <c r="Q2969" s="119" t="s">
        <v>2259</v>
      </c>
      <c r="R2969" s="119" t="s">
        <v>27546</v>
      </c>
      <c r="S2969" s="119" t="s">
        <v>27557</v>
      </c>
      <c r="T2969" s="119" t="s">
        <v>210</v>
      </c>
      <c r="U2969" s="119" t="s">
        <v>29915</v>
      </c>
      <c r="V2969" s="120">
        <v>834671</v>
      </c>
      <c r="W2969" s="120">
        <v>750222</v>
      </c>
      <c r="X2969" s="120">
        <v>1080998</v>
      </c>
      <c r="Y2969" s="120">
        <v>1127283</v>
      </c>
      <c r="Z2969" s="120">
        <v>1180267</v>
      </c>
      <c r="AA2969" s="120">
        <v>958046</v>
      </c>
      <c r="AB2969" s="120">
        <v>1174547</v>
      </c>
      <c r="AC2969" s="120">
        <v>1675113</v>
      </c>
      <c r="AD2969" s="120">
        <v>1362195</v>
      </c>
      <c r="AE2969" s="120">
        <v>1157707</v>
      </c>
      <c r="AF2969" s="120">
        <v>1240442</v>
      </c>
      <c r="AG2969" s="120">
        <v>1628083</v>
      </c>
      <c r="AH2969" s="120">
        <v>285745</v>
      </c>
      <c r="AI2969" s="120">
        <v>258717</v>
      </c>
      <c r="AJ2969" s="120">
        <v>374163</v>
      </c>
      <c r="AK2969" s="120">
        <v>386306</v>
      </c>
      <c r="AL2969" s="120">
        <v>386098</v>
      </c>
      <c r="AM2969" s="120">
        <v>326398</v>
      </c>
      <c r="AN2969" s="120">
        <v>405089</v>
      </c>
      <c r="AO2969" s="120">
        <v>547669</v>
      </c>
      <c r="AP2969" s="120">
        <v>449335</v>
      </c>
      <c r="AQ2969" s="120">
        <v>355493</v>
      </c>
      <c r="AR2969" s="120">
        <v>399246</v>
      </c>
      <c r="AS2969" s="120">
        <v>538556</v>
      </c>
      <c r="AT2969" s="121">
        <v>0.82399999999999995</v>
      </c>
      <c r="AU2969" s="121">
        <v>0.80200000000000005</v>
      </c>
      <c r="AV2969" s="121">
        <v>0.79</v>
      </c>
      <c r="AW2969" s="121">
        <v>0.89800000000000002</v>
      </c>
      <c r="AX2969" s="121">
        <v>0.83299999999999996</v>
      </c>
      <c r="AY2969" s="121">
        <v>0.88700000000000001</v>
      </c>
      <c r="AZ2969" s="121">
        <v>0.77600000000000002</v>
      </c>
      <c r="BA2969" s="121">
        <v>0.79400000000000004</v>
      </c>
      <c r="BB2969" s="121">
        <v>0.82</v>
      </c>
      <c r="BC2969" s="121">
        <v>0.82299999999999995</v>
      </c>
      <c r="BD2969" s="121">
        <v>0.84799999999999998</v>
      </c>
      <c r="BE2969" s="121">
        <v>0.78600000000000003</v>
      </c>
      <c r="BF2969" s="120">
        <v>687769</v>
      </c>
      <c r="BG2969" s="120">
        <v>601678</v>
      </c>
      <c r="BH2969" s="120">
        <v>853988</v>
      </c>
      <c r="BI2969" s="120">
        <v>1012300</v>
      </c>
      <c r="BJ2969" s="120">
        <v>983162</v>
      </c>
      <c r="BK2969" s="120">
        <v>849787</v>
      </c>
      <c r="BL2969" s="120">
        <v>911448</v>
      </c>
      <c r="BM2969" s="120">
        <v>1330040</v>
      </c>
      <c r="BN2969" s="120">
        <v>1117000</v>
      </c>
      <c r="BO2969" s="120">
        <v>952793</v>
      </c>
      <c r="BP2969" s="120">
        <v>1051895</v>
      </c>
      <c r="BQ2969" s="120">
        <v>1279673</v>
      </c>
      <c r="BR2969" s="120">
        <v>235454</v>
      </c>
      <c r="BS2969" s="120">
        <v>207491</v>
      </c>
      <c r="BT2969" s="120">
        <v>295589</v>
      </c>
      <c r="BU2969" s="120">
        <v>346903</v>
      </c>
      <c r="BV2969" s="120">
        <v>321620</v>
      </c>
      <c r="BW2969" s="120">
        <v>289515</v>
      </c>
      <c r="BX2969" s="120">
        <v>314349</v>
      </c>
      <c r="BY2969" s="120">
        <v>434849</v>
      </c>
      <c r="BZ2969" s="120">
        <v>368455</v>
      </c>
      <c r="CA2969" s="120">
        <v>292571</v>
      </c>
      <c r="CB2969" s="120">
        <v>338561</v>
      </c>
      <c r="CC2969" s="120">
        <v>423305</v>
      </c>
      <c r="CD2969" s="120">
        <v>40737.375</v>
      </c>
      <c r="CE2969" s="120">
        <v>35938.053999999996</v>
      </c>
      <c r="CF2969" s="120">
        <v>50965.828999999998</v>
      </c>
      <c r="CG2969" s="120">
        <v>59238.273999999998</v>
      </c>
      <c r="CH2969" s="120">
        <v>56015.957000000002</v>
      </c>
      <c r="CI2969" s="120">
        <v>37874.398000000001</v>
      </c>
      <c r="CJ2969" s="120">
        <v>41123.406999999999</v>
      </c>
      <c r="CK2969" s="120">
        <v>56886.987999999998</v>
      </c>
      <c r="CL2969" s="120">
        <v>48201.271000000001</v>
      </c>
      <c r="CM2969" s="120">
        <v>38274.31</v>
      </c>
      <c r="CN2969" s="120">
        <v>44290.726999999999</v>
      </c>
      <c r="CO2969" s="120">
        <v>55377.076999999997</v>
      </c>
      <c r="CP2969" s="120">
        <v>14169574</v>
      </c>
      <c r="CQ2969" s="120">
        <v>4712815</v>
      </c>
      <c r="CR2969" s="120">
        <v>11631533</v>
      </c>
      <c r="CS2969" s="120">
        <v>3868662</v>
      </c>
      <c r="CT2969" s="120">
        <v>564923.67000000004</v>
      </c>
      <c r="CU2969" s="118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8">
        <v>55027</v>
      </c>
      <c r="D2970" s="119" t="s">
        <v>216</v>
      </c>
      <c r="E2970" s="118" t="s">
        <v>27522</v>
      </c>
      <c r="F2970" s="119" t="s">
        <v>9950</v>
      </c>
      <c r="G2970" s="119" t="s">
        <v>27939</v>
      </c>
      <c r="H2970" s="118">
        <v>13157</v>
      </c>
      <c r="I2970" s="119" t="s">
        <v>75</v>
      </c>
      <c r="J2970" s="119" t="s">
        <v>27526</v>
      </c>
      <c r="K2970" s="119" t="s">
        <v>27569</v>
      </c>
      <c r="L2970" s="119" t="s">
        <v>210</v>
      </c>
      <c r="M2970" s="118">
        <v>22132</v>
      </c>
      <c r="N2970" s="118">
        <v>5</v>
      </c>
      <c r="O2970" s="119" t="s">
        <v>27537</v>
      </c>
      <c r="P2970" s="119" t="s">
        <v>209</v>
      </c>
      <c r="Q2970" s="119" t="s">
        <v>242</v>
      </c>
      <c r="R2970" s="119" t="s">
        <v>242</v>
      </c>
      <c r="S2970" s="119" t="s">
        <v>610</v>
      </c>
      <c r="T2970" s="119" t="s">
        <v>210</v>
      </c>
      <c r="U2970" s="119" t="s">
        <v>29915</v>
      </c>
      <c r="V2970" s="120">
        <v>1096</v>
      </c>
      <c r="W2970" s="120">
        <v>1042</v>
      </c>
      <c r="X2970" s="120">
        <v>1128</v>
      </c>
      <c r="Y2970" s="120">
        <v>129</v>
      </c>
      <c r="Z2970" s="120">
        <v>28</v>
      </c>
      <c r="AA2970" s="120">
        <v>52</v>
      </c>
      <c r="AB2970" s="120">
        <v>14</v>
      </c>
      <c r="AC2970" s="120">
        <v>156</v>
      </c>
      <c r="AD2970" s="120">
        <v>52</v>
      </c>
      <c r="AE2970" s="120">
        <v>144</v>
      </c>
      <c r="AF2970" s="120">
        <v>1380</v>
      </c>
      <c r="AG2970" s="120">
        <v>1063</v>
      </c>
      <c r="AH2970" s="120">
        <v>779</v>
      </c>
      <c r="AI2970" s="120">
        <v>755</v>
      </c>
      <c r="AJ2970" s="120">
        <v>784</v>
      </c>
      <c r="AK2970" s="120">
        <v>89</v>
      </c>
      <c r="AL2970" s="120">
        <v>20</v>
      </c>
      <c r="AM2970" s="120">
        <v>32</v>
      </c>
      <c r="AN2970" s="120">
        <v>10</v>
      </c>
      <c r="AO2970" s="120">
        <v>108</v>
      </c>
      <c r="AP2970" s="120">
        <v>35</v>
      </c>
      <c r="AQ2970" s="120">
        <v>101</v>
      </c>
      <c r="AR2970" s="120">
        <v>962</v>
      </c>
      <c r="AS2970" s="120">
        <v>733</v>
      </c>
      <c r="AT2970" s="121">
        <v>1</v>
      </c>
      <c r="AU2970" s="121">
        <v>1</v>
      </c>
      <c r="AV2970" s="121">
        <v>1</v>
      </c>
      <c r="AW2970" s="121">
        <v>1</v>
      </c>
      <c r="AX2970" s="121">
        <v>1</v>
      </c>
      <c r="AY2970" s="121">
        <v>1</v>
      </c>
      <c r="AZ2970" s="121">
        <v>1</v>
      </c>
      <c r="BA2970" s="121">
        <v>1</v>
      </c>
      <c r="BB2970" s="121">
        <v>1</v>
      </c>
      <c r="BC2970" s="121">
        <v>1</v>
      </c>
      <c r="BD2970" s="121">
        <v>1</v>
      </c>
      <c r="BE2970" s="121">
        <v>1</v>
      </c>
      <c r="BF2970" s="120">
        <v>1096</v>
      </c>
      <c r="BG2970" s="120">
        <v>1042</v>
      </c>
      <c r="BH2970" s="120">
        <v>1128</v>
      </c>
      <c r="BI2970" s="120">
        <v>129</v>
      </c>
      <c r="BJ2970" s="120">
        <v>28</v>
      </c>
      <c r="BK2970" s="120">
        <v>52</v>
      </c>
      <c r="BL2970" s="120">
        <v>14</v>
      </c>
      <c r="BM2970" s="120">
        <v>156</v>
      </c>
      <c r="BN2970" s="120">
        <v>52</v>
      </c>
      <c r="BO2970" s="120">
        <v>144</v>
      </c>
      <c r="BP2970" s="120">
        <v>1380</v>
      </c>
      <c r="BQ2970" s="120">
        <v>1063</v>
      </c>
      <c r="BR2970" s="120">
        <v>779</v>
      </c>
      <c r="BS2970" s="120">
        <v>755</v>
      </c>
      <c r="BT2970" s="120">
        <v>784</v>
      </c>
      <c r="BU2970" s="120">
        <v>89</v>
      </c>
      <c r="BV2970" s="120">
        <v>20</v>
      </c>
      <c r="BW2970" s="120">
        <v>32</v>
      </c>
      <c r="BX2970" s="120">
        <v>10</v>
      </c>
      <c r="BY2970" s="120">
        <v>108</v>
      </c>
      <c r="BZ2970" s="120">
        <v>35</v>
      </c>
      <c r="CA2970" s="120">
        <v>101</v>
      </c>
      <c r="CB2970" s="120">
        <v>962</v>
      </c>
      <c r="CC2970" s="120">
        <v>733</v>
      </c>
      <c r="CD2970" s="120">
        <v>93.623999999999995</v>
      </c>
      <c r="CE2970" s="120">
        <v>90.683000000000007</v>
      </c>
      <c r="CF2970" s="120">
        <v>94.179000000000002</v>
      </c>
      <c r="CG2970" s="120">
        <v>10.743</v>
      </c>
      <c r="CH2970" s="120">
        <v>2.3439999999999999</v>
      </c>
      <c r="CI2970" s="120">
        <v>3.8380000000000001</v>
      </c>
      <c r="CJ2970" s="120">
        <v>1.157</v>
      </c>
      <c r="CK2970" s="120">
        <v>12.972</v>
      </c>
      <c r="CL2970" s="120">
        <v>4.202</v>
      </c>
      <c r="CM2970" s="120">
        <v>12.14</v>
      </c>
      <c r="CN2970" s="120">
        <v>115.55200000000001</v>
      </c>
      <c r="CO2970" s="120">
        <v>88.108000000000004</v>
      </c>
      <c r="CP2970" s="120">
        <v>6284</v>
      </c>
      <c r="CQ2970" s="120">
        <v>4408</v>
      </c>
      <c r="CR2970" s="120">
        <v>6284</v>
      </c>
      <c r="CS2970" s="120">
        <v>4408</v>
      </c>
      <c r="CT2970" s="120">
        <v>529.54200000000003</v>
      </c>
      <c r="CU2970" s="118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8">
        <v>55027</v>
      </c>
      <c r="D2971" s="119" t="s">
        <v>216</v>
      </c>
      <c r="E2971" s="118" t="s">
        <v>27522</v>
      </c>
      <c r="F2971" s="119" t="s">
        <v>9950</v>
      </c>
      <c r="G2971" s="119" t="s">
        <v>27939</v>
      </c>
      <c r="H2971" s="118">
        <v>13157</v>
      </c>
      <c r="I2971" s="119" t="s">
        <v>75</v>
      </c>
      <c r="J2971" s="119" t="s">
        <v>27526</v>
      </c>
      <c r="K2971" s="119" t="s">
        <v>27569</v>
      </c>
      <c r="L2971" s="119" t="s">
        <v>210</v>
      </c>
      <c r="M2971" s="118">
        <v>22132</v>
      </c>
      <c r="N2971" s="118">
        <v>5</v>
      </c>
      <c r="O2971" s="119" t="s">
        <v>27537</v>
      </c>
      <c r="P2971" s="119" t="s">
        <v>209</v>
      </c>
      <c r="Q2971" s="119" t="s">
        <v>689</v>
      </c>
      <c r="R2971" s="119" t="s">
        <v>27539</v>
      </c>
      <c r="S2971" s="119" t="s">
        <v>610</v>
      </c>
      <c r="T2971" s="119" t="s">
        <v>210</v>
      </c>
      <c r="U2971" s="119" t="s">
        <v>29920</v>
      </c>
      <c r="V2971" s="120">
        <v>10348</v>
      </c>
      <c r="W2971" s="120">
        <v>8490</v>
      </c>
      <c r="X2971" s="120">
        <v>9698</v>
      </c>
      <c r="Y2971" s="120">
        <v>11052</v>
      </c>
      <c r="Z2971" s="120">
        <v>12036</v>
      </c>
      <c r="AA2971" s="120">
        <v>11860</v>
      </c>
      <c r="AB2971" s="120">
        <v>12637</v>
      </c>
      <c r="AC2971" s="120">
        <v>12267</v>
      </c>
      <c r="AD2971" s="120">
        <v>12185</v>
      </c>
      <c r="AE2971" s="120">
        <v>12274</v>
      </c>
      <c r="AF2971" s="120">
        <v>9782</v>
      </c>
      <c r="AG2971" s="120">
        <v>5809</v>
      </c>
      <c r="AH2971" s="120">
        <v>7357</v>
      </c>
      <c r="AI2971" s="120">
        <v>6148</v>
      </c>
      <c r="AJ2971" s="120">
        <v>6738</v>
      </c>
      <c r="AK2971" s="120">
        <v>7660</v>
      </c>
      <c r="AL2971" s="120">
        <v>8387</v>
      </c>
      <c r="AM2971" s="120">
        <v>7283</v>
      </c>
      <c r="AN2971" s="120">
        <v>8695</v>
      </c>
      <c r="AO2971" s="120">
        <v>8488</v>
      </c>
      <c r="AP2971" s="120">
        <v>8195</v>
      </c>
      <c r="AQ2971" s="120">
        <v>8612</v>
      </c>
      <c r="AR2971" s="120">
        <v>6817</v>
      </c>
      <c r="AS2971" s="120">
        <v>4007</v>
      </c>
      <c r="AT2971" s="121">
        <v>0.6</v>
      </c>
      <c r="AU2971" s="121">
        <v>0.6</v>
      </c>
      <c r="AV2971" s="121">
        <v>0.6</v>
      </c>
      <c r="AW2971" s="121">
        <v>0.6</v>
      </c>
      <c r="AX2971" s="121">
        <v>0.6</v>
      </c>
      <c r="AY2971" s="121">
        <v>0.6</v>
      </c>
      <c r="AZ2971" s="121">
        <v>0.6</v>
      </c>
      <c r="BA2971" s="121">
        <v>0.6</v>
      </c>
      <c r="BB2971" s="121">
        <v>0.6</v>
      </c>
      <c r="BC2971" s="121">
        <v>0.6</v>
      </c>
      <c r="BD2971" s="121">
        <v>0.6</v>
      </c>
      <c r="BE2971" s="121">
        <v>0.6</v>
      </c>
      <c r="BF2971" s="120">
        <v>6209</v>
      </c>
      <c r="BG2971" s="120">
        <v>5094</v>
      </c>
      <c r="BH2971" s="120">
        <v>5819</v>
      </c>
      <c r="BI2971" s="120">
        <v>6631</v>
      </c>
      <c r="BJ2971" s="120">
        <v>7222</v>
      </c>
      <c r="BK2971" s="120">
        <v>7116</v>
      </c>
      <c r="BL2971" s="120">
        <v>7582</v>
      </c>
      <c r="BM2971" s="120">
        <v>7360</v>
      </c>
      <c r="BN2971" s="120">
        <v>7311</v>
      </c>
      <c r="BO2971" s="120">
        <v>7364</v>
      </c>
      <c r="BP2971" s="120">
        <v>5869</v>
      </c>
      <c r="BQ2971" s="120">
        <v>3485</v>
      </c>
      <c r="BR2971" s="120">
        <v>4414</v>
      </c>
      <c r="BS2971" s="120">
        <v>3689</v>
      </c>
      <c r="BT2971" s="120">
        <v>4043</v>
      </c>
      <c r="BU2971" s="120">
        <v>4596</v>
      </c>
      <c r="BV2971" s="120">
        <v>5032</v>
      </c>
      <c r="BW2971" s="120">
        <v>4370</v>
      </c>
      <c r="BX2971" s="120">
        <v>5217</v>
      </c>
      <c r="BY2971" s="120">
        <v>5093</v>
      </c>
      <c r="BZ2971" s="120">
        <v>4917</v>
      </c>
      <c r="CA2971" s="120">
        <v>5167</v>
      </c>
      <c r="CB2971" s="120">
        <v>4090</v>
      </c>
      <c r="CC2971" s="120">
        <v>2404</v>
      </c>
      <c r="CD2971" s="120">
        <v>530.37599999999998</v>
      </c>
      <c r="CE2971" s="120">
        <v>443.31700000000001</v>
      </c>
      <c r="CF2971" s="120">
        <v>485.82100000000003</v>
      </c>
      <c r="CG2971" s="120">
        <v>552.25699999999995</v>
      </c>
      <c r="CH2971" s="120">
        <v>604.65599999999995</v>
      </c>
      <c r="CI2971" s="120">
        <v>525.16200000000003</v>
      </c>
      <c r="CJ2971" s="120">
        <v>626.84299999999996</v>
      </c>
      <c r="CK2971" s="120">
        <v>612.02800000000002</v>
      </c>
      <c r="CL2971" s="120">
        <v>590.798</v>
      </c>
      <c r="CM2971" s="120">
        <v>620.86</v>
      </c>
      <c r="CN2971" s="120">
        <v>491.44799999999998</v>
      </c>
      <c r="CO2971" s="120">
        <v>288.892</v>
      </c>
      <c r="CP2971" s="120">
        <v>128438</v>
      </c>
      <c r="CQ2971" s="120">
        <v>88387</v>
      </c>
      <c r="CR2971" s="120">
        <v>77062</v>
      </c>
      <c r="CS2971" s="120">
        <v>53032</v>
      </c>
      <c r="CT2971" s="120">
        <v>6372.4579999999996</v>
      </c>
      <c r="CU2971" s="118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8">
        <v>55033</v>
      </c>
      <c r="D2972" s="119" t="s">
        <v>216</v>
      </c>
      <c r="E2972" s="118" t="s">
        <v>27522</v>
      </c>
      <c r="F2972" s="119" t="s">
        <v>9959</v>
      </c>
      <c r="G2972" s="119" t="s">
        <v>27939</v>
      </c>
      <c r="H2972" s="118">
        <v>13157</v>
      </c>
      <c r="I2972" s="119" t="s">
        <v>75</v>
      </c>
      <c r="J2972" s="119" t="s">
        <v>27526</v>
      </c>
      <c r="K2972" s="119" t="s">
        <v>27569</v>
      </c>
      <c r="L2972" s="119" t="s">
        <v>210</v>
      </c>
      <c r="M2972" s="118">
        <v>22132</v>
      </c>
      <c r="N2972" s="118">
        <v>5</v>
      </c>
      <c r="O2972" s="119" t="s">
        <v>27537</v>
      </c>
      <c r="P2972" s="119" t="s">
        <v>209</v>
      </c>
      <c r="Q2972" s="119" t="s">
        <v>242</v>
      </c>
      <c r="R2972" s="119" t="s">
        <v>242</v>
      </c>
      <c r="S2972" s="119" t="s">
        <v>610</v>
      </c>
      <c r="T2972" s="119" t="s">
        <v>210</v>
      </c>
      <c r="U2972" s="119" t="s">
        <v>29915</v>
      </c>
      <c r="V2972" s="120">
        <v>915</v>
      </c>
      <c r="W2972" s="120">
        <v>619</v>
      </c>
      <c r="X2972" s="120">
        <v>7</v>
      </c>
      <c r="Y2972" s="120">
        <v>86</v>
      </c>
      <c r="Z2972" s="120">
        <v>325</v>
      </c>
      <c r="AA2972" s="120">
        <v>286</v>
      </c>
      <c r="AB2972" s="120">
        <v>1276</v>
      </c>
      <c r="AC2972" s="120">
        <v>2348</v>
      </c>
      <c r="AD2972" s="120">
        <v>947</v>
      </c>
      <c r="AE2972" s="120">
        <v>835</v>
      </c>
      <c r="AF2972" s="120">
        <v>3881</v>
      </c>
      <c r="AG2972" s="120">
        <v>4017</v>
      </c>
      <c r="AH2972" s="120">
        <v>781</v>
      </c>
      <c r="AI2972" s="120">
        <v>528</v>
      </c>
      <c r="AJ2972" s="120">
        <v>6</v>
      </c>
      <c r="AK2972" s="120">
        <v>73</v>
      </c>
      <c r="AL2972" s="120">
        <v>291</v>
      </c>
      <c r="AM2972" s="120">
        <v>254</v>
      </c>
      <c r="AN2972" s="120">
        <v>1054</v>
      </c>
      <c r="AO2972" s="120">
        <v>2043</v>
      </c>
      <c r="AP2972" s="120">
        <v>829</v>
      </c>
      <c r="AQ2972" s="120">
        <v>716</v>
      </c>
      <c r="AR2972" s="120">
        <v>3142</v>
      </c>
      <c r="AS2972" s="120">
        <v>3297</v>
      </c>
      <c r="AT2972" s="121">
        <v>1</v>
      </c>
      <c r="AU2972" s="121">
        <v>1</v>
      </c>
      <c r="AV2972" s="121">
        <v>1</v>
      </c>
      <c r="AW2972" s="121">
        <v>1</v>
      </c>
      <c r="AX2972" s="121">
        <v>1</v>
      </c>
      <c r="AY2972" s="121">
        <v>1</v>
      </c>
      <c r="AZ2972" s="121">
        <v>1</v>
      </c>
      <c r="BA2972" s="121">
        <v>1</v>
      </c>
      <c r="BB2972" s="121">
        <v>1</v>
      </c>
      <c r="BC2972" s="121">
        <v>1</v>
      </c>
      <c r="BD2972" s="121">
        <v>1</v>
      </c>
      <c r="BE2972" s="121">
        <v>1</v>
      </c>
      <c r="BF2972" s="120">
        <v>915</v>
      </c>
      <c r="BG2972" s="120">
        <v>619</v>
      </c>
      <c r="BH2972" s="120">
        <v>7</v>
      </c>
      <c r="BI2972" s="120">
        <v>86</v>
      </c>
      <c r="BJ2972" s="120">
        <v>325</v>
      </c>
      <c r="BK2972" s="120">
        <v>286</v>
      </c>
      <c r="BL2972" s="120">
        <v>1276</v>
      </c>
      <c r="BM2972" s="120">
        <v>2348</v>
      </c>
      <c r="BN2972" s="120">
        <v>947</v>
      </c>
      <c r="BO2972" s="120">
        <v>835</v>
      </c>
      <c r="BP2972" s="120">
        <v>3881</v>
      </c>
      <c r="BQ2972" s="120">
        <v>4017</v>
      </c>
      <c r="BR2972" s="120">
        <v>781</v>
      </c>
      <c r="BS2972" s="120">
        <v>528</v>
      </c>
      <c r="BT2972" s="120">
        <v>6</v>
      </c>
      <c r="BU2972" s="120">
        <v>73</v>
      </c>
      <c r="BV2972" s="120">
        <v>291</v>
      </c>
      <c r="BW2972" s="120">
        <v>254</v>
      </c>
      <c r="BX2972" s="120">
        <v>1054</v>
      </c>
      <c r="BY2972" s="120">
        <v>2043</v>
      </c>
      <c r="BZ2972" s="120">
        <v>829</v>
      </c>
      <c r="CA2972" s="120">
        <v>716</v>
      </c>
      <c r="CB2972" s="120">
        <v>3142</v>
      </c>
      <c r="CC2972" s="120">
        <v>3297</v>
      </c>
      <c r="CD2972" s="120">
        <v>68.643000000000001</v>
      </c>
      <c r="CE2972" s="120">
        <v>46.39</v>
      </c>
      <c r="CF2972" s="120">
        <v>0.52600000000000002</v>
      </c>
      <c r="CG2972" s="120">
        <v>6.3760000000000003</v>
      </c>
      <c r="CH2972" s="120">
        <v>25.555</v>
      </c>
      <c r="CI2972" s="120">
        <v>22.303000000000001</v>
      </c>
      <c r="CJ2972" s="120">
        <v>92.715000000000003</v>
      </c>
      <c r="CK2972" s="120">
        <v>179.59700000000001</v>
      </c>
      <c r="CL2972" s="120">
        <v>72.850999999999999</v>
      </c>
      <c r="CM2972" s="120">
        <v>62.951000000000001</v>
      </c>
      <c r="CN2972" s="120">
        <v>276.26400000000001</v>
      </c>
      <c r="CO2972" s="120">
        <v>289.87700000000001</v>
      </c>
      <c r="CP2972" s="120">
        <v>15542</v>
      </c>
      <c r="CQ2972" s="120">
        <v>13014</v>
      </c>
      <c r="CR2972" s="120">
        <v>15542</v>
      </c>
      <c r="CS2972" s="120">
        <v>13014</v>
      </c>
      <c r="CT2972" s="120">
        <v>1144.048</v>
      </c>
      <c r="CU2972" s="118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8">
        <v>55033</v>
      </c>
      <c r="D2973" s="119" t="s">
        <v>216</v>
      </c>
      <c r="E2973" s="118" t="s">
        <v>27522</v>
      </c>
      <c r="F2973" s="119" t="s">
        <v>9959</v>
      </c>
      <c r="G2973" s="119" t="s">
        <v>27939</v>
      </c>
      <c r="H2973" s="118">
        <v>13157</v>
      </c>
      <c r="I2973" s="119" t="s">
        <v>75</v>
      </c>
      <c r="J2973" s="119" t="s">
        <v>27526</v>
      </c>
      <c r="K2973" s="119" t="s">
        <v>27569</v>
      </c>
      <c r="L2973" s="119" t="s">
        <v>210</v>
      </c>
      <c r="M2973" s="118">
        <v>22132</v>
      </c>
      <c r="N2973" s="118">
        <v>5</v>
      </c>
      <c r="O2973" s="119" t="s">
        <v>27537</v>
      </c>
      <c r="P2973" s="119" t="s">
        <v>209</v>
      </c>
      <c r="Q2973" s="119" t="s">
        <v>689</v>
      </c>
      <c r="R2973" s="119" t="s">
        <v>27539</v>
      </c>
      <c r="S2973" s="119" t="s">
        <v>610</v>
      </c>
      <c r="T2973" s="119" t="s">
        <v>210</v>
      </c>
      <c r="U2973" s="119" t="s">
        <v>29920</v>
      </c>
      <c r="V2973" s="120">
        <v>23713</v>
      </c>
      <c r="W2973" s="120">
        <v>20140</v>
      </c>
      <c r="X2973" s="120">
        <v>25117</v>
      </c>
      <c r="Y2973" s="120">
        <v>23056</v>
      </c>
      <c r="Z2973" s="120">
        <v>21926</v>
      </c>
      <c r="AA2973" s="120">
        <v>21772</v>
      </c>
      <c r="AB2973" s="120">
        <v>20857</v>
      </c>
      <c r="AC2973" s="120">
        <v>14586</v>
      </c>
      <c r="AD2973" s="120">
        <v>22210</v>
      </c>
      <c r="AE2973" s="120">
        <v>23081</v>
      </c>
      <c r="AF2973" s="120">
        <v>17554</v>
      </c>
      <c r="AG2973" s="120">
        <v>19519</v>
      </c>
      <c r="AH2973" s="120">
        <v>20232</v>
      </c>
      <c r="AI2973" s="120">
        <v>17167</v>
      </c>
      <c r="AJ2973" s="120">
        <v>21485</v>
      </c>
      <c r="AK2973" s="120">
        <v>19442</v>
      </c>
      <c r="AL2973" s="120">
        <v>19608</v>
      </c>
      <c r="AM2973" s="120">
        <v>19310</v>
      </c>
      <c r="AN2973" s="120">
        <v>17237</v>
      </c>
      <c r="AO2973" s="120">
        <v>12688</v>
      </c>
      <c r="AP2973" s="120">
        <v>19432</v>
      </c>
      <c r="AQ2973" s="120">
        <v>19790</v>
      </c>
      <c r="AR2973" s="120">
        <v>14212</v>
      </c>
      <c r="AS2973" s="120">
        <v>16020</v>
      </c>
      <c r="AT2973" s="121">
        <v>0.6</v>
      </c>
      <c r="AU2973" s="121">
        <v>0.6</v>
      </c>
      <c r="AV2973" s="121">
        <v>0.6</v>
      </c>
      <c r="AW2973" s="121">
        <v>0.6</v>
      </c>
      <c r="AX2973" s="121">
        <v>0.6</v>
      </c>
      <c r="AY2973" s="121">
        <v>0.6</v>
      </c>
      <c r="AZ2973" s="121">
        <v>0.6</v>
      </c>
      <c r="BA2973" s="121">
        <v>0.6</v>
      </c>
      <c r="BB2973" s="121">
        <v>0.6</v>
      </c>
      <c r="BC2973" s="121">
        <v>0.6</v>
      </c>
      <c r="BD2973" s="121">
        <v>0.6</v>
      </c>
      <c r="BE2973" s="121">
        <v>0.6</v>
      </c>
      <c r="BF2973" s="120">
        <v>14228</v>
      </c>
      <c r="BG2973" s="120">
        <v>12084</v>
      </c>
      <c r="BH2973" s="120">
        <v>15070</v>
      </c>
      <c r="BI2973" s="120">
        <v>13834</v>
      </c>
      <c r="BJ2973" s="120">
        <v>13156</v>
      </c>
      <c r="BK2973" s="120">
        <v>13063</v>
      </c>
      <c r="BL2973" s="120">
        <v>12514</v>
      </c>
      <c r="BM2973" s="120">
        <v>8752</v>
      </c>
      <c r="BN2973" s="120">
        <v>13326</v>
      </c>
      <c r="BO2973" s="120">
        <v>13849</v>
      </c>
      <c r="BP2973" s="120">
        <v>10532</v>
      </c>
      <c r="BQ2973" s="120">
        <v>11711</v>
      </c>
      <c r="BR2973" s="120">
        <v>12139</v>
      </c>
      <c r="BS2973" s="120">
        <v>10300</v>
      </c>
      <c r="BT2973" s="120">
        <v>12891</v>
      </c>
      <c r="BU2973" s="120">
        <v>11665</v>
      </c>
      <c r="BV2973" s="120">
        <v>11765</v>
      </c>
      <c r="BW2973" s="120">
        <v>11586</v>
      </c>
      <c r="BX2973" s="120">
        <v>10342</v>
      </c>
      <c r="BY2973" s="120">
        <v>7613</v>
      </c>
      <c r="BZ2973" s="120">
        <v>11659</v>
      </c>
      <c r="CA2973" s="120">
        <v>11874</v>
      </c>
      <c r="CB2973" s="120">
        <v>8527</v>
      </c>
      <c r="CC2973" s="120">
        <v>9612</v>
      </c>
      <c r="CD2973" s="120">
        <v>1067.357</v>
      </c>
      <c r="CE2973" s="120">
        <v>905.61</v>
      </c>
      <c r="CF2973" s="120">
        <v>1133.4739999999999</v>
      </c>
      <c r="CG2973" s="120">
        <v>1025.624</v>
      </c>
      <c r="CH2973" s="120">
        <v>1034.4449999999999</v>
      </c>
      <c r="CI2973" s="120">
        <v>1018.697</v>
      </c>
      <c r="CJ2973" s="120">
        <v>909.28499999999997</v>
      </c>
      <c r="CK2973" s="120">
        <v>669.40300000000002</v>
      </c>
      <c r="CL2973" s="120">
        <v>1025.1489999999999</v>
      </c>
      <c r="CM2973" s="120">
        <v>1044.049</v>
      </c>
      <c r="CN2973" s="120">
        <v>749.73599999999999</v>
      </c>
      <c r="CO2973" s="120">
        <v>845.12300000000005</v>
      </c>
      <c r="CP2973" s="120">
        <v>253531</v>
      </c>
      <c r="CQ2973" s="120">
        <v>216623</v>
      </c>
      <c r="CR2973" s="120">
        <v>152119</v>
      </c>
      <c r="CS2973" s="120">
        <v>129973</v>
      </c>
      <c r="CT2973" s="120">
        <v>11427.951999999999</v>
      </c>
      <c r="CU2973" s="118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8">
        <v>55036</v>
      </c>
      <c r="D2974" s="119" t="s">
        <v>216</v>
      </c>
      <c r="E2974" s="118" t="s">
        <v>27522</v>
      </c>
      <c r="F2974" s="119" t="s">
        <v>9966</v>
      </c>
      <c r="G2974" s="119" t="s">
        <v>9965</v>
      </c>
      <c r="H2974" s="118">
        <v>21466</v>
      </c>
      <c r="I2974" s="119" t="s">
        <v>88</v>
      </c>
      <c r="J2974" s="119" t="s">
        <v>27540</v>
      </c>
      <c r="K2974" s="119" t="s">
        <v>27570</v>
      </c>
      <c r="L2974" s="119" t="s">
        <v>210</v>
      </c>
      <c r="M2974" s="118">
        <v>611</v>
      </c>
      <c r="N2974" s="118">
        <v>5</v>
      </c>
      <c r="O2974" s="119" t="s">
        <v>27537</v>
      </c>
      <c r="P2974" s="119" t="s">
        <v>266</v>
      </c>
      <c r="Q2974" s="119" t="s">
        <v>242</v>
      </c>
      <c r="R2974" s="119" t="s">
        <v>242</v>
      </c>
      <c r="S2974" s="119" t="s">
        <v>8326</v>
      </c>
      <c r="T2974" s="119" t="s">
        <v>210</v>
      </c>
      <c r="U2974" s="119" t="s">
        <v>29915</v>
      </c>
      <c r="V2974" s="120">
        <v>35515</v>
      </c>
      <c r="W2974" s="120">
        <v>33793</v>
      </c>
      <c r="X2974" s="120">
        <v>36272</v>
      </c>
      <c r="Y2974" s="120">
        <v>34480</v>
      </c>
      <c r="Z2974" s="120">
        <v>34288</v>
      </c>
      <c r="AA2974" s="120">
        <v>23409</v>
      </c>
      <c r="AB2974" s="120">
        <v>34583</v>
      </c>
      <c r="AC2974" s="120">
        <v>21752</v>
      </c>
      <c r="AD2974" s="120">
        <v>30059</v>
      </c>
      <c r="AE2974" s="120">
        <v>36268</v>
      </c>
      <c r="AF2974" s="120">
        <v>20299</v>
      </c>
      <c r="AG2974" s="120">
        <v>38148</v>
      </c>
      <c r="AH2974" s="120">
        <v>16124</v>
      </c>
      <c r="AI2974" s="120">
        <v>15227</v>
      </c>
      <c r="AJ2974" s="120">
        <v>16312</v>
      </c>
      <c r="AK2974" s="120">
        <v>15361</v>
      </c>
      <c r="AL2974" s="120">
        <v>15213</v>
      </c>
      <c r="AM2974" s="120">
        <v>10662</v>
      </c>
      <c r="AN2974" s="120">
        <v>15035</v>
      </c>
      <c r="AO2974" s="120">
        <v>9637</v>
      </c>
      <c r="AP2974" s="120">
        <v>13366</v>
      </c>
      <c r="AQ2974" s="120">
        <v>16233</v>
      </c>
      <c r="AR2974" s="120">
        <v>9077</v>
      </c>
      <c r="AS2974" s="120">
        <v>17189</v>
      </c>
      <c r="AT2974" s="121">
        <v>1.06</v>
      </c>
      <c r="AU2974" s="121">
        <v>1.06</v>
      </c>
      <c r="AV2974" s="121">
        <v>1.06</v>
      </c>
      <c r="AW2974" s="121">
        <v>1.06</v>
      </c>
      <c r="AX2974" s="121">
        <v>1.06</v>
      </c>
      <c r="AY2974" s="121">
        <v>1.06</v>
      </c>
      <c r="AZ2974" s="121">
        <v>1.06</v>
      </c>
      <c r="BA2974" s="121">
        <v>1.06</v>
      </c>
      <c r="BB2974" s="121">
        <v>1.06</v>
      </c>
      <c r="BC2974" s="121">
        <v>1.06</v>
      </c>
      <c r="BD2974" s="121">
        <v>1.06</v>
      </c>
      <c r="BE2974" s="121">
        <v>1.06</v>
      </c>
      <c r="BF2974" s="120">
        <v>37646</v>
      </c>
      <c r="BG2974" s="120">
        <v>35821</v>
      </c>
      <c r="BH2974" s="120">
        <v>38448</v>
      </c>
      <c r="BI2974" s="120">
        <v>36549</v>
      </c>
      <c r="BJ2974" s="120">
        <v>36345</v>
      </c>
      <c r="BK2974" s="120">
        <v>24814</v>
      </c>
      <c r="BL2974" s="120">
        <v>36658</v>
      </c>
      <c r="BM2974" s="120">
        <v>23057</v>
      </c>
      <c r="BN2974" s="120">
        <v>31863</v>
      </c>
      <c r="BO2974" s="120">
        <v>38444</v>
      </c>
      <c r="BP2974" s="120">
        <v>21517</v>
      </c>
      <c r="BQ2974" s="120">
        <v>40437</v>
      </c>
      <c r="BR2974" s="120">
        <v>17091</v>
      </c>
      <c r="BS2974" s="120">
        <v>16141</v>
      </c>
      <c r="BT2974" s="120">
        <v>17291</v>
      </c>
      <c r="BU2974" s="120">
        <v>16283</v>
      </c>
      <c r="BV2974" s="120">
        <v>16126</v>
      </c>
      <c r="BW2974" s="120">
        <v>11302</v>
      </c>
      <c r="BX2974" s="120">
        <v>15937</v>
      </c>
      <c r="BY2974" s="120">
        <v>10215</v>
      </c>
      <c r="BZ2974" s="120">
        <v>14168</v>
      </c>
      <c r="CA2974" s="120">
        <v>17207</v>
      </c>
      <c r="CB2974" s="120">
        <v>9622</v>
      </c>
      <c r="CC2974" s="120">
        <v>18220</v>
      </c>
      <c r="CD2974" s="120">
        <v>3256</v>
      </c>
      <c r="CE2974" s="120">
        <v>3075</v>
      </c>
      <c r="CF2974" s="120">
        <v>3294</v>
      </c>
      <c r="CG2974" s="120">
        <v>3102</v>
      </c>
      <c r="CH2974" s="120">
        <v>3072</v>
      </c>
      <c r="CI2974" s="120">
        <v>2153</v>
      </c>
      <c r="CJ2974" s="120">
        <v>3036</v>
      </c>
      <c r="CK2974" s="120">
        <v>1946</v>
      </c>
      <c r="CL2974" s="120">
        <v>2699</v>
      </c>
      <c r="CM2974" s="120">
        <v>3278</v>
      </c>
      <c r="CN2974" s="120">
        <v>1833</v>
      </c>
      <c r="CO2974" s="120">
        <v>3471</v>
      </c>
      <c r="CP2974" s="120">
        <v>378866</v>
      </c>
      <c r="CQ2974" s="120">
        <v>169436</v>
      </c>
      <c r="CR2974" s="120">
        <v>401599</v>
      </c>
      <c r="CS2974" s="120">
        <v>179603</v>
      </c>
      <c r="CT2974" s="120">
        <v>34215</v>
      </c>
      <c r="CU2974" s="118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8">
        <v>55037</v>
      </c>
      <c r="D2975" s="119" t="s">
        <v>216</v>
      </c>
      <c r="E2975" s="118" t="s">
        <v>27522</v>
      </c>
      <c r="F2975" s="119" t="s">
        <v>9968</v>
      </c>
      <c r="G2975" s="119" t="s">
        <v>9967</v>
      </c>
      <c r="H2975" s="118">
        <v>32487</v>
      </c>
      <c r="I2975" s="119" t="s">
        <v>88</v>
      </c>
      <c r="J2975" s="119" t="s">
        <v>27540</v>
      </c>
      <c r="K2975" s="119" t="s">
        <v>27570</v>
      </c>
      <c r="L2975" s="119" t="s">
        <v>210</v>
      </c>
      <c r="M2975" s="118">
        <v>721</v>
      </c>
      <c r="N2975" s="118">
        <v>5</v>
      </c>
      <c r="O2975" s="119" t="s">
        <v>27537</v>
      </c>
      <c r="P2975" s="119" t="s">
        <v>266</v>
      </c>
      <c r="Q2975" s="119" t="s">
        <v>242</v>
      </c>
      <c r="R2975" s="119" t="s">
        <v>242</v>
      </c>
      <c r="S2975" s="119" t="s">
        <v>8326</v>
      </c>
      <c r="T2975" s="119" t="s">
        <v>210</v>
      </c>
      <c r="U2975" s="119" t="s">
        <v>29915</v>
      </c>
      <c r="V2975" s="120">
        <v>36482</v>
      </c>
      <c r="W2975" s="120">
        <v>21639</v>
      </c>
      <c r="X2975" s="120">
        <v>3875</v>
      </c>
      <c r="Y2975" s="120">
        <v>29415</v>
      </c>
      <c r="Z2975" s="120">
        <v>34541</v>
      </c>
      <c r="AA2975" s="120">
        <v>35325</v>
      </c>
      <c r="AB2975" s="120">
        <v>35372</v>
      </c>
      <c r="AC2975" s="120">
        <v>27191</v>
      </c>
      <c r="AD2975" s="120">
        <v>35686</v>
      </c>
      <c r="AE2975" s="120">
        <v>30356</v>
      </c>
      <c r="AF2975" s="120">
        <v>3500</v>
      </c>
      <c r="AG2975" s="120">
        <v>35495</v>
      </c>
      <c r="AH2975" s="120">
        <v>11174</v>
      </c>
      <c r="AI2975" s="120">
        <v>8123</v>
      </c>
      <c r="AJ2975" s="120">
        <v>3875</v>
      </c>
      <c r="AK2975" s="120">
        <v>9393</v>
      </c>
      <c r="AL2975" s="120">
        <v>11802</v>
      </c>
      <c r="AM2975" s="120">
        <v>11543</v>
      </c>
      <c r="AN2975" s="120">
        <v>11447</v>
      </c>
      <c r="AO2975" s="120">
        <v>9233</v>
      </c>
      <c r="AP2975" s="120">
        <v>11575</v>
      </c>
      <c r="AQ2975" s="120">
        <v>9875</v>
      </c>
      <c r="AR2975" s="120">
        <v>3500</v>
      </c>
      <c r="AS2975" s="120">
        <v>11769</v>
      </c>
      <c r="AT2975" s="121">
        <v>1.1000000000000001</v>
      </c>
      <c r="AU2975" s="121">
        <v>1.1000000000000001</v>
      </c>
      <c r="AV2975" s="121">
        <v>1.1000000000000001</v>
      </c>
      <c r="AW2975" s="121">
        <v>1.1000000000000001</v>
      </c>
      <c r="AX2975" s="121">
        <v>1.1000000000000001</v>
      </c>
      <c r="AY2975" s="121">
        <v>1.1000000000000001</v>
      </c>
      <c r="AZ2975" s="121">
        <v>1.1000000000000001</v>
      </c>
      <c r="BA2975" s="121">
        <v>1.1000000000000001</v>
      </c>
      <c r="BB2975" s="121">
        <v>1.1000000000000001</v>
      </c>
      <c r="BC2975" s="121">
        <v>1.1000000000000001</v>
      </c>
      <c r="BD2975" s="121">
        <v>1.1000000000000001</v>
      </c>
      <c r="BE2975" s="121">
        <v>1.1000000000000001</v>
      </c>
      <c r="BF2975" s="120">
        <v>40130</v>
      </c>
      <c r="BG2975" s="120">
        <v>23803</v>
      </c>
      <c r="BH2975" s="120">
        <v>4263</v>
      </c>
      <c r="BI2975" s="120">
        <v>32357</v>
      </c>
      <c r="BJ2975" s="120">
        <v>37995</v>
      </c>
      <c r="BK2975" s="120">
        <v>38858</v>
      </c>
      <c r="BL2975" s="120">
        <v>38909</v>
      </c>
      <c r="BM2975" s="120">
        <v>29910</v>
      </c>
      <c r="BN2975" s="120">
        <v>39255</v>
      </c>
      <c r="BO2975" s="120">
        <v>33392</v>
      </c>
      <c r="BP2975" s="120">
        <v>3850</v>
      </c>
      <c r="BQ2975" s="120">
        <v>39045</v>
      </c>
      <c r="BR2975" s="120">
        <v>12291</v>
      </c>
      <c r="BS2975" s="120">
        <v>8935</v>
      </c>
      <c r="BT2975" s="120">
        <v>4263</v>
      </c>
      <c r="BU2975" s="120">
        <v>10332</v>
      </c>
      <c r="BV2975" s="120">
        <v>12982</v>
      </c>
      <c r="BW2975" s="120">
        <v>12697</v>
      </c>
      <c r="BX2975" s="120">
        <v>12592</v>
      </c>
      <c r="BY2975" s="120">
        <v>10156</v>
      </c>
      <c r="BZ2975" s="120">
        <v>12733</v>
      </c>
      <c r="CA2975" s="120">
        <v>10862</v>
      </c>
      <c r="CB2975" s="120">
        <v>3850</v>
      </c>
      <c r="CC2975" s="120">
        <v>12946</v>
      </c>
      <c r="CD2975" s="120">
        <v>2660</v>
      </c>
      <c r="CE2975" s="120">
        <v>1936</v>
      </c>
      <c r="CF2975" s="120">
        <v>2751</v>
      </c>
      <c r="CG2975" s="120">
        <v>2240</v>
      </c>
      <c r="CH2975" s="120">
        <v>2813</v>
      </c>
      <c r="CI2975" s="120">
        <v>2752</v>
      </c>
      <c r="CJ2975" s="120">
        <v>2729</v>
      </c>
      <c r="CK2975" s="120">
        <v>2201</v>
      </c>
      <c r="CL2975" s="120">
        <v>2760</v>
      </c>
      <c r="CM2975" s="120">
        <v>2354</v>
      </c>
      <c r="CN2975" s="120">
        <v>2756</v>
      </c>
      <c r="CO2975" s="120">
        <v>2806</v>
      </c>
      <c r="CP2975" s="120">
        <v>328877</v>
      </c>
      <c r="CQ2975" s="120">
        <v>113309</v>
      </c>
      <c r="CR2975" s="120">
        <v>361767</v>
      </c>
      <c r="CS2975" s="120">
        <v>124639</v>
      </c>
      <c r="CT2975" s="120">
        <v>30758</v>
      </c>
      <c r="CU2975" s="118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8">
        <v>55040</v>
      </c>
      <c r="D2976" s="119" t="s">
        <v>216</v>
      </c>
      <c r="E2976" s="118" t="s">
        <v>27522</v>
      </c>
      <c r="F2976" s="119" t="s">
        <v>9972</v>
      </c>
      <c r="G2976" s="119" t="s">
        <v>9971</v>
      </c>
      <c r="H2976" s="118">
        <v>12564</v>
      </c>
      <c r="I2976" s="119" t="s">
        <v>56</v>
      </c>
      <c r="J2976" s="119" t="s">
        <v>27530</v>
      </c>
      <c r="K2976" s="119" t="s">
        <v>27570</v>
      </c>
      <c r="L2976" s="119" t="s">
        <v>210</v>
      </c>
      <c r="M2976" s="118">
        <v>22</v>
      </c>
      <c r="N2976" s="118">
        <v>3</v>
      </c>
      <c r="O2976" s="119" t="s">
        <v>27534</v>
      </c>
      <c r="P2976" s="119" t="s">
        <v>51</v>
      </c>
      <c r="Q2976" s="119" t="s">
        <v>218</v>
      </c>
      <c r="R2976" s="119" t="s">
        <v>218</v>
      </c>
      <c r="S2976" s="119" t="s">
        <v>10013</v>
      </c>
      <c r="T2976" s="119" t="s">
        <v>210</v>
      </c>
      <c r="U2976" s="119" t="s">
        <v>29917</v>
      </c>
      <c r="V2976" s="120">
        <v>0</v>
      </c>
      <c r="W2976" s="120">
        <v>0</v>
      </c>
      <c r="X2976" s="120">
        <v>0</v>
      </c>
      <c r="Y2976" s="120">
        <v>0</v>
      </c>
      <c r="Z2976" s="120">
        <v>0</v>
      </c>
      <c r="AA2976" s="120">
        <v>0</v>
      </c>
      <c r="AB2976" s="120">
        <v>0</v>
      </c>
      <c r="AC2976" s="120">
        <v>0</v>
      </c>
      <c r="AD2976" s="120">
        <v>0</v>
      </c>
      <c r="AE2976" s="120">
        <v>0</v>
      </c>
      <c r="AF2976" s="120">
        <v>0</v>
      </c>
      <c r="AG2976" s="120">
        <v>0</v>
      </c>
      <c r="AH2976" s="120">
        <v>0</v>
      </c>
      <c r="AI2976" s="120">
        <v>0</v>
      </c>
      <c r="AJ2976" s="120">
        <v>0</v>
      </c>
      <c r="AK2976" s="120">
        <v>0</v>
      </c>
      <c r="AL2976" s="120">
        <v>0</v>
      </c>
      <c r="AM2976" s="120">
        <v>0</v>
      </c>
      <c r="AN2976" s="120">
        <v>0</v>
      </c>
      <c r="AO2976" s="120">
        <v>0</v>
      </c>
      <c r="AP2976" s="120">
        <v>0</v>
      </c>
      <c r="AQ2976" s="120">
        <v>0</v>
      </c>
      <c r="AR2976" s="120">
        <v>0</v>
      </c>
      <c r="AS2976" s="120">
        <v>0</v>
      </c>
      <c r="AT2976" s="121">
        <v>0</v>
      </c>
      <c r="AU2976" s="121">
        <v>0</v>
      </c>
      <c r="AV2976" s="121">
        <v>0</v>
      </c>
      <c r="AW2976" s="121">
        <v>0</v>
      </c>
      <c r="AX2976" s="121">
        <v>0</v>
      </c>
      <c r="AY2976" s="121">
        <v>0</v>
      </c>
      <c r="AZ2976" s="121">
        <v>0</v>
      </c>
      <c r="BA2976" s="121">
        <v>0</v>
      </c>
      <c r="BB2976" s="121">
        <v>0</v>
      </c>
      <c r="BC2976" s="121">
        <v>0</v>
      </c>
      <c r="BD2976" s="121">
        <v>0</v>
      </c>
      <c r="BE2976" s="121">
        <v>0</v>
      </c>
      <c r="BF2976" s="120">
        <v>0</v>
      </c>
      <c r="BG2976" s="120">
        <v>0</v>
      </c>
      <c r="BH2976" s="120">
        <v>0</v>
      </c>
      <c r="BI2976" s="120">
        <v>0</v>
      </c>
      <c r="BJ2976" s="120">
        <v>0</v>
      </c>
      <c r="BK2976" s="120">
        <v>0</v>
      </c>
      <c r="BL2976" s="120">
        <v>0</v>
      </c>
      <c r="BM2976" s="120">
        <v>0</v>
      </c>
      <c r="BN2976" s="120">
        <v>0</v>
      </c>
      <c r="BO2976" s="120">
        <v>0</v>
      </c>
      <c r="BP2976" s="120">
        <v>0</v>
      </c>
      <c r="BQ2976" s="120">
        <v>0</v>
      </c>
      <c r="BR2976" s="120">
        <v>0</v>
      </c>
      <c r="BS2976" s="120">
        <v>0</v>
      </c>
      <c r="BT2976" s="120">
        <v>0</v>
      </c>
      <c r="BU2976" s="120">
        <v>0</v>
      </c>
      <c r="BV2976" s="120">
        <v>0</v>
      </c>
      <c r="BW2976" s="120">
        <v>0</v>
      </c>
      <c r="BX2976" s="120">
        <v>0</v>
      </c>
      <c r="BY2976" s="120">
        <v>0</v>
      </c>
      <c r="BZ2976" s="120">
        <v>0</v>
      </c>
      <c r="CA2976" s="120">
        <v>0</v>
      </c>
      <c r="CB2976" s="120">
        <v>0</v>
      </c>
      <c r="CC2976" s="120">
        <v>0</v>
      </c>
      <c r="CD2976" s="120">
        <v>0</v>
      </c>
      <c r="CE2976" s="120">
        <v>0</v>
      </c>
      <c r="CF2976" s="120">
        <v>0</v>
      </c>
      <c r="CG2976" s="120">
        <v>0</v>
      </c>
      <c r="CH2976" s="120">
        <v>0</v>
      </c>
      <c r="CI2976" s="120">
        <v>0</v>
      </c>
      <c r="CJ2976" s="120">
        <v>0</v>
      </c>
      <c r="CK2976" s="120">
        <v>0</v>
      </c>
      <c r="CL2976" s="120">
        <v>0</v>
      </c>
      <c r="CM2976" s="120">
        <v>0</v>
      </c>
      <c r="CN2976" s="120">
        <v>53.554000000000002</v>
      </c>
      <c r="CO2976" s="120">
        <v>0</v>
      </c>
      <c r="CP2976" s="120">
        <v>0</v>
      </c>
      <c r="CQ2976" s="120">
        <v>0</v>
      </c>
      <c r="CR2976" s="120">
        <v>0</v>
      </c>
      <c r="CS2976" s="120">
        <v>0</v>
      </c>
      <c r="CT2976" s="120">
        <v>53.554000000000002</v>
      </c>
      <c r="CU2976" s="118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8">
        <v>55040</v>
      </c>
      <c r="D2977" s="119" t="s">
        <v>216</v>
      </c>
      <c r="E2977" s="118" t="s">
        <v>27522</v>
      </c>
      <c r="F2977" s="119" t="s">
        <v>9972</v>
      </c>
      <c r="G2977" s="119" t="s">
        <v>9971</v>
      </c>
      <c r="H2977" s="118">
        <v>12564</v>
      </c>
      <c r="I2977" s="119" t="s">
        <v>56</v>
      </c>
      <c r="J2977" s="119" t="s">
        <v>27530</v>
      </c>
      <c r="K2977" s="119" t="s">
        <v>27570</v>
      </c>
      <c r="L2977" s="119" t="s">
        <v>210</v>
      </c>
      <c r="M2977" s="118">
        <v>22</v>
      </c>
      <c r="N2977" s="118">
        <v>3</v>
      </c>
      <c r="O2977" s="119" t="s">
        <v>27534</v>
      </c>
      <c r="P2977" s="119" t="s">
        <v>51</v>
      </c>
      <c r="Q2977" s="119" t="s">
        <v>242</v>
      </c>
      <c r="R2977" s="119" t="s">
        <v>242</v>
      </c>
      <c r="S2977" s="119" t="s">
        <v>10013</v>
      </c>
      <c r="T2977" s="119" t="s">
        <v>210</v>
      </c>
      <c r="U2977" s="119" t="s">
        <v>29915</v>
      </c>
      <c r="V2977" s="120">
        <v>0</v>
      </c>
      <c r="W2977" s="120">
        <v>0</v>
      </c>
      <c r="X2977" s="120">
        <v>0</v>
      </c>
      <c r="Y2977" s="120">
        <v>0</v>
      </c>
      <c r="Z2977" s="120">
        <v>0</v>
      </c>
      <c r="AA2977" s="120">
        <v>0</v>
      </c>
      <c r="AB2977" s="120">
        <v>0</v>
      </c>
      <c r="AC2977" s="120">
        <v>0</v>
      </c>
      <c r="AD2977" s="120">
        <v>0</v>
      </c>
      <c r="AE2977" s="120">
        <v>0</v>
      </c>
      <c r="AF2977" s="120">
        <v>0</v>
      </c>
      <c r="AG2977" s="120">
        <v>0</v>
      </c>
      <c r="AH2977" s="120">
        <v>0</v>
      </c>
      <c r="AI2977" s="120">
        <v>0</v>
      </c>
      <c r="AJ2977" s="120">
        <v>0</v>
      </c>
      <c r="AK2977" s="120">
        <v>0</v>
      </c>
      <c r="AL2977" s="120">
        <v>0</v>
      </c>
      <c r="AM2977" s="120">
        <v>0</v>
      </c>
      <c r="AN2977" s="120">
        <v>0</v>
      </c>
      <c r="AO2977" s="120">
        <v>0</v>
      </c>
      <c r="AP2977" s="120">
        <v>0</v>
      </c>
      <c r="AQ2977" s="120">
        <v>0</v>
      </c>
      <c r="AR2977" s="120">
        <v>0</v>
      </c>
      <c r="AS2977" s="120">
        <v>0</v>
      </c>
      <c r="AT2977" s="121">
        <v>0</v>
      </c>
      <c r="AU2977" s="121">
        <v>0</v>
      </c>
      <c r="AV2977" s="121">
        <v>0</v>
      </c>
      <c r="AW2977" s="121">
        <v>0</v>
      </c>
      <c r="AX2977" s="121">
        <v>0</v>
      </c>
      <c r="AY2977" s="121">
        <v>0</v>
      </c>
      <c r="AZ2977" s="121">
        <v>0</v>
      </c>
      <c r="BA2977" s="121">
        <v>0</v>
      </c>
      <c r="BB2977" s="121">
        <v>0</v>
      </c>
      <c r="BC2977" s="121">
        <v>0</v>
      </c>
      <c r="BD2977" s="121">
        <v>0</v>
      </c>
      <c r="BE2977" s="121">
        <v>0</v>
      </c>
      <c r="BF2977" s="120">
        <v>0</v>
      </c>
      <c r="BG2977" s="120">
        <v>0</v>
      </c>
      <c r="BH2977" s="120">
        <v>0</v>
      </c>
      <c r="BI2977" s="120">
        <v>0</v>
      </c>
      <c r="BJ2977" s="120">
        <v>0</v>
      </c>
      <c r="BK2977" s="120">
        <v>0</v>
      </c>
      <c r="BL2977" s="120">
        <v>0</v>
      </c>
      <c r="BM2977" s="120">
        <v>0</v>
      </c>
      <c r="BN2977" s="120">
        <v>0</v>
      </c>
      <c r="BO2977" s="120">
        <v>0</v>
      </c>
      <c r="BP2977" s="120">
        <v>0</v>
      </c>
      <c r="BQ2977" s="120">
        <v>0</v>
      </c>
      <c r="BR2977" s="120">
        <v>0</v>
      </c>
      <c r="BS2977" s="120">
        <v>0</v>
      </c>
      <c r="BT2977" s="120">
        <v>0</v>
      </c>
      <c r="BU2977" s="120">
        <v>0</v>
      </c>
      <c r="BV2977" s="120">
        <v>0</v>
      </c>
      <c r="BW2977" s="120">
        <v>0</v>
      </c>
      <c r="BX2977" s="120">
        <v>0</v>
      </c>
      <c r="BY2977" s="120">
        <v>0</v>
      </c>
      <c r="BZ2977" s="120">
        <v>0</v>
      </c>
      <c r="CA2977" s="120">
        <v>0</v>
      </c>
      <c r="CB2977" s="120">
        <v>0</v>
      </c>
      <c r="CC2977" s="120">
        <v>0</v>
      </c>
      <c r="CD2977" s="120">
        <v>0</v>
      </c>
      <c r="CE2977" s="120">
        <v>466</v>
      </c>
      <c r="CF2977" s="120">
        <v>0</v>
      </c>
      <c r="CG2977" s="120">
        <v>1763</v>
      </c>
      <c r="CH2977" s="120">
        <v>2857</v>
      </c>
      <c r="CI2977" s="120">
        <v>7067</v>
      </c>
      <c r="CJ2977" s="120">
        <v>13180</v>
      </c>
      <c r="CK2977" s="120">
        <v>13124</v>
      </c>
      <c r="CL2977" s="120">
        <v>5021</v>
      </c>
      <c r="CM2977" s="120">
        <v>0</v>
      </c>
      <c r="CN2977" s="120">
        <v>908.44600000000003</v>
      </c>
      <c r="CO2977" s="120">
        <v>1133</v>
      </c>
      <c r="CP2977" s="120">
        <v>0</v>
      </c>
      <c r="CQ2977" s="120">
        <v>0</v>
      </c>
      <c r="CR2977" s="120">
        <v>0</v>
      </c>
      <c r="CS2977" s="120">
        <v>0</v>
      </c>
      <c r="CT2977" s="120">
        <v>45519.446000000004</v>
      </c>
      <c r="CU2977" s="118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8">
        <v>55040</v>
      </c>
      <c r="D2978" s="119" t="s">
        <v>216</v>
      </c>
      <c r="E2978" s="118" t="s">
        <v>27522</v>
      </c>
      <c r="F2978" s="119" t="s">
        <v>9972</v>
      </c>
      <c r="G2978" s="119" t="s">
        <v>9971</v>
      </c>
      <c r="H2978" s="118">
        <v>12564</v>
      </c>
      <c r="I2978" s="119" t="s">
        <v>56</v>
      </c>
      <c r="J2978" s="119" t="s">
        <v>27530</v>
      </c>
      <c r="K2978" s="119" t="s">
        <v>27570</v>
      </c>
      <c r="L2978" s="119" t="s">
        <v>210</v>
      </c>
      <c r="M2978" s="118">
        <v>22</v>
      </c>
      <c r="N2978" s="118">
        <v>3</v>
      </c>
      <c r="O2978" s="119" t="s">
        <v>27534</v>
      </c>
      <c r="P2978" s="119" t="s">
        <v>53</v>
      </c>
      <c r="Q2978" s="119" t="s">
        <v>218</v>
      </c>
      <c r="R2978" s="119" t="s">
        <v>218</v>
      </c>
      <c r="S2978" s="119" t="s">
        <v>10013</v>
      </c>
      <c r="T2978" s="119" t="s">
        <v>210</v>
      </c>
      <c r="U2978" s="119" t="s">
        <v>29917</v>
      </c>
      <c r="V2978" s="120">
        <v>0</v>
      </c>
      <c r="W2978" s="120">
        <v>0</v>
      </c>
      <c r="X2978" s="120">
        <v>0</v>
      </c>
      <c r="Y2978" s="120">
        <v>0</v>
      </c>
      <c r="Z2978" s="120">
        <v>0</v>
      </c>
      <c r="AA2978" s="120">
        <v>0</v>
      </c>
      <c r="AB2978" s="120">
        <v>0</v>
      </c>
      <c r="AC2978" s="120">
        <v>0</v>
      </c>
      <c r="AD2978" s="120">
        <v>0</v>
      </c>
      <c r="AE2978" s="120">
        <v>0</v>
      </c>
      <c r="AF2978" s="120">
        <v>365</v>
      </c>
      <c r="AG2978" s="120">
        <v>0</v>
      </c>
      <c r="AH2978" s="120">
        <v>0</v>
      </c>
      <c r="AI2978" s="120">
        <v>0</v>
      </c>
      <c r="AJ2978" s="120">
        <v>0</v>
      </c>
      <c r="AK2978" s="120">
        <v>0</v>
      </c>
      <c r="AL2978" s="120">
        <v>0</v>
      </c>
      <c r="AM2978" s="120">
        <v>0</v>
      </c>
      <c r="AN2978" s="120">
        <v>0</v>
      </c>
      <c r="AO2978" s="120">
        <v>0</v>
      </c>
      <c r="AP2978" s="120">
        <v>0</v>
      </c>
      <c r="AQ2978" s="120">
        <v>0</v>
      </c>
      <c r="AR2978" s="120">
        <v>256</v>
      </c>
      <c r="AS2978" s="120">
        <v>0</v>
      </c>
      <c r="AT2978" s="121">
        <v>0</v>
      </c>
      <c r="AU2978" s="121">
        <v>0</v>
      </c>
      <c r="AV2978" s="121">
        <v>0</v>
      </c>
      <c r="AW2978" s="121">
        <v>0</v>
      </c>
      <c r="AX2978" s="121">
        <v>0</v>
      </c>
      <c r="AY2978" s="121">
        <v>0</v>
      </c>
      <c r="AZ2978" s="121">
        <v>0</v>
      </c>
      <c r="BA2978" s="121">
        <v>0</v>
      </c>
      <c r="BB2978" s="121">
        <v>0</v>
      </c>
      <c r="BC2978" s="121">
        <v>0</v>
      </c>
      <c r="BD2978" s="121">
        <v>5.71</v>
      </c>
      <c r="BE2978" s="121">
        <v>0</v>
      </c>
      <c r="BF2978" s="120">
        <v>0</v>
      </c>
      <c r="BG2978" s="120">
        <v>0</v>
      </c>
      <c r="BH2978" s="120">
        <v>0</v>
      </c>
      <c r="BI2978" s="120">
        <v>0</v>
      </c>
      <c r="BJ2978" s="120">
        <v>0</v>
      </c>
      <c r="BK2978" s="120">
        <v>0</v>
      </c>
      <c r="BL2978" s="120">
        <v>0</v>
      </c>
      <c r="BM2978" s="120">
        <v>0</v>
      </c>
      <c r="BN2978" s="120">
        <v>0</v>
      </c>
      <c r="BO2978" s="120">
        <v>0</v>
      </c>
      <c r="BP2978" s="120">
        <v>2084</v>
      </c>
      <c r="BQ2978" s="120">
        <v>0</v>
      </c>
      <c r="BR2978" s="120">
        <v>0</v>
      </c>
      <c r="BS2978" s="120">
        <v>0</v>
      </c>
      <c r="BT2978" s="120">
        <v>0</v>
      </c>
      <c r="BU2978" s="120">
        <v>0</v>
      </c>
      <c r="BV2978" s="120">
        <v>0</v>
      </c>
      <c r="BW2978" s="120">
        <v>0</v>
      </c>
      <c r="BX2978" s="120">
        <v>0</v>
      </c>
      <c r="BY2978" s="120">
        <v>0</v>
      </c>
      <c r="BZ2978" s="120">
        <v>0</v>
      </c>
      <c r="CA2978" s="120">
        <v>0</v>
      </c>
      <c r="CB2978" s="120">
        <v>1460</v>
      </c>
      <c r="CC2978" s="120">
        <v>0</v>
      </c>
      <c r="CD2978" s="120">
        <v>0</v>
      </c>
      <c r="CE2978" s="120">
        <v>0</v>
      </c>
      <c r="CF2978" s="120">
        <v>0</v>
      </c>
      <c r="CG2978" s="120">
        <v>0</v>
      </c>
      <c r="CH2978" s="120">
        <v>0</v>
      </c>
      <c r="CI2978" s="120">
        <v>0</v>
      </c>
      <c r="CJ2978" s="120">
        <v>0</v>
      </c>
      <c r="CK2978" s="120">
        <v>0</v>
      </c>
      <c r="CL2978" s="120">
        <v>0</v>
      </c>
      <c r="CM2978" s="120">
        <v>0</v>
      </c>
      <c r="CN2978" s="120">
        <v>166.56399999999999</v>
      </c>
      <c r="CO2978" s="120">
        <v>0</v>
      </c>
      <c r="CP2978" s="120">
        <v>365</v>
      </c>
      <c r="CQ2978" s="120">
        <v>256</v>
      </c>
      <c r="CR2978" s="120">
        <v>2084</v>
      </c>
      <c r="CS2978" s="120">
        <v>1460</v>
      </c>
      <c r="CT2978" s="120">
        <v>166.56399999999999</v>
      </c>
      <c r="CU2978" s="118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8">
        <v>55040</v>
      </c>
      <c r="D2979" s="119" t="s">
        <v>216</v>
      </c>
      <c r="E2979" s="118" t="s">
        <v>27522</v>
      </c>
      <c r="F2979" s="119" t="s">
        <v>9972</v>
      </c>
      <c r="G2979" s="119" t="s">
        <v>9971</v>
      </c>
      <c r="H2979" s="118">
        <v>12564</v>
      </c>
      <c r="I2979" s="119" t="s">
        <v>56</v>
      </c>
      <c r="J2979" s="119" t="s">
        <v>27530</v>
      </c>
      <c r="K2979" s="119" t="s">
        <v>27570</v>
      </c>
      <c r="L2979" s="119" t="s">
        <v>210</v>
      </c>
      <c r="M2979" s="118">
        <v>22</v>
      </c>
      <c r="N2979" s="118">
        <v>3</v>
      </c>
      <c r="O2979" s="119" t="s">
        <v>27534</v>
      </c>
      <c r="P2979" s="119" t="s">
        <v>53</v>
      </c>
      <c r="Q2979" s="119" t="s">
        <v>242</v>
      </c>
      <c r="R2979" s="119" t="s">
        <v>242</v>
      </c>
      <c r="S2979" s="119" t="s">
        <v>10013</v>
      </c>
      <c r="T2979" s="119" t="s">
        <v>210</v>
      </c>
      <c r="U2979" s="119" t="s">
        <v>29915</v>
      </c>
      <c r="V2979" s="120">
        <v>0</v>
      </c>
      <c r="W2979" s="120">
        <v>14859</v>
      </c>
      <c r="X2979" s="120">
        <v>1311</v>
      </c>
      <c r="Y2979" s="120">
        <v>47937</v>
      </c>
      <c r="Z2979" s="120">
        <v>76682</v>
      </c>
      <c r="AA2979" s="120">
        <v>180127</v>
      </c>
      <c r="AB2979" s="120">
        <v>335926</v>
      </c>
      <c r="AC2979" s="120">
        <v>335947</v>
      </c>
      <c r="AD2979" s="120">
        <v>130503</v>
      </c>
      <c r="AE2979" s="120">
        <v>0</v>
      </c>
      <c r="AF2979" s="120">
        <v>34191</v>
      </c>
      <c r="AG2979" s="120">
        <v>34231</v>
      </c>
      <c r="AH2979" s="120">
        <v>0</v>
      </c>
      <c r="AI2979" s="120">
        <v>10984</v>
      </c>
      <c r="AJ2979" s="120">
        <v>477</v>
      </c>
      <c r="AK2979" s="120">
        <v>36993</v>
      </c>
      <c r="AL2979" s="120">
        <v>59637</v>
      </c>
      <c r="AM2979" s="120">
        <v>143309</v>
      </c>
      <c r="AN2979" s="120">
        <v>266105</v>
      </c>
      <c r="AO2979" s="120">
        <v>264253</v>
      </c>
      <c r="AP2979" s="120">
        <v>102579</v>
      </c>
      <c r="AQ2979" s="120">
        <v>0</v>
      </c>
      <c r="AR2979" s="120">
        <v>23959</v>
      </c>
      <c r="AS2979" s="120">
        <v>26405</v>
      </c>
      <c r="AT2979" s="121">
        <v>0</v>
      </c>
      <c r="AU2979" s="121">
        <v>1.0309999999999999</v>
      </c>
      <c r="AV2979" s="121">
        <v>1.026</v>
      </c>
      <c r="AW2979" s="121">
        <v>1.0289999999999999</v>
      </c>
      <c r="AX2979" s="121">
        <v>1.032</v>
      </c>
      <c r="AY2979" s="121">
        <v>1.0309999999999999</v>
      </c>
      <c r="AZ2979" s="121">
        <v>1.032</v>
      </c>
      <c r="BA2979" s="121">
        <v>1.0329999999999999</v>
      </c>
      <c r="BB2979" s="121">
        <v>1.0309999999999999</v>
      </c>
      <c r="BC2979" s="121">
        <v>0</v>
      </c>
      <c r="BD2979" s="121">
        <v>1.034</v>
      </c>
      <c r="BE2979" s="121">
        <v>1.0329999999999999</v>
      </c>
      <c r="BF2979" s="120">
        <v>0</v>
      </c>
      <c r="BG2979" s="120">
        <v>15320</v>
      </c>
      <c r="BH2979" s="120">
        <v>1345</v>
      </c>
      <c r="BI2979" s="120">
        <v>49327</v>
      </c>
      <c r="BJ2979" s="120">
        <v>79136</v>
      </c>
      <c r="BK2979" s="120">
        <v>185711</v>
      </c>
      <c r="BL2979" s="120">
        <v>346676</v>
      </c>
      <c r="BM2979" s="120">
        <v>347033</v>
      </c>
      <c r="BN2979" s="120">
        <v>134549</v>
      </c>
      <c r="BO2979" s="120">
        <v>0</v>
      </c>
      <c r="BP2979" s="120">
        <v>35353</v>
      </c>
      <c r="BQ2979" s="120">
        <v>35361</v>
      </c>
      <c r="BR2979" s="120">
        <v>0</v>
      </c>
      <c r="BS2979" s="120">
        <v>11324</v>
      </c>
      <c r="BT2979" s="120">
        <v>489</v>
      </c>
      <c r="BU2979" s="120">
        <v>38066</v>
      </c>
      <c r="BV2979" s="120">
        <v>61545</v>
      </c>
      <c r="BW2979" s="120">
        <v>147752</v>
      </c>
      <c r="BX2979" s="120">
        <v>274620</v>
      </c>
      <c r="BY2979" s="120">
        <v>272973</v>
      </c>
      <c r="BZ2979" s="120">
        <v>105759</v>
      </c>
      <c r="CA2979" s="120">
        <v>0</v>
      </c>
      <c r="CB2979" s="120">
        <v>24774</v>
      </c>
      <c r="CC2979" s="120">
        <v>27276</v>
      </c>
      <c r="CD2979" s="120">
        <v>0</v>
      </c>
      <c r="CE2979" s="120">
        <v>1241</v>
      </c>
      <c r="CF2979" s="120">
        <v>70</v>
      </c>
      <c r="CG2979" s="120">
        <v>4002</v>
      </c>
      <c r="CH2979" s="120">
        <v>6478</v>
      </c>
      <c r="CI2979" s="120">
        <v>15343</v>
      </c>
      <c r="CJ2979" s="120">
        <v>28495</v>
      </c>
      <c r="CK2979" s="120">
        <v>28325</v>
      </c>
      <c r="CL2979" s="120">
        <v>11024</v>
      </c>
      <c r="CM2979" s="120">
        <v>0</v>
      </c>
      <c r="CN2979" s="120">
        <v>2825.4360000000001</v>
      </c>
      <c r="CO2979" s="120">
        <v>3002</v>
      </c>
      <c r="CP2979" s="120">
        <v>1191714</v>
      </c>
      <c r="CQ2979" s="120">
        <v>934701</v>
      </c>
      <c r="CR2979" s="120">
        <v>1229811</v>
      </c>
      <c r="CS2979" s="120">
        <v>964578</v>
      </c>
      <c r="CT2979" s="120">
        <v>100805.44</v>
      </c>
      <c r="CU2979" s="118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8">
        <v>55042</v>
      </c>
      <c r="D2980" s="119" t="s">
        <v>213</v>
      </c>
      <c r="E2980" s="118" t="s">
        <v>27522</v>
      </c>
      <c r="F2980" s="119" t="s">
        <v>9977</v>
      </c>
      <c r="G2980" s="119" t="s">
        <v>9976</v>
      </c>
      <c r="H2980" s="118">
        <v>2232</v>
      </c>
      <c r="I2980" s="119" t="s">
        <v>53</v>
      </c>
      <c r="J2980" s="119" t="s">
        <v>2971</v>
      </c>
      <c r="K2980" s="119" t="s">
        <v>27567</v>
      </c>
      <c r="L2980" s="119" t="s">
        <v>210</v>
      </c>
      <c r="M2980" s="118">
        <v>22</v>
      </c>
      <c r="N2980" s="118">
        <v>2</v>
      </c>
      <c r="O2980" s="119" t="s">
        <v>27524</v>
      </c>
      <c r="P2980" s="119" t="s">
        <v>51</v>
      </c>
      <c r="Q2980" s="119" t="s">
        <v>242</v>
      </c>
      <c r="R2980" s="119" t="s">
        <v>242</v>
      </c>
      <c r="S2980" s="119" t="s">
        <v>27548</v>
      </c>
      <c r="T2980" s="119" t="s">
        <v>210</v>
      </c>
      <c r="U2980" s="119" t="s">
        <v>29915</v>
      </c>
      <c r="V2980" s="120">
        <v>0</v>
      </c>
      <c r="W2980" s="120">
        <v>0</v>
      </c>
      <c r="X2980" s="120">
        <v>0</v>
      </c>
      <c r="Y2980" s="120">
        <v>0</v>
      </c>
      <c r="Z2980" s="120">
        <v>0</v>
      </c>
      <c r="AA2980" s="120">
        <v>0</v>
      </c>
      <c r="AB2980" s="120">
        <v>0</v>
      </c>
      <c r="AC2980" s="120">
        <v>0</v>
      </c>
      <c r="AD2980" s="120">
        <v>0</v>
      </c>
      <c r="AE2980" s="120">
        <v>0</v>
      </c>
      <c r="AF2980" s="120">
        <v>0</v>
      </c>
      <c r="AG2980" s="120">
        <v>0</v>
      </c>
      <c r="AH2980" s="120">
        <v>0</v>
      </c>
      <c r="AI2980" s="120">
        <v>0</v>
      </c>
      <c r="AJ2980" s="120">
        <v>0</v>
      </c>
      <c r="AK2980" s="120">
        <v>0</v>
      </c>
      <c r="AL2980" s="120">
        <v>0</v>
      </c>
      <c r="AM2980" s="120">
        <v>0</v>
      </c>
      <c r="AN2980" s="120">
        <v>0</v>
      </c>
      <c r="AO2980" s="120">
        <v>0</v>
      </c>
      <c r="AP2980" s="120">
        <v>0</v>
      </c>
      <c r="AQ2980" s="120">
        <v>0</v>
      </c>
      <c r="AR2980" s="120">
        <v>0</v>
      </c>
      <c r="AS2980" s="120">
        <v>0</v>
      </c>
      <c r="AT2980" s="121">
        <v>0</v>
      </c>
      <c r="AU2980" s="121">
        <v>0</v>
      </c>
      <c r="AV2980" s="121">
        <v>0</v>
      </c>
      <c r="AW2980" s="121">
        <v>0</v>
      </c>
      <c r="AX2980" s="121">
        <v>0</v>
      </c>
      <c r="AY2980" s="121">
        <v>0</v>
      </c>
      <c r="AZ2980" s="121">
        <v>0</v>
      </c>
      <c r="BA2980" s="121">
        <v>0</v>
      </c>
      <c r="BB2980" s="121">
        <v>0</v>
      </c>
      <c r="BC2980" s="121">
        <v>0</v>
      </c>
      <c r="BD2980" s="121">
        <v>0</v>
      </c>
      <c r="BE2980" s="121">
        <v>0</v>
      </c>
      <c r="BF2980" s="120">
        <v>0</v>
      </c>
      <c r="BG2980" s="120">
        <v>0</v>
      </c>
      <c r="BH2980" s="120">
        <v>0</v>
      </c>
      <c r="BI2980" s="120">
        <v>0</v>
      </c>
      <c r="BJ2980" s="120">
        <v>0</v>
      </c>
      <c r="BK2980" s="120">
        <v>0</v>
      </c>
      <c r="BL2980" s="120">
        <v>0</v>
      </c>
      <c r="BM2980" s="120">
        <v>0</v>
      </c>
      <c r="BN2980" s="120">
        <v>0</v>
      </c>
      <c r="BO2980" s="120">
        <v>0</v>
      </c>
      <c r="BP2980" s="120">
        <v>0</v>
      </c>
      <c r="BQ2980" s="120">
        <v>0</v>
      </c>
      <c r="BR2980" s="120">
        <v>0</v>
      </c>
      <c r="BS2980" s="120">
        <v>0</v>
      </c>
      <c r="BT2980" s="120">
        <v>0</v>
      </c>
      <c r="BU2980" s="120">
        <v>0</v>
      </c>
      <c r="BV2980" s="120">
        <v>0</v>
      </c>
      <c r="BW2980" s="120">
        <v>0</v>
      </c>
      <c r="BX2980" s="120">
        <v>0</v>
      </c>
      <c r="BY2980" s="120">
        <v>0</v>
      </c>
      <c r="BZ2980" s="120">
        <v>0</v>
      </c>
      <c r="CA2980" s="120">
        <v>0</v>
      </c>
      <c r="CB2980" s="120">
        <v>0</v>
      </c>
      <c r="CC2980" s="120">
        <v>0</v>
      </c>
      <c r="CD2980" s="120">
        <v>92211</v>
      </c>
      <c r="CE2980" s="120">
        <v>66178</v>
      </c>
      <c r="CF2980" s="120">
        <v>103496</v>
      </c>
      <c r="CG2980" s="120">
        <v>116189</v>
      </c>
      <c r="CH2980" s="120">
        <v>567</v>
      </c>
      <c r="CI2980" s="120">
        <v>99361</v>
      </c>
      <c r="CJ2980" s="120">
        <v>106685</v>
      </c>
      <c r="CK2980" s="120">
        <v>24067</v>
      </c>
      <c r="CL2980" s="120">
        <v>46396</v>
      </c>
      <c r="CM2980" s="120">
        <v>32488</v>
      </c>
      <c r="CN2980" s="120">
        <v>100939</v>
      </c>
      <c r="CO2980" s="120">
        <v>102224</v>
      </c>
      <c r="CP2980" s="120">
        <v>0</v>
      </c>
      <c r="CQ2980" s="120">
        <v>0</v>
      </c>
      <c r="CR2980" s="120">
        <v>0</v>
      </c>
      <c r="CS2980" s="120">
        <v>0</v>
      </c>
      <c r="CT2980" s="120">
        <v>890801</v>
      </c>
      <c r="CU2980" s="118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8">
        <v>55042</v>
      </c>
      <c r="D2981" s="119" t="s">
        <v>213</v>
      </c>
      <c r="E2981" s="118" t="s">
        <v>27522</v>
      </c>
      <c r="F2981" s="119" t="s">
        <v>9977</v>
      </c>
      <c r="G2981" s="119" t="s">
        <v>9976</v>
      </c>
      <c r="H2981" s="118">
        <v>2232</v>
      </c>
      <c r="I2981" s="119" t="s">
        <v>53</v>
      </c>
      <c r="J2981" s="119" t="s">
        <v>2971</v>
      </c>
      <c r="K2981" s="119" t="s">
        <v>27567</v>
      </c>
      <c r="L2981" s="119" t="s">
        <v>210</v>
      </c>
      <c r="M2981" s="118">
        <v>22</v>
      </c>
      <c r="N2981" s="118">
        <v>2</v>
      </c>
      <c r="O2981" s="119" t="s">
        <v>27524</v>
      </c>
      <c r="P2981" s="119" t="s">
        <v>53</v>
      </c>
      <c r="Q2981" s="119" t="s">
        <v>242</v>
      </c>
      <c r="R2981" s="119" t="s">
        <v>242</v>
      </c>
      <c r="S2981" s="119" t="s">
        <v>27548</v>
      </c>
      <c r="T2981" s="119" t="s">
        <v>210</v>
      </c>
      <c r="U2981" s="119" t="s">
        <v>29915</v>
      </c>
      <c r="V2981" s="120">
        <v>1822804</v>
      </c>
      <c r="W2981" s="120">
        <v>1331652</v>
      </c>
      <c r="X2981" s="120">
        <v>2060630</v>
      </c>
      <c r="Y2981" s="120">
        <v>2349403</v>
      </c>
      <c r="Z2981" s="120">
        <v>22971</v>
      </c>
      <c r="AA2981" s="120">
        <v>1997600</v>
      </c>
      <c r="AB2981" s="120">
        <v>2152156</v>
      </c>
      <c r="AC2981" s="120">
        <v>490608</v>
      </c>
      <c r="AD2981" s="120">
        <v>956617</v>
      </c>
      <c r="AE2981" s="120">
        <v>671106</v>
      </c>
      <c r="AF2981" s="120">
        <v>2067557</v>
      </c>
      <c r="AG2981" s="120">
        <v>2110087</v>
      </c>
      <c r="AH2981" s="120">
        <v>1822804</v>
      </c>
      <c r="AI2981" s="120">
        <v>1331652</v>
      </c>
      <c r="AJ2981" s="120">
        <v>2060630</v>
      </c>
      <c r="AK2981" s="120">
        <v>2349403</v>
      </c>
      <c r="AL2981" s="120">
        <v>22971</v>
      </c>
      <c r="AM2981" s="120">
        <v>1997600</v>
      </c>
      <c r="AN2981" s="120">
        <v>2152156</v>
      </c>
      <c r="AO2981" s="120">
        <v>490608</v>
      </c>
      <c r="AP2981" s="120">
        <v>956617</v>
      </c>
      <c r="AQ2981" s="120">
        <v>671106</v>
      </c>
      <c r="AR2981" s="120">
        <v>2067557</v>
      </c>
      <c r="AS2981" s="120">
        <v>2110087</v>
      </c>
      <c r="AT2981" s="121">
        <v>1.036</v>
      </c>
      <c r="AU2981" s="121">
        <v>1.0369999999999999</v>
      </c>
      <c r="AV2981" s="121">
        <v>1.034</v>
      </c>
      <c r="AW2981" s="121">
        <v>1.028</v>
      </c>
      <c r="AX2981" s="121">
        <v>1.0269999999999999</v>
      </c>
      <c r="AY2981" s="121">
        <v>1.0289999999999999</v>
      </c>
      <c r="AZ2981" s="121">
        <v>1.0329999999999999</v>
      </c>
      <c r="BA2981" s="121">
        <v>1.0289999999999999</v>
      </c>
      <c r="BB2981" s="121">
        <v>1.028</v>
      </c>
      <c r="BC2981" s="121">
        <v>1.0269999999999999</v>
      </c>
      <c r="BD2981" s="121">
        <v>1.0349999999999999</v>
      </c>
      <c r="BE2981" s="121">
        <v>1.036</v>
      </c>
      <c r="BF2981" s="120">
        <v>1888425</v>
      </c>
      <c r="BG2981" s="120">
        <v>1380923</v>
      </c>
      <c r="BH2981" s="120">
        <v>2130691</v>
      </c>
      <c r="BI2981" s="120">
        <v>2415186</v>
      </c>
      <c r="BJ2981" s="120">
        <v>23591</v>
      </c>
      <c r="BK2981" s="120">
        <v>2055530</v>
      </c>
      <c r="BL2981" s="120">
        <v>2223177</v>
      </c>
      <c r="BM2981" s="120">
        <v>504836</v>
      </c>
      <c r="BN2981" s="120">
        <v>983402</v>
      </c>
      <c r="BO2981" s="120">
        <v>689226</v>
      </c>
      <c r="BP2981" s="120">
        <v>2139921</v>
      </c>
      <c r="BQ2981" s="120">
        <v>2186050</v>
      </c>
      <c r="BR2981" s="120">
        <v>1888425</v>
      </c>
      <c r="BS2981" s="120">
        <v>1380923</v>
      </c>
      <c r="BT2981" s="120">
        <v>2130691</v>
      </c>
      <c r="BU2981" s="120">
        <v>2415186</v>
      </c>
      <c r="BV2981" s="120">
        <v>23591</v>
      </c>
      <c r="BW2981" s="120">
        <v>2055530</v>
      </c>
      <c r="BX2981" s="120">
        <v>2223177</v>
      </c>
      <c r="BY2981" s="120">
        <v>504836</v>
      </c>
      <c r="BZ2981" s="120">
        <v>983402</v>
      </c>
      <c r="CA2981" s="120">
        <v>689226</v>
      </c>
      <c r="CB2981" s="120">
        <v>2139921</v>
      </c>
      <c r="CC2981" s="120">
        <v>2186050</v>
      </c>
      <c r="CD2981" s="120">
        <v>171152</v>
      </c>
      <c r="CE2981" s="120">
        <v>125969</v>
      </c>
      <c r="CF2981" s="120">
        <v>193582</v>
      </c>
      <c r="CG2981" s="120">
        <v>216858</v>
      </c>
      <c r="CH2981" s="120">
        <v>1707</v>
      </c>
      <c r="CI2981" s="120">
        <v>185297</v>
      </c>
      <c r="CJ2981" s="120">
        <v>199106</v>
      </c>
      <c r="CK2981" s="120">
        <v>44815</v>
      </c>
      <c r="CL2981" s="120">
        <v>87554</v>
      </c>
      <c r="CM2981" s="120">
        <v>59974</v>
      </c>
      <c r="CN2981" s="120">
        <v>195033</v>
      </c>
      <c r="CO2981" s="120">
        <v>200091</v>
      </c>
      <c r="CP2981" s="120">
        <v>18033191</v>
      </c>
      <c r="CQ2981" s="120">
        <v>18033191</v>
      </c>
      <c r="CR2981" s="120">
        <v>18620958</v>
      </c>
      <c r="CS2981" s="120">
        <v>18620958</v>
      </c>
      <c r="CT2981" s="120">
        <v>1681138</v>
      </c>
      <c r="CU2981" s="118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8">
        <v>55047</v>
      </c>
      <c r="D2982" s="119" t="s">
        <v>216</v>
      </c>
      <c r="E2982" s="118" t="s">
        <v>27522</v>
      </c>
      <c r="F2982" s="119" t="s">
        <v>9983</v>
      </c>
      <c r="G2982" s="119" t="s">
        <v>9982</v>
      </c>
      <c r="H2982" s="118">
        <v>11059</v>
      </c>
      <c r="I2982" s="119" t="s">
        <v>89</v>
      </c>
      <c r="J2982" s="119" t="s">
        <v>27533</v>
      </c>
      <c r="K2982" s="119" t="s">
        <v>27571</v>
      </c>
      <c r="L2982" s="119" t="s">
        <v>210</v>
      </c>
      <c r="M2982" s="118">
        <v>22</v>
      </c>
      <c r="N2982" s="118">
        <v>3</v>
      </c>
      <c r="O2982" s="119" t="s">
        <v>27534</v>
      </c>
      <c r="P2982" s="119" t="s">
        <v>51</v>
      </c>
      <c r="Q2982" s="119" t="s">
        <v>242</v>
      </c>
      <c r="R2982" s="119" t="s">
        <v>242</v>
      </c>
      <c r="S2982" s="119" t="s">
        <v>27557</v>
      </c>
      <c r="T2982" s="119" t="s">
        <v>210</v>
      </c>
      <c r="U2982" s="119" t="s">
        <v>29915</v>
      </c>
      <c r="V2982" s="120">
        <v>0</v>
      </c>
      <c r="W2982" s="120">
        <v>0</v>
      </c>
      <c r="X2982" s="120">
        <v>0</v>
      </c>
      <c r="Y2982" s="120">
        <v>0</v>
      </c>
      <c r="Z2982" s="120">
        <v>0</v>
      </c>
      <c r="AA2982" s="120">
        <v>0</v>
      </c>
      <c r="AB2982" s="120">
        <v>0</v>
      </c>
      <c r="AC2982" s="120">
        <v>0</v>
      </c>
      <c r="AD2982" s="120">
        <v>0</v>
      </c>
      <c r="AE2982" s="120">
        <v>0</v>
      </c>
      <c r="AF2982" s="120">
        <v>0</v>
      </c>
      <c r="AG2982" s="120">
        <v>0</v>
      </c>
      <c r="AH2982" s="120">
        <v>0</v>
      </c>
      <c r="AI2982" s="120">
        <v>0</v>
      </c>
      <c r="AJ2982" s="120">
        <v>0</v>
      </c>
      <c r="AK2982" s="120">
        <v>0</v>
      </c>
      <c r="AL2982" s="120">
        <v>0</v>
      </c>
      <c r="AM2982" s="120">
        <v>0</v>
      </c>
      <c r="AN2982" s="120">
        <v>0</v>
      </c>
      <c r="AO2982" s="120">
        <v>0</v>
      </c>
      <c r="AP2982" s="120">
        <v>0</v>
      </c>
      <c r="AQ2982" s="120">
        <v>0</v>
      </c>
      <c r="AR2982" s="120">
        <v>0</v>
      </c>
      <c r="AS2982" s="120">
        <v>0</v>
      </c>
      <c r="AT2982" s="121">
        <v>0</v>
      </c>
      <c r="AU2982" s="121">
        <v>0</v>
      </c>
      <c r="AV2982" s="121">
        <v>0</v>
      </c>
      <c r="AW2982" s="121">
        <v>0</v>
      </c>
      <c r="AX2982" s="121">
        <v>0</v>
      </c>
      <c r="AY2982" s="121">
        <v>0</v>
      </c>
      <c r="AZ2982" s="121">
        <v>0</v>
      </c>
      <c r="BA2982" s="121">
        <v>0</v>
      </c>
      <c r="BB2982" s="121">
        <v>0</v>
      </c>
      <c r="BC2982" s="121">
        <v>0</v>
      </c>
      <c r="BD2982" s="121">
        <v>0</v>
      </c>
      <c r="BE2982" s="121">
        <v>0</v>
      </c>
      <c r="BF2982" s="120">
        <v>0</v>
      </c>
      <c r="BG2982" s="120">
        <v>0</v>
      </c>
      <c r="BH2982" s="120">
        <v>0</v>
      </c>
      <c r="BI2982" s="120">
        <v>0</v>
      </c>
      <c r="BJ2982" s="120">
        <v>0</v>
      </c>
      <c r="BK2982" s="120">
        <v>0</v>
      </c>
      <c r="BL2982" s="120">
        <v>0</v>
      </c>
      <c r="BM2982" s="120">
        <v>0</v>
      </c>
      <c r="BN2982" s="120">
        <v>0</v>
      </c>
      <c r="BO2982" s="120">
        <v>0</v>
      </c>
      <c r="BP2982" s="120">
        <v>0</v>
      </c>
      <c r="BQ2982" s="120">
        <v>0</v>
      </c>
      <c r="BR2982" s="120">
        <v>0</v>
      </c>
      <c r="BS2982" s="120">
        <v>0</v>
      </c>
      <c r="BT2982" s="120">
        <v>0</v>
      </c>
      <c r="BU2982" s="120">
        <v>0</v>
      </c>
      <c r="BV2982" s="120">
        <v>0</v>
      </c>
      <c r="BW2982" s="120">
        <v>0</v>
      </c>
      <c r="BX2982" s="120">
        <v>0</v>
      </c>
      <c r="BY2982" s="120">
        <v>0</v>
      </c>
      <c r="BZ2982" s="120">
        <v>0</v>
      </c>
      <c r="CA2982" s="120">
        <v>0</v>
      </c>
      <c r="CB2982" s="120">
        <v>0</v>
      </c>
      <c r="CC2982" s="120">
        <v>0</v>
      </c>
      <c r="CD2982" s="120">
        <v>121363</v>
      </c>
      <c r="CE2982" s="120">
        <v>126348</v>
      </c>
      <c r="CF2982" s="120">
        <v>158249</v>
      </c>
      <c r="CG2982" s="120">
        <v>95683</v>
      </c>
      <c r="CH2982" s="120">
        <v>101763</v>
      </c>
      <c r="CI2982" s="120">
        <v>117681</v>
      </c>
      <c r="CJ2982" s="120">
        <v>146250</v>
      </c>
      <c r="CK2982" s="120">
        <v>165816</v>
      </c>
      <c r="CL2982" s="120">
        <v>163176</v>
      </c>
      <c r="CM2982" s="120">
        <v>86406</v>
      </c>
      <c r="CN2982" s="120">
        <v>137884</v>
      </c>
      <c r="CO2982" s="120">
        <v>154490</v>
      </c>
      <c r="CP2982" s="120">
        <v>0</v>
      </c>
      <c r="CQ2982" s="120">
        <v>0</v>
      </c>
      <c r="CR2982" s="120">
        <v>0</v>
      </c>
      <c r="CS2982" s="120">
        <v>0</v>
      </c>
      <c r="CT2982" s="120">
        <v>1575109</v>
      </c>
      <c r="CU2982" s="118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8">
        <v>55047</v>
      </c>
      <c r="D2983" s="119" t="s">
        <v>216</v>
      </c>
      <c r="E2983" s="118" t="s">
        <v>27522</v>
      </c>
      <c r="F2983" s="119" t="s">
        <v>9983</v>
      </c>
      <c r="G2983" s="119" t="s">
        <v>9982</v>
      </c>
      <c r="H2983" s="118">
        <v>11059</v>
      </c>
      <c r="I2983" s="119" t="s">
        <v>89</v>
      </c>
      <c r="J2983" s="119" t="s">
        <v>27533</v>
      </c>
      <c r="K2983" s="119" t="s">
        <v>27571</v>
      </c>
      <c r="L2983" s="119" t="s">
        <v>210</v>
      </c>
      <c r="M2983" s="118">
        <v>22</v>
      </c>
      <c r="N2983" s="118">
        <v>3</v>
      </c>
      <c r="O2983" s="119" t="s">
        <v>27534</v>
      </c>
      <c r="P2983" s="119" t="s">
        <v>53</v>
      </c>
      <c r="Q2983" s="119" t="s">
        <v>242</v>
      </c>
      <c r="R2983" s="119" t="s">
        <v>242</v>
      </c>
      <c r="S2983" s="119" t="s">
        <v>27557</v>
      </c>
      <c r="T2983" s="119" t="s">
        <v>210</v>
      </c>
      <c r="U2983" s="119" t="s">
        <v>29915</v>
      </c>
      <c r="V2983" s="120">
        <v>2574160</v>
      </c>
      <c r="W2983" s="120">
        <v>2912766</v>
      </c>
      <c r="X2983" s="120">
        <v>3547330</v>
      </c>
      <c r="Y2983" s="120">
        <v>2240538</v>
      </c>
      <c r="Z2983" s="120">
        <v>2134446</v>
      </c>
      <c r="AA2983" s="120">
        <v>2368561</v>
      </c>
      <c r="AB2983" s="120">
        <v>3035359</v>
      </c>
      <c r="AC2983" s="120">
        <v>3600166</v>
      </c>
      <c r="AD2983" s="120">
        <v>3628641</v>
      </c>
      <c r="AE2983" s="120">
        <v>2117857</v>
      </c>
      <c r="AF2983" s="120">
        <v>3041120</v>
      </c>
      <c r="AG2983" s="120">
        <v>3554784</v>
      </c>
      <c r="AH2983" s="120">
        <v>2574160</v>
      </c>
      <c r="AI2983" s="120">
        <v>2664295</v>
      </c>
      <c r="AJ2983" s="120">
        <v>3260554</v>
      </c>
      <c r="AK2983" s="120">
        <v>2026473</v>
      </c>
      <c r="AL2983" s="120">
        <v>1986603</v>
      </c>
      <c r="AM2983" s="120">
        <v>2276771</v>
      </c>
      <c r="AN2983" s="120">
        <v>2889026</v>
      </c>
      <c r="AO2983" s="120">
        <v>3372843</v>
      </c>
      <c r="AP2983" s="120">
        <v>3376504</v>
      </c>
      <c r="AQ2983" s="120">
        <v>1864271</v>
      </c>
      <c r="AR2983" s="120">
        <v>2859224</v>
      </c>
      <c r="AS2983" s="120">
        <v>3240835</v>
      </c>
      <c r="AT2983" s="121">
        <v>1.0249999999999999</v>
      </c>
      <c r="AU2983" s="121">
        <v>1.0249999999999999</v>
      </c>
      <c r="AV2983" s="121">
        <v>1.0249999999999999</v>
      </c>
      <c r="AW2983" s="121">
        <v>1.0249999999999999</v>
      </c>
      <c r="AX2983" s="121">
        <v>1.0249999999999999</v>
      </c>
      <c r="AY2983" s="121">
        <v>1.0249999999999999</v>
      </c>
      <c r="AZ2983" s="121">
        <v>1.022</v>
      </c>
      <c r="BA2983" s="121">
        <v>1.022</v>
      </c>
      <c r="BB2983" s="121">
        <v>1.024</v>
      </c>
      <c r="BC2983" s="121">
        <v>1.024</v>
      </c>
      <c r="BD2983" s="121">
        <v>1.024</v>
      </c>
      <c r="BE2983" s="121">
        <v>1.024</v>
      </c>
      <c r="BF2983" s="120">
        <v>2638514</v>
      </c>
      <c r="BG2983" s="120">
        <v>2985585</v>
      </c>
      <c r="BH2983" s="120">
        <v>3636013</v>
      </c>
      <c r="BI2983" s="120">
        <v>2296551</v>
      </c>
      <c r="BJ2983" s="120">
        <v>2187807</v>
      </c>
      <c r="BK2983" s="120">
        <v>2427775</v>
      </c>
      <c r="BL2983" s="120">
        <v>3102137</v>
      </c>
      <c r="BM2983" s="120">
        <v>3679370</v>
      </c>
      <c r="BN2983" s="120">
        <v>3715728</v>
      </c>
      <c r="BO2983" s="120">
        <v>2168686</v>
      </c>
      <c r="BP2983" s="120">
        <v>3114107</v>
      </c>
      <c r="BQ2983" s="120">
        <v>3640099</v>
      </c>
      <c r="BR2983" s="120">
        <v>2638514</v>
      </c>
      <c r="BS2983" s="120">
        <v>2730902</v>
      </c>
      <c r="BT2983" s="120">
        <v>3342068</v>
      </c>
      <c r="BU2983" s="120">
        <v>2077135</v>
      </c>
      <c r="BV2983" s="120">
        <v>2036268</v>
      </c>
      <c r="BW2983" s="120">
        <v>2333690</v>
      </c>
      <c r="BX2983" s="120">
        <v>2952585</v>
      </c>
      <c r="BY2983" s="120">
        <v>3447046</v>
      </c>
      <c r="BZ2983" s="120">
        <v>3457540</v>
      </c>
      <c r="CA2983" s="120">
        <v>1909014</v>
      </c>
      <c r="CB2983" s="120">
        <v>2927845</v>
      </c>
      <c r="CC2983" s="120">
        <v>3318615</v>
      </c>
      <c r="CD2983" s="120">
        <v>249731</v>
      </c>
      <c r="CE2983" s="120">
        <v>257793</v>
      </c>
      <c r="CF2983" s="120">
        <v>313297</v>
      </c>
      <c r="CG2983" s="120">
        <v>196302</v>
      </c>
      <c r="CH2983" s="120">
        <v>183830</v>
      </c>
      <c r="CI2983" s="120">
        <v>209930</v>
      </c>
      <c r="CJ2983" s="120">
        <v>268985</v>
      </c>
      <c r="CK2983" s="120">
        <v>319197</v>
      </c>
      <c r="CL2983" s="120">
        <v>323390</v>
      </c>
      <c r="CM2983" s="120">
        <v>181865</v>
      </c>
      <c r="CN2983" s="120">
        <v>274434</v>
      </c>
      <c r="CO2983" s="120">
        <v>312945</v>
      </c>
      <c r="CP2983" s="120">
        <v>34755728</v>
      </c>
      <c r="CQ2983" s="120">
        <v>32391559</v>
      </c>
      <c r="CR2983" s="120">
        <v>35592372</v>
      </c>
      <c r="CS2983" s="120">
        <v>33171222</v>
      </c>
      <c r="CT2983" s="120">
        <v>3091699</v>
      </c>
      <c r="CU2983" s="118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8">
        <v>55051</v>
      </c>
      <c r="D2984" s="119" t="s">
        <v>216</v>
      </c>
      <c r="E2984" s="118" t="s">
        <v>27522</v>
      </c>
      <c r="F2984" s="119" t="s">
        <v>27941</v>
      </c>
      <c r="G2984" s="119" t="s">
        <v>27942</v>
      </c>
      <c r="H2984" s="118">
        <v>65195</v>
      </c>
      <c r="I2984" s="119" t="s">
        <v>64</v>
      </c>
      <c r="J2984" s="119" t="s">
        <v>27533</v>
      </c>
      <c r="K2984" s="119" t="s">
        <v>27570</v>
      </c>
      <c r="L2984" s="119" t="s">
        <v>210</v>
      </c>
      <c r="M2984" s="118">
        <v>325188</v>
      </c>
      <c r="N2984" s="118">
        <v>7</v>
      </c>
      <c r="O2984" s="119" t="s">
        <v>27529</v>
      </c>
      <c r="P2984" s="119" t="s">
        <v>266</v>
      </c>
      <c r="Q2984" s="119" t="s">
        <v>242</v>
      </c>
      <c r="R2984" s="119" t="s">
        <v>242</v>
      </c>
      <c r="S2984" s="119" t="s">
        <v>2899</v>
      </c>
      <c r="T2984" s="119" t="s">
        <v>210</v>
      </c>
      <c r="U2984" s="119" t="s">
        <v>29915</v>
      </c>
      <c r="V2984" s="120">
        <v>1520892</v>
      </c>
      <c r="W2984" s="120">
        <v>1615740</v>
      </c>
      <c r="X2984" s="120">
        <v>1602111</v>
      </c>
      <c r="Y2984" s="120">
        <v>1256145</v>
      </c>
      <c r="Z2984" s="120">
        <v>1276339</v>
      </c>
      <c r="AA2984" s="120">
        <v>1453397</v>
      </c>
      <c r="AB2984" s="120">
        <v>1706841</v>
      </c>
      <c r="AC2984" s="120">
        <v>1690370</v>
      </c>
      <c r="AD2984" s="120">
        <v>1659526</v>
      </c>
      <c r="AE2984" s="120">
        <v>1259950</v>
      </c>
      <c r="AF2984" s="120">
        <v>1177624</v>
      </c>
      <c r="AG2984" s="120">
        <v>1615794</v>
      </c>
      <c r="AH2984" s="120">
        <v>557578</v>
      </c>
      <c r="AI2984" s="120">
        <v>598932</v>
      </c>
      <c r="AJ2984" s="120">
        <v>589236</v>
      </c>
      <c r="AK2984" s="120">
        <v>460423</v>
      </c>
      <c r="AL2984" s="120">
        <v>473786</v>
      </c>
      <c r="AM2984" s="120">
        <v>537213</v>
      </c>
      <c r="AN2984" s="120">
        <v>619483</v>
      </c>
      <c r="AO2984" s="120">
        <v>607789</v>
      </c>
      <c r="AP2984" s="120">
        <v>611059</v>
      </c>
      <c r="AQ2984" s="120">
        <v>473673</v>
      </c>
      <c r="AR2984" s="120">
        <v>423037</v>
      </c>
      <c r="AS2984" s="120">
        <v>595759</v>
      </c>
      <c r="AT2984" s="121">
        <v>1.0069999999999999</v>
      </c>
      <c r="AU2984" s="121">
        <v>1.0069999999999999</v>
      </c>
      <c r="AV2984" s="121">
        <v>1.0029999999999999</v>
      </c>
      <c r="AW2984" s="121">
        <v>1.012</v>
      </c>
      <c r="AX2984" s="121">
        <v>1.0069999999999999</v>
      </c>
      <c r="AY2984" s="121">
        <v>1.0109999999999999</v>
      </c>
      <c r="AZ2984" s="121">
        <v>1.012</v>
      </c>
      <c r="BA2984" s="121">
        <v>1.0169999999999999</v>
      </c>
      <c r="BB2984" s="121">
        <v>1.012</v>
      </c>
      <c r="BC2984" s="121">
        <v>1.0089999999999999</v>
      </c>
      <c r="BD2984" s="121">
        <v>1.0089999999999999</v>
      </c>
      <c r="BE2984" s="121">
        <v>1.008</v>
      </c>
      <c r="BF2984" s="120">
        <v>1531538</v>
      </c>
      <c r="BG2984" s="120">
        <v>1627050</v>
      </c>
      <c r="BH2984" s="120">
        <v>1606917</v>
      </c>
      <c r="BI2984" s="120">
        <v>1271219</v>
      </c>
      <c r="BJ2984" s="120">
        <v>1285273</v>
      </c>
      <c r="BK2984" s="120">
        <v>1469384</v>
      </c>
      <c r="BL2984" s="120">
        <v>1727323</v>
      </c>
      <c r="BM2984" s="120">
        <v>1719106</v>
      </c>
      <c r="BN2984" s="120">
        <v>1679440</v>
      </c>
      <c r="BO2984" s="120">
        <v>1271290</v>
      </c>
      <c r="BP2984" s="120">
        <v>1188223</v>
      </c>
      <c r="BQ2984" s="120">
        <v>1628720</v>
      </c>
      <c r="BR2984" s="120">
        <v>561481</v>
      </c>
      <c r="BS2984" s="120">
        <v>603125</v>
      </c>
      <c r="BT2984" s="120">
        <v>591004</v>
      </c>
      <c r="BU2984" s="120">
        <v>465948</v>
      </c>
      <c r="BV2984" s="120">
        <v>477103</v>
      </c>
      <c r="BW2984" s="120">
        <v>543122</v>
      </c>
      <c r="BX2984" s="120">
        <v>626917</v>
      </c>
      <c r="BY2984" s="120">
        <v>618121</v>
      </c>
      <c r="BZ2984" s="120">
        <v>618392</v>
      </c>
      <c r="CA2984" s="120">
        <v>477936</v>
      </c>
      <c r="CB2984" s="120">
        <v>426844</v>
      </c>
      <c r="CC2984" s="120">
        <v>600525</v>
      </c>
      <c r="CD2984" s="120">
        <v>123165.11</v>
      </c>
      <c r="CE2984" s="120">
        <v>133194</v>
      </c>
      <c r="CF2984" s="120">
        <v>129198.94</v>
      </c>
      <c r="CG2984" s="120">
        <v>101581.6</v>
      </c>
      <c r="CH2984" s="120">
        <v>104099.32</v>
      </c>
      <c r="CI2984" s="120">
        <v>118402.56</v>
      </c>
      <c r="CJ2984" s="120">
        <v>138275.04</v>
      </c>
      <c r="CK2984" s="120">
        <v>136081.54</v>
      </c>
      <c r="CL2984" s="120">
        <v>136393.47</v>
      </c>
      <c r="CM2984" s="120">
        <v>105330.32</v>
      </c>
      <c r="CN2984" s="120">
        <v>93962.058999999994</v>
      </c>
      <c r="CO2984" s="120">
        <v>130806.32</v>
      </c>
      <c r="CP2984" s="120">
        <v>17834729</v>
      </c>
      <c r="CQ2984" s="120">
        <v>6547968</v>
      </c>
      <c r="CR2984" s="120">
        <v>18005483</v>
      </c>
      <c r="CS2984" s="120">
        <v>6610518</v>
      </c>
      <c r="CT2984" s="120">
        <v>1450490.3</v>
      </c>
      <c r="CU2984" s="118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8">
        <v>55051</v>
      </c>
      <c r="D2985" s="119" t="s">
        <v>216</v>
      </c>
      <c r="E2985" s="118" t="s">
        <v>27522</v>
      </c>
      <c r="F2985" s="119" t="s">
        <v>27941</v>
      </c>
      <c r="G2985" s="119" t="s">
        <v>27942</v>
      </c>
      <c r="H2985" s="118">
        <v>65195</v>
      </c>
      <c r="I2985" s="119" t="s">
        <v>64</v>
      </c>
      <c r="J2985" s="119" t="s">
        <v>27533</v>
      </c>
      <c r="K2985" s="119" t="s">
        <v>27570</v>
      </c>
      <c r="L2985" s="119" t="s">
        <v>210</v>
      </c>
      <c r="M2985" s="118">
        <v>325188</v>
      </c>
      <c r="N2985" s="118">
        <v>7</v>
      </c>
      <c r="O2985" s="119" t="s">
        <v>27529</v>
      </c>
      <c r="P2985" s="119" t="s">
        <v>266</v>
      </c>
      <c r="Q2985" s="119" t="s">
        <v>2259</v>
      </c>
      <c r="R2985" s="119" t="s">
        <v>27546</v>
      </c>
      <c r="S2985" s="119" t="s">
        <v>2899</v>
      </c>
      <c r="T2985" s="119" t="s">
        <v>210</v>
      </c>
      <c r="U2985" s="119" t="s">
        <v>29915</v>
      </c>
      <c r="V2985" s="120">
        <v>109193</v>
      </c>
      <c r="W2985" s="120">
        <v>0</v>
      </c>
      <c r="X2985" s="120">
        <v>179524</v>
      </c>
      <c r="Y2985" s="120">
        <v>136363</v>
      </c>
      <c r="Z2985" s="120">
        <v>116236</v>
      </c>
      <c r="AA2985" s="120">
        <v>220878</v>
      </c>
      <c r="AB2985" s="120">
        <v>5687</v>
      </c>
      <c r="AC2985" s="120">
        <v>33874</v>
      </c>
      <c r="AD2985" s="120">
        <v>15061</v>
      </c>
      <c r="AE2985" s="120">
        <v>25464</v>
      </c>
      <c r="AF2985" s="120">
        <v>5056</v>
      </c>
      <c r="AG2985" s="120">
        <v>277060</v>
      </c>
      <c r="AH2985" s="120">
        <v>40031</v>
      </c>
      <c r="AI2985" s="120">
        <v>0</v>
      </c>
      <c r="AJ2985" s="120">
        <v>66028</v>
      </c>
      <c r="AK2985" s="120">
        <v>49982</v>
      </c>
      <c r="AL2985" s="120">
        <v>43148</v>
      </c>
      <c r="AM2985" s="120">
        <v>81643</v>
      </c>
      <c r="AN2985" s="120">
        <v>2065</v>
      </c>
      <c r="AO2985" s="120">
        <v>12178</v>
      </c>
      <c r="AP2985" s="120">
        <v>5545</v>
      </c>
      <c r="AQ2985" s="120">
        <v>9572</v>
      </c>
      <c r="AR2985" s="120">
        <v>1815</v>
      </c>
      <c r="AS2985" s="120">
        <v>102154</v>
      </c>
      <c r="AT2985" s="121">
        <v>0.32500000000000001</v>
      </c>
      <c r="AU2985" s="121">
        <v>0</v>
      </c>
      <c r="AV2985" s="121">
        <v>0.32500000000000001</v>
      </c>
      <c r="AW2985" s="121">
        <v>0.32500000000000001</v>
      </c>
      <c r="AX2985" s="121">
        <v>0.32500000000000001</v>
      </c>
      <c r="AY2985" s="121">
        <v>0.32500000000000001</v>
      </c>
      <c r="AZ2985" s="121">
        <v>0.32500000000000001</v>
      </c>
      <c r="BA2985" s="121">
        <v>0.32500000000000001</v>
      </c>
      <c r="BB2985" s="121">
        <v>0.32500000000000001</v>
      </c>
      <c r="BC2985" s="121">
        <v>0.32500000000000001</v>
      </c>
      <c r="BD2985" s="121">
        <v>0.32500000000000001</v>
      </c>
      <c r="BE2985" s="121">
        <v>0.32500000000000001</v>
      </c>
      <c r="BF2985" s="120">
        <v>35488</v>
      </c>
      <c r="BG2985" s="120">
        <v>0</v>
      </c>
      <c r="BH2985" s="120">
        <v>58345</v>
      </c>
      <c r="BI2985" s="120">
        <v>44318</v>
      </c>
      <c r="BJ2985" s="120">
        <v>37777</v>
      </c>
      <c r="BK2985" s="120">
        <v>71785</v>
      </c>
      <c r="BL2985" s="120">
        <v>1848</v>
      </c>
      <c r="BM2985" s="120">
        <v>11009</v>
      </c>
      <c r="BN2985" s="120">
        <v>4895</v>
      </c>
      <c r="BO2985" s="120">
        <v>8276</v>
      </c>
      <c r="BP2985" s="120">
        <v>1643</v>
      </c>
      <c r="BQ2985" s="120">
        <v>90045</v>
      </c>
      <c r="BR2985" s="120">
        <v>13010</v>
      </c>
      <c r="BS2985" s="120">
        <v>0</v>
      </c>
      <c r="BT2985" s="120">
        <v>21459</v>
      </c>
      <c r="BU2985" s="120">
        <v>16244</v>
      </c>
      <c r="BV2985" s="120">
        <v>14023</v>
      </c>
      <c r="BW2985" s="120">
        <v>26534</v>
      </c>
      <c r="BX2985" s="120">
        <v>671</v>
      </c>
      <c r="BY2985" s="120">
        <v>3958</v>
      </c>
      <c r="BZ2985" s="120">
        <v>1802</v>
      </c>
      <c r="CA2985" s="120">
        <v>3111</v>
      </c>
      <c r="CB2985" s="120">
        <v>590</v>
      </c>
      <c r="CC2985" s="120">
        <v>33200</v>
      </c>
      <c r="CD2985" s="120">
        <v>2853.895</v>
      </c>
      <c r="CE2985" s="120">
        <v>0</v>
      </c>
      <c r="CF2985" s="120">
        <v>4691.0630000000001</v>
      </c>
      <c r="CG2985" s="120">
        <v>3541.3980000000001</v>
      </c>
      <c r="CH2985" s="120">
        <v>3059.683</v>
      </c>
      <c r="CI2985" s="120">
        <v>5784.442</v>
      </c>
      <c r="CJ2985" s="120">
        <v>147.95699999999999</v>
      </c>
      <c r="CK2985" s="120">
        <v>871.45799999999997</v>
      </c>
      <c r="CL2985" s="120">
        <v>397.52699999999999</v>
      </c>
      <c r="CM2985" s="120">
        <v>685.67600000000004</v>
      </c>
      <c r="CN2985" s="120">
        <v>129.941</v>
      </c>
      <c r="CO2985" s="120">
        <v>7231.683</v>
      </c>
      <c r="CP2985" s="120">
        <v>1124396</v>
      </c>
      <c r="CQ2985" s="120">
        <v>414161</v>
      </c>
      <c r="CR2985" s="120">
        <v>365429</v>
      </c>
      <c r="CS2985" s="120">
        <v>134602</v>
      </c>
      <c r="CT2985" s="120">
        <v>29394.723000000002</v>
      </c>
      <c r="CU2985" s="118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8">
        <v>55061</v>
      </c>
      <c r="D2986" s="119" t="s">
        <v>213</v>
      </c>
      <c r="E2986" s="118" t="s">
        <v>27522</v>
      </c>
      <c r="F2986" s="119" t="s">
        <v>10012</v>
      </c>
      <c r="G2986" s="119" t="s">
        <v>10011</v>
      </c>
      <c r="H2986" s="118">
        <v>18535</v>
      </c>
      <c r="I2986" s="119" t="s">
        <v>56</v>
      </c>
      <c r="J2986" s="119" t="s">
        <v>27530</v>
      </c>
      <c r="K2986" s="119" t="s">
        <v>27570</v>
      </c>
      <c r="L2986" s="119" t="s">
        <v>210</v>
      </c>
      <c r="M2986" s="118">
        <v>22</v>
      </c>
      <c r="N2986" s="118">
        <v>2</v>
      </c>
      <c r="O2986" s="119" t="s">
        <v>27524</v>
      </c>
      <c r="P2986" s="119" t="s">
        <v>266</v>
      </c>
      <c r="Q2986" s="119" t="s">
        <v>218</v>
      </c>
      <c r="R2986" s="119" t="s">
        <v>218</v>
      </c>
      <c r="S2986" s="119" t="s">
        <v>10013</v>
      </c>
      <c r="T2986" s="119" t="s">
        <v>210</v>
      </c>
      <c r="U2986" s="119" t="s">
        <v>29917</v>
      </c>
      <c r="V2986" s="120">
        <v>0</v>
      </c>
      <c r="W2986" s="120">
        <v>0</v>
      </c>
      <c r="X2986" s="120">
        <v>0</v>
      </c>
      <c r="Y2986" s="120">
        <v>0</v>
      </c>
      <c r="Z2986" s="120">
        <v>0</v>
      </c>
      <c r="AA2986" s="120">
        <v>0</v>
      </c>
      <c r="AB2986" s="120">
        <v>0</v>
      </c>
      <c r="AC2986" s="120">
        <v>0</v>
      </c>
      <c r="AD2986" s="120">
        <v>0</v>
      </c>
      <c r="AE2986" s="120">
        <v>0</v>
      </c>
      <c r="AF2986" s="120">
        <v>1379</v>
      </c>
      <c r="AG2986" s="120">
        <v>0</v>
      </c>
      <c r="AH2986" s="120">
        <v>0</v>
      </c>
      <c r="AI2986" s="120">
        <v>0</v>
      </c>
      <c r="AJ2986" s="120">
        <v>0</v>
      </c>
      <c r="AK2986" s="120">
        <v>0</v>
      </c>
      <c r="AL2986" s="120">
        <v>0</v>
      </c>
      <c r="AM2986" s="120">
        <v>0</v>
      </c>
      <c r="AN2986" s="120">
        <v>0</v>
      </c>
      <c r="AO2986" s="120">
        <v>0</v>
      </c>
      <c r="AP2986" s="120">
        <v>0</v>
      </c>
      <c r="AQ2986" s="120">
        <v>0</v>
      </c>
      <c r="AR2986" s="120">
        <v>1379</v>
      </c>
      <c r="AS2986" s="120">
        <v>0</v>
      </c>
      <c r="AT2986" s="121">
        <v>0</v>
      </c>
      <c r="AU2986" s="121">
        <v>0</v>
      </c>
      <c r="AV2986" s="121">
        <v>0</v>
      </c>
      <c r="AW2986" s="121">
        <v>0</v>
      </c>
      <c r="AX2986" s="121">
        <v>0</v>
      </c>
      <c r="AY2986" s="121">
        <v>0</v>
      </c>
      <c r="AZ2986" s="121">
        <v>0</v>
      </c>
      <c r="BA2986" s="121">
        <v>0</v>
      </c>
      <c r="BB2986" s="121">
        <v>0</v>
      </c>
      <c r="BC2986" s="121">
        <v>0</v>
      </c>
      <c r="BD2986" s="121">
        <v>5.8250000000000002</v>
      </c>
      <c r="BE2986" s="121">
        <v>0</v>
      </c>
      <c r="BF2986" s="120">
        <v>0</v>
      </c>
      <c r="BG2986" s="120">
        <v>0</v>
      </c>
      <c r="BH2986" s="120">
        <v>0</v>
      </c>
      <c r="BI2986" s="120">
        <v>0</v>
      </c>
      <c r="BJ2986" s="120">
        <v>0</v>
      </c>
      <c r="BK2986" s="120">
        <v>0</v>
      </c>
      <c r="BL2986" s="120">
        <v>0</v>
      </c>
      <c r="BM2986" s="120">
        <v>0</v>
      </c>
      <c r="BN2986" s="120">
        <v>0</v>
      </c>
      <c r="BO2986" s="120">
        <v>0</v>
      </c>
      <c r="BP2986" s="120">
        <v>8033</v>
      </c>
      <c r="BQ2986" s="120">
        <v>0</v>
      </c>
      <c r="BR2986" s="120">
        <v>0</v>
      </c>
      <c r="BS2986" s="120">
        <v>0</v>
      </c>
      <c r="BT2986" s="120">
        <v>0</v>
      </c>
      <c r="BU2986" s="120">
        <v>0</v>
      </c>
      <c r="BV2986" s="120">
        <v>0</v>
      </c>
      <c r="BW2986" s="120">
        <v>0</v>
      </c>
      <c r="BX2986" s="120">
        <v>0</v>
      </c>
      <c r="BY2986" s="120">
        <v>0</v>
      </c>
      <c r="BZ2986" s="120">
        <v>0</v>
      </c>
      <c r="CA2986" s="120">
        <v>0</v>
      </c>
      <c r="CB2986" s="120">
        <v>8033</v>
      </c>
      <c r="CC2986" s="120">
        <v>0</v>
      </c>
      <c r="CD2986" s="120">
        <v>0</v>
      </c>
      <c r="CE2986" s="120">
        <v>0</v>
      </c>
      <c r="CF2986" s="120">
        <v>0</v>
      </c>
      <c r="CG2986" s="120">
        <v>0</v>
      </c>
      <c r="CH2986" s="120">
        <v>0</v>
      </c>
      <c r="CI2986" s="120">
        <v>0</v>
      </c>
      <c r="CJ2986" s="120">
        <v>0</v>
      </c>
      <c r="CK2986" s="120">
        <v>0</v>
      </c>
      <c r="CL2986" s="120">
        <v>0</v>
      </c>
      <c r="CM2986" s="120">
        <v>0</v>
      </c>
      <c r="CN2986" s="120">
        <v>716.15599999999995</v>
      </c>
      <c r="CO2986" s="120">
        <v>0</v>
      </c>
      <c r="CP2986" s="120">
        <v>1379</v>
      </c>
      <c r="CQ2986" s="120">
        <v>1379</v>
      </c>
      <c r="CR2986" s="120">
        <v>8033</v>
      </c>
      <c r="CS2986" s="120">
        <v>8033</v>
      </c>
      <c r="CT2986" s="120">
        <v>716.15599999999995</v>
      </c>
      <c r="CU2986" s="118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8">
        <v>55061</v>
      </c>
      <c r="D2987" s="119" t="s">
        <v>213</v>
      </c>
      <c r="E2987" s="118" t="s">
        <v>27522</v>
      </c>
      <c r="F2987" s="119" t="s">
        <v>10012</v>
      </c>
      <c r="G2987" s="119" t="s">
        <v>10011</v>
      </c>
      <c r="H2987" s="118">
        <v>18535</v>
      </c>
      <c r="I2987" s="119" t="s">
        <v>56</v>
      </c>
      <c r="J2987" s="119" t="s">
        <v>27530</v>
      </c>
      <c r="K2987" s="119" t="s">
        <v>27570</v>
      </c>
      <c r="L2987" s="119" t="s">
        <v>210</v>
      </c>
      <c r="M2987" s="118">
        <v>22</v>
      </c>
      <c r="N2987" s="118">
        <v>2</v>
      </c>
      <c r="O2987" s="119" t="s">
        <v>27524</v>
      </c>
      <c r="P2987" s="119" t="s">
        <v>266</v>
      </c>
      <c r="Q2987" s="119" t="s">
        <v>242</v>
      </c>
      <c r="R2987" s="119" t="s">
        <v>242</v>
      </c>
      <c r="S2987" s="119" t="s">
        <v>10013</v>
      </c>
      <c r="T2987" s="119" t="s">
        <v>210</v>
      </c>
      <c r="U2987" s="119" t="s">
        <v>29915</v>
      </c>
      <c r="V2987" s="120">
        <v>0</v>
      </c>
      <c r="W2987" s="120">
        <v>0</v>
      </c>
      <c r="X2987" s="120">
        <v>136288</v>
      </c>
      <c r="Y2987" s="120">
        <v>65417</v>
      </c>
      <c r="Z2987" s="120">
        <v>277077</v>
      </c>
      <c r="AA2987" s="120">
        <v>515123</v>
      </c>
      <c r="AB2987" s="120">
        <v>382423</v>
      </c>
      <c r="AC2987" s="120">
        <v>897733</v>
      </c>
      <c r="AD2987" s="120">
        <v>155770</v>
      </c>
      <c r="AE2987" s="120">
        <v>0</v>
      </c>
      <c r="AF2987" s="120">
        <v>30980</v>
      </c>
      <c r="AG2987" s="120">
        <v>0</v>
      </c>
      <c r="AH2987" s="120">
        <v>0</v>
      </c>
      <c r="AI2987" s="120">
        <v>0</v>
      </c>
      <c r="AJ2987" s="120">
        <v>136288</v>
      </c>
      <c r="AK2987" s="120">
        <v>65417</v>
      </c>
      <c r="AL2987" s="120">
        <v>277077</v>
      </c>
      <c r="AM2987" s="120">
        <v>515123</v>
      </c>
      <c r="AN2987" s="120">
        <v>382423</v>
      </c>
      <c r="AO2987" s="120">
        <v>897733</v>
      </c>
      <c r="AP2987" s="120">
        <v>155770</v>
      </c>
      <c r="AQ2987" s="120">
        <v>0</v>
      </c>
      <c r="AR2987" s="120">
        <v>30980</v>
      </c>
      <c r="AS2987" s="120">
        <v>0</v>
      </c>
      <c r="AT2987" s="121">
        <v>0</v>
      </c>
      <c r="AU2987" s="121">
        <v>0</v>
      </c>
      <c r="AV2987" s="121">
        <v>1.026</v>
      </c>
      <c r="AW2987" s="121">
        <v>1.0229999999999999</v>
      </c>
      <c r="AX2987" s="121">
        <v>1.026</v>
      </c>
      <c r="AY2987" s="121">
        <v>1.03</v>
      </c>
      <c r="AZ2987" s="121">
        <v>1.0289999999999999</v>
      </c>
      <c r="BA2987" s="121">
        <v>1.0289999999999999</v>
      </c>
      <c r="BB2987" s="121">
        <v>1.0269999999999999</v>
      </c>
      <c r="BC2987" s="121">
        <v>0</v>
      </c>
      <c r="BD2987" s="121">
        <v>1.026</v>
      </c>
      <c r="BE2987" s="121">
        <v>0</v>
      </c>
      <c r="BF2987" s="120">
        <v>0</v>
      </c>
      <c r="BG2987" s="120">
        <v>0</v>
      </c>
      <c r="BH2987" s="120">
        <v>139831</v>
      </c>
      <c r="BI2987" s="120">
        <v>66922</v>
      </c>
      <c r="BJ2987" s="120">
        <v>284281</v>
      </c>
      <c r="BK2987" s="120">
        <v>530577</v>
      </c>
      <c r="BL2987" s="120">
        <v>393513</v>
      </c>
      <c r="BM2987" s="120">
        <v>923767</v>
      </c>
      <c r="BN2987" s="120">
        <v>159976</v>
      </c>
      <c r="BO2987" s="120">
        <v>0</v>
      </c>
      <c r="BP2987" s="120">
        <v>31785</v>
      </c>
      <c r="BQ2987" s="120">
        <v>0</v>
      </c>
      <c r="BR2987" s="120">
        <v>0</v>
      </c>
      <c r="BS2987" s="120">
        <v>0</v>
      </c>
      <c r="BT2987" s="120">
        <v>139831</v>
      </c>
      <c r="BU2987" s="120">
        <v>66922</v>
      </c>
      <c r="BV2987" s="120">
        <v>284281</v>
      </c>
      <c r="BW2987" s="120">
        <v>530577</v>
      </c>
      <c r="BX2987" s="120">
        <v>393513</v>
      </c>
      <c r="BY2987" s="120">
        <v>923767</v>
      </c>
      <c r="BZ2987" s="120">
        <v>159976</v>
      </c>
      <c r="CA2987" s="120">
        <v>0</v>
      </c>
      <c r="CB2987" s="120">
        <v>31785</v>
      </c>
      <c r="CC2987" s="120">
        <v>0</v>
      </c>
      <c r="CD2987" s="120">
        <v>0</v>
      </c>
      <c r="CE2987" s="120">
        <v>0</v>
      </c>
      <c r="CF2987" s="120">
        <v>13097</v>
      </c>
      <c r="CG2987" s="120">
        <v>6255</v>
      </c>
      <c r="CH2987" s="120">
        <v>26452</v>
      </c>
      <c r="CI2987" s="120">
        <v>49838</v>
      </c>
      <c r="CJ2987" s="120">
        <v>36731</v>
      </c>
      <c r="CK2987" s="120">
        <v>85833</v>
      </c>
      <c r="CL2987" s="120">
        <v>15974</v>
      </c>
      <c r="CM2987" s="120">
        <v>0</v>
      </c>
      <c r="CN2987" s="120">
        <v>2833.8440000000001</v>
      </c>
      <c r="CO2987" s="120">
        <v>0</v>
      </c>
      <c r="CP2987" s="120">
        <v>2460811</v>
      </c>
      <c r="CQ2987" s="120">
        <v>2460811</v>
      </c>
      <c r="CR2987" s="120">
        <v>2530652</v>
      </c>
      <c r="CS2987" s="120">
        <v>2530652</v>
      </c>
      <c r="CT2987" s="120">
        <v>237013.84</v>
      </c>
      <c r="CU2987" s="118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8">
        <v>55062</v>
      </c>
      <c r="D2988" s="119" t="s">
        <v>213</v>
      </c>
      <c r="E2988" s="118" t="s">
        <v>27522</v>
      </c>
      <c r="F2988" s="119" t="s">
        <v>10015</v>
      </c>
      <c r="G2988" s="119" t="s">
        <v>10014</v>
      </c>
      <c r="H2988" s="118">
        <v>18611</v>
      </c>
      <c r="I2988" s="119" t="s">
        <v>89</v>
      </c>
      <c r="J2988" s="119" t="s">
        <v>27533</v>
      </c>
      <c r="K2988" s="119" t="s">
        <v>27570</v>
      </c>
      <c r="L2988" s="119" t="s">
        <v>210</v>
      </c>
      <c r="M2988" s="118">
        <v>22</v>
      </c>
      <c r="N2988" s="118">
        <v>2</v>
      </c>
      <c r="O2988" s="119" t="s">
        <v>27524</v>
      </c>
      <c r="P2988" s="119" t="s">
        <v>51</v>
      </c>
      <c r="Q2988" s="119" t="s">
        <v>218</v>
      </c>
      <c r="R2988" s="119" t="s">
        <v>218</v>
      </c>
      <c r="S2988" s="119" t="s">
        <v>27557</v>
      </c>
      <c r="T2988" s="119" t="s">
        <v>210</v>
      </c>
      <c r="U2988" s="119" t="s">
        <v>29917</v>
      </c>
      <c r="V2988" s="120">
        <v>0</v>
      </c>
      <c r="W2988" s="120">
        <v>0</v>
      </c>
      <c r="X2988" s="120">
        <v>0</v>
      </c>
      <c r="Y2988" s="120">
        <v>0</v>
      </c>
      <c r="Z2988" s="120">
        <v>0</v>
      </c>
      <c r="AA2988" s="120">
        <v>0</v>
      </c>
      <c r="AB2988" s="120">
        <v>0</v>
      </c>
      <c r="AC2988" s="120">
        <v>0</v>
      </c>
      <c r="AD2988" s="120">
        <v>0</v>
      </c>
      <c r="AE2988" s="120">
        <v>0</v>
      </c>
      <c r="AF2988" s="120">
        <v>0</v>
      </c>
      <c r="AG2988" s="120">
        <v>0</v>
      </c>
      <c r="AH2988" s="120">
        <v>0</v>
      </c>
      <c r="AI2988" s="120">
        <v>0</v>
      </c>
      <c r="AJ2988" s="120">
        <v>0</v>
      </c>
      <c r="AK2988" s="120">
        <v>0</v>
      </c>
      <c r="AL2988" s="120">
        <v>0</v>
      </c>
      <c r="AM2988" s="120">
        <v>0</v>
      </c>
      <c r="AN2988" s="120">
        <v>0</v>
      </c>
      <c r="AO2988" s="120">
        <v>0</v>
      </c>
      <c r="AP2988" s="120">
        <v>0</v>
      </c>
      <c r="AQ2988" s="120">
        <v>0</v>
      </c>
      <c r="AR2988" s="120">
        <v>0</v>
      </c>
      <c r="AS2988" s="120">
        <v>0</v>
      </c>
      <c r="AT2988" s="121">
        <v>0</v>
      </c>
      <c r="AU2988" s="121">
        <v>0</v>
      </c>
      <c r="AV2988" s="121">
        <v>0</v>
      </c>
      <c r="AW2988" s="121">
        <v>0</v>
      </c>
      <c r="AX2988" s="121">
        <v>0</v>
      </c>
      <c r="AY2988" s="121">
        <v>0</v>
      </c>
      <c r="AZ2988" s="121">
        <v>0</v>
      </c>
      <c r="BA2988" s="121">
        <v>0</v>
      </c>
      <c r="BB2988" s="121">
        <v>0</v>
      </c>
      <c r="BC2988" s="121">
        <v>0</v>
      </c>
      <c r="BD2988" s="121">
        <v>0</v>
      </c>
      <c r="BE2988" s="121">
        <v>0</v>
      </c>
      <c r="BF2988" s="120">
        <v>0</v>
      </c>
      <c r="BG2988" s="120">
        <v>0</v>
      </c>
      <c r="BH2988" s="120">
        <v>0</v>
      </c>
      <c r="BI2988" s="120">
        <v>0</v>
      </c>
      <c r="BJ2988" s="120">
        <v>0</v>
      </c>
      <c r="BK2988" s="120">
        <v>0</v>
      </c>
      <c r="BL2988" s="120">
        <v>0</v>
      </c>
      <c r="BM2988" s="120">
        <v>0</v>
      </c>
      <c r="BN2988" s="120">
        <v>0</v>
      </c>
      <c r="BO2988" s="120">
        <v>0</v>
      </c>
      <c r="BP2988" s="120">
        <v>0</v>
      </c>
      <c r="BQ2988" s="120">
        <v>0</v>
      </c>
      <c r="BR2988" s="120">
        <v>0</v>
      </c>
      <c r="BS2988" s="120">
        <v>0</v>
      </c>
      <c r="BT2988" s="120">
        <v>0</v>
      </c>
      <c r="BU2988" s="120">
        <v>0</v>
      </c>
      <c r="BV2988" s="120">
        <v>0</v>
      </c>
      <c r="BW2988" s="120">
        <v>0</v>
      </c>
      <c r="BX2988" s="120">
        <v>0</v>
      </c>
      <c r="BY2988" s="120">
        <v>0</v>
      </c>
      <c r="BZ2988" s="120">
        <v>0</v>
      </c>
      <c r="CA2988" s="120">
        <v>0</v>
      </c>
      <c r="CB2988" s="120">
        <v>0</v>
      </c>
      <c r="CC2988" s="120">
        <v>0</v>
      </c>
      <c r="CD2988" s="120">
        <v>0</v>
      </c>
      <c r="CE2988" s="120">
        <v>0</v>
      </c>
      <c r="CF2988" s="120">
        <v>0</v>
      </c>
      <c r="CG2988" s="120">
        <v>0</v>
      </c>
      <c r="CH2988" s="120">
        <v>0</v>
      </c>
      <c r="CI2988" s="120">
        <v>0</v>
      </c>
      <c r="CJ2988" s="120">
        <v>0</v>
      </c>
      <c r="CK2988" s="120">
        <v>0</v>
      </c>
      <c r="CL2988" s="120">
        <v>0</v>
      </c>
      <c r="CM2988" s="120">
        <v>0</v>
      </c>
      <c r="CN2988" s="120">
        <v>0</v>
      </c>
      <c r="CO2988" s="120">
        <v>0</v>
      </c>
      <c r="CP2988" s="120">
        <v>0</v>
      </c>
      <c r="CQ2988" s="120">
        <v>0</v>
      </c>
      <c r="CR2988" s="120">
        <v>0</v>
      </c>
      <c r="CS2988" s="120">
        <v>0</v>
      </c>
      <c r="CT2988" s="120">
        <v>0</v>
      </c>
      <c r="CU2988" s="118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8">
        <v>55062</v>
      </c>
      <c r="D2989" s="119" t="s">
        <v>213</v>
      </c>
      <c r="E2989" s="118" t="s">
        <v>27522</v>
      </c>
      <c r="F2989" s="119" t="s">
        <v>10015</v>
      </c>
      <c r="G2989" s="119" t="s">
        <v>10014</v>
      </c>
      <c r="H2989" s="118">
        <v>18611</v>
      </c>
      <c r="I2989" s="119" t="s">
        <v>89</v>
      </c>
      <c r="J2989" s="119" t="s">
        <v>27533</v>
      </c>
      <c r="K2989" s="119" t="s">
        <v>27570</v>
      </c>
      <c r="L2989" s="119" t="s">
        <v>210</v>
      </c>
      <c r="M2989" s="118">
        <v>22</v>
      </c>
      <c r="N2989" s="118">
        <v>2</v>
      </c>
      <c r="O2989" s="119" t="s">
        <v>27524</v>
      </c>
      <c r="P2989" s="119" t="s">
        <v>51</v>
      </c>
      <c r="Q2989" s="119" t="s">
        <v>242</v>
      </c>
      <c r="R2989" s="119" t="s">
        <v>242</v>
      </c>
      <c r="S2989" s="119" t="s">
        <v>27557</v>
      </c>
      <c r="T2989" s="119" t="s">
        <v>210</v>
      </c>
      <c r="U2989" s="119" t="s">
        <v>29915</v>
      </c>
      <c r="V2989" s="120">
        <v>87473</v>
      </c>
      <c r="W2989" s="120">
        <v>127816</v>
      </c>
      <c r="X2989" s="120">
        <v>240914</v>
      </c>
      <c r="Y2989" s="120">
        <v>47593</v>
      </c>
      <c r="Z2989" s="120">
        <v>366541</v>
      </c>
      <c r="AA2989" s="120">
        <v>552189</v>
      </c>
      <c r="AB2989" s="120">
        <v>424265</v>
      </c>
      <c r="AC2989" s="120">
        <v>353908</v>
      </c>
      <c r="AD2989" s="120">
        <v>276845</v>
      </c>
      <c r="AE2989" s="120">
        <v>149755</v>
      </c>
      <c r="AF2989" s="120">
        <v>31899</v>
      </c>
      <c r="AG2989" s="120">
        <v>174030</v>
      </c>
      <c r="AH2989" s="120">
        <v>87473</v>
      </c>
      <c r="AI2989" s="120">
        <v>127816</v>
      </c>
      <c r="AJ2989" s="120">
        <v>240914</v>
      </c>
      <c r="AK2989" s="120">
        <v>47593</v>
      </c>
      <c r="AL2989" s="120">
        <v>366541</v>
      </c>
      <c r="AM2989" s="120">
        <v>552189</v>
      </c>
      <c r="AN2989" s="120">
        <v>424265</v>
      </c>
      <c r="AO2989" s="120">
        <v>353908</v>
      </c>
      <c r="AP2989" s="120">
        <v>276845</v>
      </c>
      <c r="AQ2989" s="120">
        <v>149755</v>
      </c>
      <c r="AR2989" s="120">
        <v>31899</v>
      </c>
      <c r="AS2989" s="120">
        <v>174030</v>
      </c>
      <c r="AT2989" s="121">
        <v>1.0109999999999999</v>
      </c>
      <c r="AU2989" s="121">
        <v>1.0089999999999999</v>
      </c>
      <c r="AV2989" s="121">
        <v>1.01</v>
      </c>
      <c r="AW2989" s="121">
        <v>1.0089999999999999</v>
      </c>
      <c r="AX2989" s="121">
        <v>1.0089999999999999</v>
      </c>
      <c r="AY2989" s="121">
        <v>1.0089999999999999</v>
      </c>
      <c r="AZ2989" s="121">
        <v>1.0089999999999999</v>
      </c>
      <c r="BA2989" s="121">
        <v>1.0389999999999999</v>
      </c>
      <c r="BB2989" s="121">
        <v>1.0149999999999999</v>
      </c>
      <c r="BC2989" s="121">
        <v>1.016</v>
      </c>
      <c r="BD2989" s="121">
        <v>1.0149999999999999</v>
      </c>
      <c r="BE2989" s="121">
        <v>1.014</v>
      </c>
      <c r="BF2989" s="120">
        <v>88435</v>
      </c>
      <c r="BG2989" s="120">
        <v>128966</v>
      </c>
      <c r="BH2989" s="120">
        <v>243323</v>
      </c>
      <c r="BI2989" s="120">
        <v>48021</v>
      </c>
      <c r="BJ2989" s="120">
        <v>369840</v>
      </c>
      <c r="BK2989" s="120">
        <v>557159</v>
      </c>
      <c r="BL2989" s="120">
        <v>428083</v>
      </c>
      <c r="BM2989" s="120">
        <v>367710</v>
      </c>
      <c r="BN2989" s="120">
        <v>280998</v>
      </c>
      <c r="BO2989" s="120">
        <v>152151</v>
      </c>
      <c r="BP2989" s="120">
        <v>32377</v>
      </c>
      <c r="BQ2989" s="120">
        <v>176466</v>
      </c>
      <c r="BR2989" s="120">
        <v>88435</v>
      </c>
      <c r="BS2989" s="120">
        <v>128966</v>
      </c>
      <c r="BT2989" s="120">
        <v>243323</v>
      </c>
      <c r="BU2989" s="120">
        <v>48021</v>
      </c>
      <c r="BV2989" s="120">
        <v>369840</v>
      </c>
      <c r="BW2989" s="120">
        <v>557159</v>
      </c>
      <c r="BX2989" s="120">
        <v>428083</v>
      </c>
      <c r="BY2989" s="120">
        <v>367710</v>
      </c>
      <c r="BZ2989" s="120">
        <v>280998</v>
      </c>
      <c r="CA2989" s="120">
        <v>152151</v>
      </c>
      <c r="CB2989" s="120">
        <v>32377</v>
      </c>
      <c r="CC2989" s="120">
        <v>176466</v>
      </c>
      <c r="CD2989" s="120">
        <v>124012</v>
      </c>
      <c r="CE2989" s="120">
        <v>121356</v>
      </c>
      <c r="CF2989" s="120">
        <v>179734</v>
      </c>
      <c r="CG2989" s="120">
        <v>59789</v>
      </c>
      <c r="CH2989" s="120">
        <v>153984</v>
      </c>
      <c r="CI2989" s="120">
        <v>242787</v>
      </c>
      <c r="CJ2989" s="120">
        <v>228402</v>
      </c>
      <c r="CK2989" s="120">
        <v>193943</v>
      </c>
      <c r="CL2989" s="120">
        <v>182298</v>
      </c>
      <c r="CM2989" s="120">
        <v>136546</v>
      </c>
      <c r="CN2989" s="120">
        <v>23281</v>
      </c>
      <c r="CO2989" s="120">
        <v>121284</v>
      </c>
      <c r="CP2989" s="120">
        <v>2833228</v>
      </c>
      <c r="CQ2989" s="120">
        <v>2833228</v>
      </c>
      <c r="CR2989" s="120">
        <v>2873529</v>
      </c>
      <c r="CS2989" s="120">
        <v>2873529</v>
      </c>
      <c r="CT2989" s="120">
        <v>1767416</v>
      </c>
      <c r="CU2989" s="118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8">
        <v>55062</v>
      </c>
      <c r="D2990" s="119" t="s">
        <v>213</v>
      </c>
      <c r="E2990" s="118" t="s">
        <v>27522</v>
      </c>
      <c r="F2990" s="119" t="s">
        <v>10015</v>
      </c>
      <c r="G2990" s="119" t="s">
        <v>10014</v>
      </c>
      <c r="H2990" s="118">
        <v>18611</v>
      </c>
      <c r="I2990" s="119" t="s">
        <v>89</v>
      </c>
      <c r="J2990" s="119" t="s">
        <v>27533</v>
      </c>
      <c r="K2990" s="119" t="s">
        <v>27570</v>
      </c>
      <c r="L2990" s="119" t="s">
        <v>210</v>
      </c>
      <c r="M2990" s="118">
        <v>22</v>
      </c>
      <c r="N2990" s="118">
        <v>2</v>
      </c>
      <c r="O2990" s="119" t="s">
        <v>27524</v>
      </c>
      <c r="P2990" s="119" t="s">
        <v>53</v>
      </c>
      <c r="Q2990" s="119" t="s">
        <v>218</v>
      </c>
      <c r="R2990" s="119" t="s">
        <v>218</v>
      </c>
      <c r="S2990" s="119" t="s">
        <v>27557</v>
      </c>
      <c r="T2990" s="119" t="s">
        <v>210</v>
      </c>
      <c r="U2990" s="119" t="s">
        <v>29917</v>
      </c>
      <c r="V2990" s="120">
        <v>0</v>
      </c>
      <c r="W2990" s="120">
        <v>0</v>
      </c>
      <c r="X2990" s="120">
        <v>0</v>
      </c>
      <c r="Y2990" s="120">
        <v>0</v>
      </c>
      <c r="Z2990" s="120">
        <v>0</v>
      </c>
      <c r="AA2990" s="120">
        <v>0</v>
      </c>
      <c r="AB2990" s="120">
        <v>0</v>
      </c>
      <c r="AC2990" s="120">
        <v>0</v>
      </c>
      <c r="AD2990" s="120">
        <v>0</v>
      </c>
      <c r="AE2990" s="120">
        <v>0</v>
      </c>
      <c r="AF2990" s="120">
        <v>0</v>
      </c>
      <c r="AG2990" s="120">
        <v>0</v>
      </c>
      <c r="AH2990" s="120">
        <v>0</v>
      </c>
      <c r="AI2990" s="120">
        <v>0</v>
      </c>
      <c r="AJ2990" s="120">
        <v>0</v>
      </c>
      <c r="AK2990" s="120">
        <v>0</v>
      </c>
      <c r="AL2990" s="120">
        <v>0</v>
      </c>
      <c r="AM2990" s="120">
        <v>0</v>
      </c>
      <c r="AN2990" s="120">
        <v>0</v>
      </c>
      <c r="AO2990" s="120">
        <v>0</v>
      </c>
      <c r="AP2990" s="120">
        <v>0</v>
      </c>
      <c r="AQ2990" s="120">
        <v>0</v>
      </c>
      <c r="AR2990" s="120">
        <v>0</v>
      </c>
      <c r="AS2990" s="120">
        <v>0</v>
      </c>
      <c r="AT2990" s="121">
        <v>0</v>
      </c>
      <c r="AU2990" s="121">
        <v>0</v>
      </c>
      <c r="AV2990" s="121">
        <v>0</v>
      </c>
      <c r="AW2990" s="121">
        <v>0</v>
      </c>
      <c r="AX2990" s="121">
        <v>0</v>
      </c>
      <c r="AY2990" s="121">
        <v>0</v>
      </c>
      <c r="AZ2990" s="121">
        <v>0</v>
      </c>
      <c r="BA2990" s="121">
        <v>0</v>
      </c>
      <c r="BB2990" s="121">
        <v>0</v>
      </c>
      <c r="BC2990" s="121">
        <v>0</v>
      </c>
      <c r="BD2990" s="121">
        <v>0</v>
      </c>
      <c r="BE2990" s="121">
        <v>0</v>
      </c>
      <c r="BF2990" s="120">
        <v>0</v>
      </c>
      <c r="BG2990" s="120">
        <v>0</v>
      </c>
      <c r="BH2990" s="120">
        <v>0</v>
      </c>
      <c r="BI2990" s="120">
        <v>0</v>
      </c>
      <c r="BJ2990" s="120">
        <v>0</v>
      </c>
      <c r="BK2990" s="120">
        <v>0</v>
      </c>
      <c r="BL2990" s="120">
        <v>0</v>
      </c>
      <c r="BM2990" s="120">
        <v>0</v>
      </c>
      <c r="BN2990" s="120">
        <v>0</v>
      </c>
      <c r="BO2990" s="120">
        <v>0</v>
      </c>
      <c r="BP2990" s="120">
        <v>0</v>
      </c>
      <c r="BQ2990" s="120">
        <v>0</v>
      </c>
      <c r="BR2990" s="120">
        <v>0</v>
      </c>
      <c r="BS2990" s="120">
        <v>0</v>
      </c>
      <c r="BT2990" s="120">
        <v>0</v>
      </c>
      <c r="BU2990" s="120">
        <v>0</v>
      </c>
      <c r="BV2990" s="120">
        <v>0</v>
      </c>
      <c r="BW2990" s="120">
        <v>0</v>
      </c>
      <c r="BX2990" s="120">
        <v>0</v>
      </c>
      <c r="BY2990" s="120">
        <v>0</v>
      </c>
      <c r="BZ2990" s="120">
        <v>0</v>
      </c>
      <c r="CA2990" s="120">
        <v>0</v>
      </c>
      <c r="CB2990" s="120">
        <v>0</v>
      </c>
      <c r="CC2990" s="120">
        <v>0</v>
      </c>
      <c r="CD2990" s="120">
        <v>0</v>
      </c>
      <c r="CE2990" s="120">
        <v>0</v>
      </c>
      <c r="CF2990" s="120">
        <v>0</v>
      </c>
      <c r="CG2990" s="120">
        <v>0</v>
      </c>
      <c r="CH2990" s="120">
        <v>0</v>
      </c>
      <c r="CI2990" s="120">
        <v>0</v>
      </c>
      <c r="CJ2990" s="120">
        <v>0</v>
      </c>
      <c r="CK2990" s="120">
        <v>0</v>
      </c>
      <c r="CL2990" s="120">
        <v>0</v>
      </c>
      <c r="CM2990" s="120">
        <v>0</v>
      </c>
      <c r="CN2990" s="120">
        <v>0</v>
      </c>
      <c r="CO2990" s="120">
        <v>0</v>
      </c>
      <c r="CP2990" s="120">
        <v>0</v>
      </c>
      <c r="CQ2990" s="120">
        <v>0</v>
      </c>
      <c r="CR2990" s="120">
        <v>0</v>
      </c>
      <c r="CS2990" s="120">
        <v>0</v>
      </c>
      <c r="CT2990" s="120">
        <v>0</v>
      </c>
      <c r="CU2990" s="118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8">
        <v>55062</v>
      </c>
      <c r="D2991" s="119" t="s">
        <v>213</v>
      </c>
      <c r="E2991" s="118" t="s">
        <v>27522</v>
      </c>
      <c r="F2991" s="119" t="s">
        <v>10015</v>
      </c>
      <c r="G2991" s="119" t="s">
        <v>10014</v>
      </c>
      <c r="H2991" s="118">
        <v>18611</v>
      </c>
      <c r="I2991" s="119" t="s">
        <v>89</v>
      </c>
      <c r="J2991" s="119" t="s">
        <v>27533</v>
      </c>
      <c r="K2991" s="119" t="s">
        <v>27570</v>
      </c>
      <c r="L2991" s="119" t="s">
        <v>210</v>
      </c>
      <c r="M2991" s="118">
        <v>22</v>
      </c>
      <c r="N2991" s="118">
        <v>2</v>
      </c>
      <c r="O2991" s="119" t="s">
        <v>27524</v>
      </c>
      <c r="P2991" s="119" t="s">
        <v>53</v>
      </c>
      <c r="Q2991" s="119" t="s">
        <v>242</v>
      </c>
      <c r="R2991" s="119" t="s">
        <v>242</v>
      </c>
      <c r="S2991" s="119" t="s">
        <v>27557</v>
      </c>
      <c r="T2991" s="119" t="s">
        <v>210</v>
      </c>
      <c r="U2991" s="119" t="s">
        <v>29915</v>
      </c>
      <c r="V2991" s="120">
        <v>2301869</v>
      </c>
      <c r="W2991" s="120">
        <v>2146244</v>
      </c>
      <c r="X2991" s="120">
        <v>2934092</v>
      </c>
      <c r="Y2991" s="120">
        <v>1006493</v>
      </c>
      <c r="Z2991" s="120">
        <v>2226779</v>
      </c>
      <c r="AA2991" s="120">
        <v>3362012</v>
      </c>
      <c r="AB2991" s="120">
        <v>3324926</v>
      </c>
      <c r="AC2991" s="120">
        <v>2678376</v>
      </c>
      <c r="AD2991" s="120">
        <v>2779142</v>
      </c>
      <c r="AE2991" s="120">
        <v>2186389</v>
      </c>
      <c r="AF2991" s="120">
        <v>432395</v>
      </c>
      <c r="AG2991" s="120">
        <v>2026392</v>
      </c>
      <c r="AH2991" s="120">
        <v>2301869</v>
      </c>
      <c r="AI2991" s="120">
        <v>2146244</v>
      </c>
      <c r="AJ2991" s="120">
        <v>2934092</v>
      </c>
      <c r="AK2991" s="120">
        <v>1006493</v>
      </c>
      <c r="AL2991" s="120">
        <v>2226779</v>
      </c>
      <c r="AM2991" s="120">
        <v>3362012</v>
      </c>
      <c r="AN2991" s="120">
        <v>3324926</v>
      </c>
      <c r="AO2991" s="120">
        <v>2678376</v>
      </c>
      <c r="AP2991" s="120">
        <v>2779142</v>
      </c>
      <c r="AQ2991" s="120">
        <v>2186389</v>
      </c>
      <c r="AR2991" s="120">
        <v>432395</v>
      </c>
      <c r="AS2991" s="120">
        <v>2026392</v>
      </c>
      <c r="AT2991" s="121">
        <v>1.0109999999999999</v>
      </c>
      <c r="AU2991" s="121">
        <v>1.0089999999999999</v>
      </c>
      <c r="AV2991" s="121">
        <v>1.01</v>
      </c>
      <c r="AW2991" s="121">
        <v>1.0089999999999999</v>
      </c>
      <c r="AX2991" s="121">
        <v>1.0089999999999999</v>
      </c>
      <c r="AY2991" s="121">
        <v>1.0089999999999999</v>
      </c>
      <c r="AZ2991" s="121">
        <v>1.0089999999999999</v>
      </c>
      <c r="BA2991" s="121">
        <v>1.0389999999999999</v>
      </c>
      <c r="BB2991" s="121">
        <v>1.0149999999999999</v>
      </c>
      <c r="BC2991" s="121">
        <v>1.016</v>
      </c>
      <c r="BD2991" s="121">
        <v>1.0149999999999999</v>
      </c>
      <c r="BE2991" s="121">
        <v>1.014</v>
      </c>
      <c r="BF2991" s="120">
        <v>2327190</v>
      </c>
      <c r="BG2991" s="120">
        <v>2165560</v>
      </c>
      <c r="BH2991" s="120">
        <v>2963433</v>
      </c>
      <c r="BI2991" s="120">
        <v>1015551</v>
      </c>
      <c r="BJ2991" s="120">
        <v>2246820</v>
      </c>
      <c r="BK2991" s="120">
        <v>3392270</v>
      </c>
      <c r="BL2991" s="120">
        <v>3354850</v>
      </c>
      <c r="BM2991" s="120">
        <v>2782833</v>
      </c>
      <c r="BN2991" s="120">
        <v>2820829</v>
      </c>
      <c r="BO2991" s="120">
        <v>2221371</v>
      </c>
      <c r="BP2991" s="120">
        <v>438881</v>
      </c>
      <c r="BQ2991" s="120">
        <v>2054761</v>
      </c>
      <c r="BR2991" s="120">
        <v>2327190</v>
      </c>
      <c r="BS2991" s="120">
        <v>2165560</v>
      </c>
      <c r="BT2991" s="120">
        <v>2963433</v>
      </c>
      <c r="BU2991" s="120">
        <v>1015551</v>
      </c>
      <c r="BV2991" s="120">
        <v>2246820</v>
      </c>
      <c r="BW2991" s="120">
        <v>3392270</v>
      </c>
      <c r="BX2991" s="120">
        <v>3354850</v>
      </c>
      <c r="BY2991" s="120">
        <v>2782833</v>
      </c>
      <c r="BZ2991" s="120">
        <v>2820829</v>
      </c>
      <c r="CA2991" s="120">
        <v>2221371</v>
      </c>
      <c r="CB2991" s="120">
        <v>438881</v>
      </c>
      <c r="CC2991" s="120">
        <v>2054761</v>
      </c>
      <c r="CD2991" s="120">
        <v>206770</v>
      </c>
      <c r="CE2991" s="120">
        <v>188963</v>
      </c>
      <c r="CF2991" s="120">
        <v>259059</v>
      </c>
      <c r="CG2991" s="120">
        <v>91696</v>
      </c>
      <c r="CH2991" s="120">
        <v>193759</v>
      </c>
      <c r="CI2991" s="120">
        <v>297351</v>
      </c>
      <c r="CJ2991" s="120">
        <v>287988</v>
      </c>
      <c r="CK2991" s="120">
        <v>234466</v>
      </c>
      <c r="CL2991" s="120">
        <v>234315</v>
      </c>
      <c r="CM2991" s="120">
        <v>191559</v>
      </c>
      <c r="CN2991" s="120">
        <v>34067</v>
      </c>
      <c r="CO2991" s="120">
        <v>186554</v>
      </c>
      <c r="CP2991" s="120">
        <v>27405109</v>
      </c>
      <c r="CQ2991" s="120">
        <v>27405109</v>
      </c>
      <c r="CR2991" s="120">
        <v>27784349</v>
      </c>
      <c r="CS2991" s="120">
        <v>27784349</v>
      </c>
      <c r="CT2991" s="120">
        <v>2406547</v>
      </c>
      <c r="CU2991" s="118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8">
        <v>55063</v>
      </c>
      <c r="D2992" s="119" t="s">
        <v>213</v>
      </c>
      <c r="E2992" s="118" t="s">
        <v>27522</v>
      </c>
      <c r="F2992" s="119" t="s">
        <v>10020</v>
      </c>
      <c r="G2992" s="119" t="s">
        <v>3019</v>
      </c>
      <c r="H2992" s="118">
        <v>17568</v>
      </c>
      <c r="I2992" s="119" t="s">
        <v>71</v>
      </c>
      <c r="J2992" s="119" t="s">
        <v>27540</v>
      </c>
      <c r="K2992" s="119" t="s">
        <v>27570</v>
      </c>
      <c r="L2992" s="119" t="s">
        <v>210</v>
      </c>
      <c r="M2992" s="118">
        <v>22</v>
      </c>
      <c r="N2992" s="118">
        <v>1</v>
      </c>
      <c r="O2992" s="119" t="s">
        <v>217</v>
      </c>
      <c r="P2992" s="119" t="s">
        <v>51</v>
      </c>
      <c r="Q2992" s="119" t="s">
        <v>242</v>
      </c>
      <c r="R2992" s="119" t="s">
        <v>242</v>
      </c>
      <c r="S2992" s="119" t="s">
        <v>8326</v>
      </c>
      <c r="T2992" s="119" t="s">
        <v>210</v>
      </c>
      <c r="U2992" s="119" t="s">
        <v>29915</v>
      </c>
      <c r="V2992" s="120">
        <v>127050</v>
      </c>
      <c r="W2992" s="120">
        <v>115141</v>
      </c>
      <c r="X2992" s="120">
        <v>177058</v>
      </c>
      <c r="Y2992" s="120">
        <v>171902</v>
      </c>
      <c r="Z2992" s="120">
        <v>217533</v>
      </c>
      <c r="AA2992" s="120">
        <v>241067</v>
      </c>
      <c r="AB2992" s="120">
        <v>274998</v>
      </c>
      <c r="AC2992" s="120">
        <v>303965</v>
      </c>
      <c r="AD2992" s="120">
        <v>176437</v>
      </c>
      <c r="AE2992" s="120">
        <v>76019</v>
      </c>
      <c r="AF2992" s="120">
        <v>81851</v>
      </c>
      <c r="AG2992" s="120">
        <v>86510</v>
      </c>
      <c r="AH2992" s="120">
        <v>127050</v>
      </c>
      <c r="AI2992" s="120">
        <v>115141</v>
      </c>
      <c r="AJ2992" s="120">
        <v>177058</v>
      </c>
      <c r="AK2992" s="120">
        <v>171902</v>
      </c>
      <c r="AL2992" s="120">
        <v>217533</v>
      </c>
      <c r="AM2992" s="120">
        <v>241067</v>
      </c>
      <c r="AN2992" s="120">
        <v>274998</v>
      </c>
      <c r="AO2992" s="120">
        <v>303965</v>
      </c>
      <c r="AP2992" s="120">
        <v>176437</v>
      </c>
      <c r="AQ2992" s="120">
        <v>76019</v>
      </c>
      <c r="AR2992" s="120">
        <v>81851</v>
      </c>
      <c r="AS2992" s="120">
        <v>86510</v>
      </c>
      <c r="AT2992" s="121">
        <v>1.0089999999999999</v>
      </c>
      <c r="AU2992" s="121">
        <v>1.0089999999999999</v>
      </c>
      <c r="AV2992" s="121">
        <v>1.0089999999999999</v>
      </c>
      <c r="AW2992" s="121">
        <v>1.0049999999999999</v>
      </c>
      <c r="AX2992" s="121">
        <v>1.0109999999999999</v>
      </c>
      <c r="AY2992" s="121">
        <v>1.0369999999999999</v>
      </c>
      <c r="AZ2992" s="121">
        <v>1.0429999999999999</v>
      </c>
      <c r="BA2992" s="121">
        <v>1.042</v>
      </c>
      <c r="BB2992" s="121">
        <v>1.0509999999999999</v>
      </c>
      <c r="BC2992" s="121">
        <v>1.0549999999999999</v>
      </c>
      <c r="BD2992" s="121">
        <v>1.024</v>
      </c>
      <c r="BE2992" s="121">
        <v>1.008</v>
      </c>
      <c r="BF2992" s="120">
        <v>128193</v>
      </c>
      <c r="BG2992" s="120">
        <v>116177</v>
      </c>
      <c r="BH2992" s="120">
        <v>178652</v>
      </c>
      <c r="BI2992" s="120">
        <v>172762</v>
      </c>
      <c r="BJ2992" s="120">
        <v>219926</v>
      </c>
      <c r="BK2992" s="120">
        <v>249986</v>
      </c>
      <c r="BL2992" s="120">
        <v>286823</v>
      </c>
      <c r="BM2992" s="120">
        <v>316732</v>
      </c>
      <c r="BN2992" s="120">
        <v>185435</v>
      </c>
      <c r="BO2992" s="120">
        <v>80200</v>
      </c>
      <c r="BP2992" s="120">
        <v>83815</v>
      </c>
      <c r="BQ2992" s="120">
        <v>87202</v>
      </c>
      <c r="BR2992" s="120">
        <v>128193</v>
      </c>
      <c r="BS2992" s="120">
        <v>116177</v>
      </c>
      <c r="BT2992" s="120">
        <v>178652</v>
      </c>
      <c r="BU2992" s="120">
        <v>172762</v>
      </c>
      <c r="BV2992" s="120">
        <v>219926</v>
      </c>
      <c r="BW2992" s="120">
        <v>249986</v>
      </c>
      <c r="BX2992" s="120">
        <v>286823</v>
      </c>
      <c r="BY2992" s="120">
        <v>316732</v>
      </c>
      <c r="BZ2992" s="120">
        <v>185435</v>
      </c>
      <c r="CA2992" s="120">
        <v>80200</v>
      </c>
      <c r="CB2992" s="120">
        <v>83815</v>
      </c>
      <c r="CC2992" s="120">
        <v>87202</v>
      </c>
      <c r="CD2992" s="120">
        <v>129085</v>
      </c>
      <c r="CE2992" s="120">
        <v>112868</v>
      </c>
      <c r="CF2992" s="120">
        <v>145430</v>
      </c>
      <c r="CG2992" s="120">
        <v>126614</v>
      </c>
      <c r="CH2992" s="120">
        <v>169375</v>
      </c>
      <c r="CI2992" s="120">
        <v>160770</v>
      </c>
      <c r="CJ2992" s="120">
        <v>188514</v>
      </c>
      <c r="CK2992" s="120">
        <v>208588</v>
      </c>
      <c r="CL2992" s="120">
        <v>171401</v>
      </c>
      <c r="CM2992" s="120">
        <v>97077</v>
      </c>
      <c r="CN2992" s="120">
        <v>129027</v>
      </c>
      <c r="CO2992" s="120">
        <v>172286</v>
      </c>
      <c r="CP2992" s="120">
        <v>2049531</v>
      </c>
      <c r="CQ2992" s="120">
        <v>2049531</v>
      </c>
      <c r="CR2992" s="120">
        <v>2105903</v>
      </c>
      <c r="CS2992" s="120">
        <v>2105903</v>
      </c>
      <c r="CT2992" s="120">
        <v>1811035</v>
      </c>
      <c r="CU2992" s="118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8">
        <v>55063</v>
      </c>
      <c r="D2993" s="119" t="s">
        <v>213</v>
      </c>
      <c r="E2993" s="118" t="s">
        <v>27522</v>
      </c>
      <c r="F2993" s="119" t="s">
        <v>10020</v>
      </c>
      <c r="G2993" s="119" t="s">
        <v>3019</v>
      </c>
      <c r="H2993" s="118">
        <v>17568</v>
      </c>
      <c r="I2993" s="119" t="s">
        <v>71</v>
      </c>
      <c r="J2993" s="119" t="s">
        <v>27540</v>
      </c>
      <c r="K2993" s="119" t="s">
        <v>27570</v>
      </c>
      <c r="L2993" s="119" t="s">
        <v>210</v>
      </c>
      <c r="M2993" s="118">
        <v>22</v>
      </c>
      <c r="N2993" s="118">
        <v>1</v>
      </c>
      <c r="O2993" s="119" t="s">
        <v>217</v>
      </c>
      <c r="P2993" s="119" t="s">
        <v>53</v>
      </c>
      <c r="Q2993" s="119" t="s">
        <v>242</v>
      </c>
      <c r="R2993" s="119" t="s">
        <v>242</v>
      </c>
      <c r="S2993" s="119" t="s">
        <v>8326</v>
      </c>
      <c r="T2993" s="119" t="s">
        <v>210</v>
      </c>
      <c r="U2993" s="119" t="s">
        <v>29915</v>
      </c>
      <c r="V2993" s="120">
        <v>2403030</v>
      </c>
      <c r="W2993" s="120">
        <v>2071844</v>
      </c>
      <c r="X2993" s="120">
        <v>2652471</v>
      </c>
      <c r="Y2993" s="120">
        <v>2304490</v>
      </c>
      <c r="Z2993" s="120">
        <v>3056624</v>
      </c>
      <c r="AA2993" s="120">
        <v>2760842</v>
      </c>
      <c r="AB2993" s="120">
        <v>3207404</v>
      </c>
      <c r="AC2993" s="120">
        <v>3529676</v>
      </c>
      <c r="AD2993" s="120">
        <v>3005187</v>
      </c>
      <c r="AE2993" s="120">
        <v>1705189</v>
      </c>
      <c r="AF2993" s="120">
        <v>2434966</v>
      </c>
      <c r="AG2993" s="120">
        <v>3322436</v>
      </c>
      <c r="AH2993" s="120">
        <v>2403030</v>
      </c>
      <c r="AI2993" s="120">
        <v>2071844</v>
      </c>
      <c r="AJ2993" s="120">
        <v>2652471</v>
      </c>
      <c r="AK2993" s="120">
        <v>2304490</v>
      </c>
      <c r="AL2993" s="120">
        <v>3056624</v>
      </c>
      <c r="AM2993" s="120">
        <v>2760842</v>
      </c>
      <c r="AN2993" s="120">
        <v>3207404</v>
      </c>
      <c r="AO2993" s="120">
        <v>3529676</v>
      </c>
      <c r="AP2993" s="120">
        <v>3005187</v>
      </c>
      <c r="AQ2993" s="120">
        <v>1705189</v>
      </c>
      <c r="AR2993" s="120">
        <v>2434966</v>
      </c>
      <c r="AS2993" s="120">
        <v>3322436</v>
      </c>
      <c r="AT2993" s="121">
        <v>1.0089999999999999</v>
      </c>
      <c r="AU2993" s="121">
        <v>1.0089999999999999</v>
      </c>
      <c r="AV2993" s="121">
        <v>1.0089999999999999</v>
      </c>
      <c r="AW2993" s="121">
        <v>1.0049999999999999</v>
      </c>
      <c r="AX2993" s="121">
        <v>1.0109999999999999</v>
      </c>
      <c r="AY2993" s="121">
        <v>1.0369999999999999</v>
      </c>
      <c r="AZ2993" s="121">
        <v>1.0429999999999999</v>
      </c>
      <c r="BA2993" s="121">
        <v>1.042</v>
      </c>
      <c r="BB2993" s="121">
        <v>1.0509999999999999</v>
      </c>
      <c r="BC2993" s="121">
        <v>1.0549999999999999</v>
      </c>
      <c r="BD2993" s="121">
        <v>1.024</v>
      </c>
      <c r="BE2993" s="121">
        <v>1.008</v>
      </c>
      <c r="BF2993" s="120">
        <v>2424657</v>
      </c>
      <c r="BG2993" s="120">
        <v>2090491</v>
      </c>
      <c r="BH2993" s="120">
        <v>2676343</v>
      </c>
      <c r="BI2993" s="120">
        <v>2316012</v>
      </c>
      <c r="BJ2993" s="120">
        <v>3090247</v>
      </c>
      <c r="BK2993" s="120">
        <v>2862993</v>
      </c>
      <c r="BL2993" s="120">
        <v>3345322</v>
      </c>
      <c r="BM2993" s="120">
        <v>3677922</v>
      </c>
      <c r="BN2993" s="120">
        <v>3158452</v>
      </c>
      <c r="BO2993" s="120">
        <v>1798974</v>
      </c>
      <c r="BP2993" s="120">
        <v>2493405</v>
      </c>
      <c r="BQ2993" s="120">
        <v>3349015</v>
      </c>
      <c r="BR2993" s="120">
        <v>2424657</v>
      </c>
      <c r="BS2993" s="120">
        <v>2090491</v>
      </c>
      <c r="BT2993" s="120">
        <v>2676343</v>
      </c>
      <c r="BU2993" s="120">
        <v>2316012</v>
      </c>
      <c r="BV2993" s="120">
        <v>3090247</v>
      </c>
      <c r="BW2993" s="120">
        <v>2862993</v>
      </c>
      <c r="BX2993" s="120">
        <v>3345322</v>
      </c>
      <c r="BY2993" s="120">
        <v>3677922</v>
      </c>
      <c r="BZ2993" s="120">
        <v>3158452</v>
      </c>
      <c r="CA2993" s="120">
        <v>1798974</v>
      </c>
      <c r="CB2993" s="120">
        <v>2493405</v>
      </c>
      <c r="CC2993" s="120">
        <v>3349015</v>
      </c>
      <c r="CD2993" s="120">
        <v>216863</v>
      </c>
      <c r="CE2993" s="120">
        <v>189958</v>
      </c>
      <c r="CF2993" s="120">
        <v>240924</v>
      </c>
      <c r="CG2993" s="120">
        <v>206962</v>
      </c>
      <c r="CH2993" s="120">
        <v>277255</v>
      </c>
      <c r="CI2993" s="120">
        <v>256906</v>
      </c>
      <c r="CJ2993" s="120">
        <v>301126</v>
      </c>
      <c r="CK2993" s="120">
        <v>329424</v>
      </c>
      <c r="CL2993" s="120">
        <v>280436</v>
      </c>
      <c r="CM2993" s="120">
        <v>161241</v>
      </c>
      <c r="CN2993" s="120">
        <v>220524</v>
      </c>
      <c r="CO2993" s="120">
        <v>301392</v>
      </c>
      <c r="CP2993" s="120">
        <v>32454159</v>
      </c>
      <c r="CQ2993" s="120">
        <v>32454159</v>
      </c>
      <c r="CR2993" s="120">
        <v>33283833</v>
      </c>
      <c r="CS2993" s="120">
        <v>33283833</v>
      </c>
      <c r="CT2993" s="120">
        <v>2983011</v>
      </c>
      <c r="CU2993" s="118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8">
        <v>55064</v>
      </c>
      <c r="D2994" s="119" t="s">
        <v>216</v>
      </c>
      <c r="E2994" s="118" t="s">
        <v>27522</v>
      </c>
      <c r="F2994" s="119" t="s">
        <v>10026</v>
      </c>
      <c r="G2994" s="119" t="s">
        <v>10025</v>
      </c>
      <c r="H2994" s="118">
        <v>23913</v>
      </c>
      <c r="I2994" s="119" t="s">
        <v>89</v>
      </c>
      <c r="J2994" s="119" t="s">
        <v>27533</v>
      </c>
      <c r="K2994" s="119" t="s">
        <v>27569</v>
      </c>
      <c r="L2994" s="119" t="s">
        <v>210</v>
      </c>
      <c r="M2994" s="118">
        <v>22</v>
      </c>
      <c r="N2994" s="118">
        <v>3</v>
      </c>
      <c r="O2994" s="119" t="s">
        <v>27534</v>
      </c>
      <c r="P2994" s="119" t="s">
        <v>266</v>
      </c>
      <c r="Q2994" s="119" t="s">
        <v>242</v>
      </c>
      <c r="R2994" s="119" t="s">
        <v>242</v>
      </c>
      <c r="S2994" s="119" t="s">
        <v>610</v>
      </c>
      <c r="T2994" s="119" t="s">
        <v>210</v>
      </c>
      <c r="U2994" s="119" t="s">
        <v>29915</v>
      </c>
      <c r="V2994" s="120">
        <v>1566903</v>
      </c>
      <c r="W2994" s="120">
        <v>1407080</v>
      </c>
      <c r="X2994" s="120">
        <v>1566821</v>
      </c>
      <c r="Y2994" s="120">
        <v>840873</v>
      </c>
      <c r="Z2994" s="120">
        <v>1380126</v>
      </c>
      <c r="AA2994" s="120">
        <v>1507665</v>
      </c>
      <c r="AB2994" s="120">
        <v>1572797</v>
      </c>
      <c r="AC2994" s="120">
        <v>1566532</v>
      </c>
      <c r="AD2994" s="120">
        <v>1522804</v>
      </c>
      <c r="AE2994" s="120">
        <v>1010643</v>
      </c>
      <c r="AF2994" s="120">
        <v>1397322</v>
      </c>
      <c r="AG2994" s="120">
        <v>1536334</v>
      </c>
      <c r="AH2994" s="120">
        <v>470194</v>
      </c>
      <c r="AI2994" s="120">
        <v>438696</v>
      </c>
      <c r="AJ2994" s="120">
        <v>499890</v>
      </c>
      <c r="AK2994" s="120">
        <v>239882</v>
      </c>
      <c r="AL2994" s="120">
        <v>445845</v>
      </c>
      <c r="AM2994" s="120">
        <v>493647</v>
      </c>
      <c r="AN2994" s="120">
        <v>474769</v>
      </c>
      <c r="AO2994" s="120">
        <v>507783</v>
      </c>
      <c r="AP2994" s="120">
        <v>474393</v>
      </c>
      <c r="AQ2994" s="120">
        <v>316463</v>
      </c>
      <c r="AR2994" s="120">
        <v>474572</v>
      </c>
      <c r="AS2994" s="120">
        <v>459984</v>
      </c>
      <c r="AT2994" s="121">
        <v>0.98699999999999999</v>
      </c>
      <c r="AU2994" s="121">
        <v>0.98699999999999999</v>
      </c>
      <c r="AV2994" s="121">
        <v>0.98099999999999998</v>
      </c>
      <c r="AW2994" s="121">
        <v>0.97599999999999998</v>
      </c>
      <c r="AX2994" s="121">
        <v>0.98499999999999999</v>
      </c>
      <c r="AY2994" s="121">
        <v>0.98399999999999999</v>
      </c>
      <c r="AZ2994" s="121">
        <v>0.98699999999999999</v>
      </c>
      <c r="BA2994" s="121">
        <v>0.98499999999999999</v>
      </c>
      <c r="BB2994" s="121">
        <v>0.98299999999999998</v>
      </c>
      <c r="BC2994" s="121">
        <v>0.97899999999999998</v>
      </c>
      <c r="BD2994" s="121">
        <v>0.98</v>
      </c>
      <c r="BE2994" s="121">
        <v>0.99299999999999999</v>
      </c>
      <c r="BF2994" s="120">
        <v>1546533</v>
      </c>
      <c r="BG2994" s="120">
        <v>1388788</v>
      </c>
      <c r="BH2994" s="120">
        <v>1537051</v>
      </c>
      <c r="BI2994" s="120">
        <v>820692</v>
      </c>
      <c r="BJ2994" s="120">
        <v>1359424</v>
      </c>
      <c r="BK2994" s="120">
        <v>1483542</v>
      </c>
      <c r="BL2994" s="120">
        <v>1552351</v>
      </c>
      <c r="BM2994" s="120">
        <v>1543034</v>
      </c>
      <c r="BN2994" s="120">
        <v>1496916</v>
      </c>
      <c r="BO2994" s="120">
        <v>989419</v>
      </c>
      <c r="BP2994" s="120">
        <v>1369376</v>
      </c>
      <c r="BQ2994" s="120">
        <v>1525580</v>
      </c>
      <c r="BR2994" s="120">
        <v>464081</v>
      </c>
      <c r="BS2994" s="120">
        <v>432993</v>
      </c>
      <c r="BT2994" s="120">
        <v>490392</v>
      </c>
      <c r="BU2994" s="120">
        <v>234125</v>
      </c>
      <c r="BV2994" s="120">
        <v>439157</v>
      </c>
      <c r="BW2994" s="120">
        <v>485749</v>
      </c>
      <c r="BX2994" s="120">
        <v>468597</v>
      </c>
      <c r="BY2994" s="120">
        <v>500166</v>
      </c>
      <c r="BZ2994" s="120">
        <v>466328</v>
      </c>
      <c r="CA2994" s="120">
        <v>309817</v>
      </c>
      <c r="CB2994" s="120">
        <v>465081</v>
      </c>
      <c r="CC2994" s="120">
        <v>456764</v>
      </c>
      <c r="CD2994" s="120">
        <v>105856.53</v>
      </c>
      <c r="CE2994" s="120">
        <v>99073.224000000002</v>
      </c>
      <c r="CF2994" s="120">
        <v>111798.93</v>
      </c>
      <c r="CG2994" s="120">
        <v>52822.41</v>
      </c>
      <c r="CH2994" s="120">
        <v>99450.198000000004</v>
      </c>
      <c r="CI2994" s="120">
        <v>111030.77</v>
      </c>
      <c r="CJ2994" s="120">
        <v>107059.79</v>
      </c>
      <c r="CK2994" s="120">
        <v>114440.02</v>
      </c>
      <c r="CL2994" s="120">
        <v>106548.52</v>
      </c>
      <c r="CM2994" s="120">
        <v>71645.611999999994</v>
      </c>
      <c r="CN2994" s="120">
        <v>104813.92</v>
      </c>
      <c r="CO2994" s="120">
        <v>104315.32</v>
      </c>
      <c r="CP2994" s="120">
        <v>16875900</v>
      </c>
      <c r="CQ2994" s="120">
        <v>5296118</v>
      </c>
      <c r="CR2994" s="120">
        <v>16612706</v>
      </c>
      <c r="CS2994" s="120">
        <v>5213250</v>
      </c>
      <c r="CT2994" s="120">
        <v>1188855.3</v>
      </c>
      <c r="CU2994" s="118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8">
        <v>55064</v>
      </c>
      <c r="D2995" s="119" t="s">
        <v>216</v>
      </c>
      <c r="E2995" s="118" t="s">
        <v>27522</v>
      </c>
      <c r="F2995" s="119" t="s">
        <v>10026</v>
      </c>
      <c r="G2995" s="119" t="s">
        <v>10025</v>
      </c>
      <c r="H2995" s="118">
        <v>23913</v>
      </c>
      <c r="I2995" s="119" t="s">
        <v>89</v>
      </c>
      <c r="J2995" s="119" t="s">
        <v>27533</v>
      </c>
      <c r="K2995" s="119" t="s">
        <v>27569</v>
      </c>
      <c r="L2995" s="119" t="s">
        <v>210</v>
      </c>
      <c r="M2995" s="118">
        <v>22</v>
      </c>
      <c r="N2995" s="118">
        <v>3</v>
      </c>
      <c r="O2995" s="119" t="s">
        <v>27534</v>
      </c>
      <c r="P2995" s="119" t="s">
        <v>266</v>
      </c>
      <c r="Q2995" s="119" t="s">
        <v>2259</v>
      </c>
      <c r="R2995" s="119" t="s">
        <v>27546</v>
      </c>
      <c r="S2995" s="119" t="s">
        <v>610</v>
      </c>
      <c r="T2995" s="119" t="s">
        <v>210</v>
      </c>
      <c r="U2995" s="119" t="s">
        <v>29915</v>
      </c>
      <c r="V2995" s="120">
        <v>319742</v>
      </c>
      <c r="W2995" s="120">
        <v>179553</v>
      </c>
      <c r="X2995" s="120">
        <v>232689</v>
      </c>
      <c r="Y2995" s="120">
        <v>159320</v>
      </c>
      <c r="Z2995" s="120">
        <v>158582</v>
      </c>
      <c r="AA2995" s="120">
        <v>145718</v>
      </c>
      <c r="AB2995" s="120">
        <v>196167</v>
      </c>
      <c r="AC2995" s="120">
        <v>148201</v>
      </c>
      <c r="AD2995" s="120">
        <v>169585</v>
      </c>
      <c r="AE2995" s="120">
        <v>117807</v>
      </c>
      <c r="AF2995" s="120">
        <v>125764</v>
      </c>
      <c r="AG2995" s="120">
        <v>286367</v>
      </c>
      <c r="AH2995" s="120">
        <v>95947</v>
      </c>
      <c r="AI2995" s="120">
        <v>55981</v>
      </c>
      <c r="AJ2995" s="120">
        <v>74238</v>
      </c>
      <c r="AK2995" s="120">
        <v>45450</v>
      </c>
      <c r="AL2995" s="120">
        <v>51230</v>
      </c>
      <c r="AM2995" s="120">
        <v>47712</v>
      </c>
      <c r="AN2995" s="120">
        <v>59216</v>
      </c>
      <c r="AO2995" s="120">
        <v>48039</v>
      </c>
      <c r="AP2995" s="120">
        <v>52830</v>
      </c>
      <c r="AQ2995" s="120">
        <v>36889</v>
      </c>
      <c r="AR2995" s="120">
        <v>42714</v>
      </c>
      <c r="AS2995" s="120">
        <v>85739</v>
      </c>
      <c r="AT2995" s="121">
        <v>1.0009999999999999</v>
      </c>
      <c r="AU2995" s="121">
        <v>1.0269999999999999</v>
      </c>
      <c r="AV2995" s="121">
        <v>0.94399999999999995</v>
      </c>
      <c r="AW2995" s="121">
        <v>0.997</v>
      </c>
      <c r="AX2995" s="121">
        <v>0.96599999999999997</v>
      </c>
      <c r="AY2995" s="121">
        <v>1.0269999999999999</v>
      </c>
      <c r="AZ2995" s="121">
        <v>1.3220000000000001</v>
      </c>
      <c r="BA2995" s="121">
        <v>1.0509999999999999</v>
      </c>
      <c r="BB2995" s="121">
        <v>1.1220000000000001</v>
      </c>
      <c r="BC2995" s="121">
        <v>1.0089999999999999</v>
      </c>
      <c r="BD2995" s="121">
        <v>0.93600000000000005</v>
      </c>
      <c r="BE2995" s="121">
        <v>1.02</v>
      </c>
      <c r="BF2995" s="120">
        <v>320062</v>
      </c>
      <c r="BG2995" s="120">
        <v>184401</v>
      </c>
      <c r="BH2995" s="120">
        <v>219658</v>
      </c>
      <c r="BI2995" s="120">
        <v>158842</v>
      </c>
      <c r="BJ2995" s="120">
        <v>153190</v>
      </c>
      <c r="BK2995" s="120">
        <v>149652</v>
      </c>
      <c r="BL2995" s="120">
        <v>259333</v>
      </c>
      <c r="BM2995" s="120">
        <v>155759</v>
      </c>
      <c r="BN2995" s="120">
        <v>190274</v>
      </c>
      <c r="BO2995" s="120">
        <v>118867</v>
      </c>
      <c r="BP2995" s="120">
        <v>117715</v>
      </c>
      <c r="BQ2995" s="120">
        <v>292094</v>
      </c>
      <c r="BR2995" s="120">
        <v>96043</v>
      </c>
      <c r="BS2995" s="120">
        <v>57492</v>
      </c>
      <c r="BT2995" s="120">
        <v>70081</v>
      </c>
      <c r="BU2995" s="120">
        <v>45314</v>
      </c>
      <c r="BV2995" s="120">
        <v>49488</v>
      </c>
      <c r="BW2995" s="120">
        <v>49000</v>
      </c>
      <c r="BX2995" s="120">
        <v>78283</v>
      </c>
      <c r="BY2995" s="120">
        <v>50489</v>
      </c>
      <c r="BZ2995" s="120">
        <v>59275</v>
      </c>
      <c r="CA2995" s="120">
        <v>37221</v>
      </c>
      <c r="CB2995" s="120">
        <v>39980</v>
      </c>
      <c r="CC2995" s="120">
        <v>87454</v>
      </c>
      <c r="CD2995" s="120">
        <v>21907.467000000001</v>
      </c>
      <c r="CE2995" s="120">
        <v>13154.776</v>
      </c>
      <c r="CF2995" s="120">
        <v>15977.069</v>
      </c>
      <c r="CG2995" s="120">
        <v>10223.59</v>
      </c>
      <c r="CH2995" s="120">
        <v>11206.802</v>
      </c>
      <c r="CI2995" s="120">
        <v>11200.232</v>
      </c>
      <c r="CJ2995" s="120">
        <v>17885.206999999999</v>
      </c>
      <c r="CK2995" s="120">
        <v>11551.976000000001</v>
      </c>
      <c r="CL2995" s="120">
        <v>13543.477999999999</v>
      </c>
      <c r="CM2995" s="120">
        <v>8607.3880000000008</v>
      </c>
      <c r="CN2995" s="120">
        <v>9010.0789999999997</v>
      </c>
      <c r="CO2995" s="120">
        <v>19972.68</v>
      </c>
      <c r="CP2995" s="120">
        <v>2239495</v>
      </c>
      <c r="CQ2995" s="120">
        <v>695985</v>
      </c>
      <c r="CR2995" s="120">
        <v>2319847</v>
      </c>
      <c r="CS2995" s="120">
        <v>720120</v>
      </c>
      <c r="CT2995" s="120">
        <v>164240.74</v>
      </c>
      <c r="CU2995" s="118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8">
        <v>55065</v>
      </c>
      <c r="D2996" s="119" t="s">
        <v>213</v>
      </c>
      <c r="E2996" s="118" t="s">
        <v>27522</v>
      </c>
      <c r="F2996" s="119" t="s">
        <v>10029</v>
      </c>
      <c r="G2996" s="119" t="s">
        <v>10028</v>
      </c>
      <c r="H2996" s="118">
        <v>7349</v>
      </c>
      <c r="I2996" s="119" t="s">
        <v>89</v>
      </c>
      <c r="J2996" s="119" t="s">
        <v>27533</v>
      </c>
      <c r="K2996" s="119" t="s">
        <v>27569</v>
      </c>
      <c r="L2996" s="119" t="s">
        <v>210</v>
      </c>
      <c r="M2996" s="118">
        <v>22</v>
      </c>
      <c r="N2996" s="118">
        <v>1</v>
      </c>
      <c r="O2996" s="119" t="s">
        <v>217</v>
      </c>
      <c r="P2996" s="119" t="s">
        <v>51</v>
      </c>
      <c r="Q2996" s="119" t="s">
        <v>242</v>
      </c>
      <c r="R2996" s="119" t="s">
        <v>242</v>
      </c>
      <c r="S2996" s="119" t="s">
        <v>610</v>
      </c>
      <c r="T2996" s="119" t="s">
        <v>210</v>
      </c>
      <c r="U2996" s="119" t="s">
        <v>29915</v>
      </c>
      <c r="V2996" s="120">
        <v>0</v>
      </c>
      <c r="W2996" s="120">
        <v>0</v>
      </c>
      <c r="X2996" s="120">
        <v>0</v>
      </c>
      <c r="Y2996" s="120">
        <v>0</v>
      </c>
      <c r="Z2996" s="120">
        <v>0</v>
      </c>
      <c r="AA2996" s="120">
        <v>395</v>
      </c>
      <c r="AB2996" s="120">
        <v>1297</v>
      </c>
      <c r="AC2996" s="120">
        <v>304</v>
      </c>
      <c r="AD2996" s="120">
        <v>2451</v>
      </c>
      <c r="AE2996" s="120">
        <v>0</v>
      </c>
      <c r="AF2996" s="120">
        <v>0</v>
      </c>
      <c r="AG2996" s="120">
        <v>0</v>
      </c>
      <c r="AH2996" s="120">
        <v>0</v>
      </c>
      <c r="AI2996" s="120">
        <v>0</v>
      </c>
      <c r="AJ2996" s="120">
        <v>0</v>
      </c>
      <c r="AK2996" s="120">
        <v>0</v>
      </c>
      <c r="AL2996" s="120">
        <v>0</v>
      </c>
      <c r="AM2996" s="120">
        <v>395</v>
      </c>
      <c r="AN2996" s="120">
        <v>1297</v>
      </c>
      <c r="AO2996" s="120">
        <v>304</v>
      </c>
      <c r="AP2996" s="120">
        <v>2451</v>
      </c>
      <c r="AQ2996" s="120">
        <v>0</v>
      </c>
      <c r="AR2996" s="120">
        <v>0</v>
      </c>
      <c r="AS2996" s="120">
        <v>0</v>
      </c>
      <c r="AT2996" s="121">
        <v>0</v>
      </c>
      <c r="AU2996" s="121">
        <v>0</v>
      </c>
      <c r="AV2996" s="121">
        <v>0</v>
      </c>
      <c r="AW2996" s="121">
        <v>0</v>
      </c>
      <c r="AX2996" s="121">
        <v>0</v>
      </c>
      <c r="AY2996" s="121">
        <v>1.01</v>
      </c>
      <c r="AZ2996" s="121">
        <v>1.0069999999999999</v>
      </c>
      <c r="BA2996" s="121">
        <v>1.012</v>
      </c>
      <c r="BB2996" s="121">
        <v>1.012</v>
      </c>
      <c r="BC2996" s="121">
        <v>0</v>
      </c>
      <c r="BD2996" s="121">
        <v>0</v>
      </c>
      <c r="BE2996" s="121">
        <v>0</v>
      </c>
      <c r="BF2996" s="120">
        <v>0</v>
      </c>
      <c r="BG2996" s="120">
        <v>0</v>
      </c>
      <c r="BH2996" s="120">
        <v>0</v>
      </c>
      <c r="BI2996" s="120">
        <v>0</v>
      </c>
      <c r="BJ2996" s="120">
        <v>0</v>
      </c>
      <c r="BK2996" s="120">
        <v>399</v>
      </c>
      <c r="BL2996" s="120">
        <v>1306</v>
      </c>
      <c r="BM2996" s="120">
        <v>308</v>
      </c>
      <c r="BN2996" s="120">
        <v>2480</v>
      </c>
      <c r="BO2996" s="120">
        <v>0</v>
      </c>
      <c r="BP2996" s="120">
        <v>0</v>
      </c>
      <c r="BQ2996" s="120">
        <v>0</v>
      </c>
      <c r="BR2996" s="120">
        <v>0</v>
      </c>
      <c r="BS2996" s="120">
        <v>0</v>
      </c>
      <c r="BT2996" s="120">
        <v>0</v>
      </c>
      <c r="BU2996" s="120">
        <v>0</v>
      </c>
      <c r="BV2996" s="120">
        <v>0</v>
      </c>
      <c r="BW2996" s="120">
        <v>399</v>
      </c>
      <c r="BX2996" s="120">
        <v>1306</v>
      </c>
      <c r="BY2996" s="120">
        <v>308</v>
      </c>
      <c r="BZ2996" s="120">
        <v>2480</v>
      </c>
      <c r="CA2996" s="120">
        <v>0</v>
      </c>
      <c r="CB2996" s="120">
        <v>0</v>
      </c>
      <c r="CC2996" s="120">
        <v>0</v>
      </c>
      <c r="CD2996" s="120">
        <v>58853</v>
      </c>
      <c r="CE2996" s="120">
        <v>36908</v>
      </c>
      <c r="CF2996" s="120">
        <v>23949</v>
      </c>
      <c r="CG2996" s="120">
        <v>64269</v>
      </c>
      <c r="CH2996" s="120">
        <v>70348</v>
      </c>
      <c r="CI2996" s="120">
        <v>74256</v>
      </c>
      <c r="CJ2996" s="120">
        <v>82457</v>
      </c>
      <c r="CK2996" s="120">
        <v>90295</v>
      </c>
      <c r="CL2996" s="120">
        <v>79798</v>
      </c>
      <c r="CM2996" s="120">
        <v>13481</v>
      </c>
      <c r="CN2996" s="120">
        <v>18571</v>
      </c>
      <c r="CO2996" s="120">
        <v>66207</v>
      </c>
      <c r="CP2996" s="120">
        <v>4447</v>
      </c>
      <c r="CQ2996" s="120">
        <v>4447</v>
      </c>
      <c r="CR2996" s="120">
        <v>4493</v>
      </c>
      <c r="CS2996" s="120">
        <v>4493</v>
      </c>
      <c r="CT2996" s="120">
        <v>679392</v>
      </c>
      <c r="CU2996" s="118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8">
        <v>55065</v>
      </c>
      <c r="D2997" s="119" t="s">
        <v>213</v>
      </c>
      <c r="E2997" s="118" t="s">
        <v>27522</v>
      </c>
      <c r="F2997" s="119" t="s">
        <v>10029</v>
      </c>
      <c r="G2997" s="119" t="s">
        <v>10028</v>
      </c>
      <c r="H2997" s="118">
        <v>7349</v>
      </c>
      <c r="I2997" s="119" t="s">
        <v>89</v>
      </c>
      <c r="J2997" s="119" t="s">
        <v>27533</v>
      </c>
      <c r="K2997" s="119" t="s">
        <v>27569</v>
      </c>
      <c r="L2997" s="119" t="s">
        <v>210</v>
      </c>
      <c r="M2997" s="118">
        <v>22</v>
      </c>
      <c r="N2997" s="118">
        <v>1</v>
      </c>
      <c r="O2997" s="119" t="s">
        <v>217</v>
      </c>
      <c r="P2997" s="119" t="s">
        <v>53</v>
      </c>
      <c r="Q2997" s="119" t="s">
        <v>242</v>
      </c>
      <c r="R2997" s="119" t="s">
        <v>242</v>
      </c>
      <c r="S2997" s="119" t="s">
        <v>610</v>
      </c>
      <c r="T2997" s="119" t="s">
        <v>210</v>
      </c>
      <c r="U2997" s="119" t="s">
        <v>29915</v>
      </c>
      <c r="V2997" s="120">
        <v>1423192</v>
      </c>
      <c r="W2997" s="120">
        <v>856328</v>
      </c>
      <c r="X2997" s="120">
        <v>557053</v>
      </c>
      <c r="Y2997" s="120">
        <v>1415757</v>
      </c>
      <c r="Z2997" s="120">
        <v>1513530</v>
      </c>
      <c r="AA2997" s="120">
        <v>1608795</v>
      </c>
      <c r="AB2997" s="120">
        <v>1794986</v>
      </c>
      <c r="AC2997" s="120">
        <v>1970605</v>
      </c>
      <c r="AD2997" s="120">
        <v>1753505</v>
      </c>
      <c r="AE2997" s="120">
        <v>314720</v>
      </c>
      <c r="AF2997" s="120">
        <v>1089672</v>
      </c>
      <c r="AG2997" s="120">
        <v>1551452</v>
      </c>
      <c r="AH2997" s="120">
        <v>1423192</v>
      </c>
      <c r="AI2997" s="120">
        <v>856328</v>
      </c>
      <c r="AJ2997" s="120">
        <v>557053</v>
      </c>
      <c r="AK2997" s="120">
        <v>1415757</v>
      </c>
      <c r="AL2997" s="120">
        <v>1513530</v>
      </c>
      <c r="AM2997" s="120">
        <v>1608795</v>
      </c>
      <c r="AN2997" s="120">
        <v>1794986</v>
      </c>
      <c r="AO2997" s="120">
        <v>1970605</v>
      </c>
      <c r="AP2997" s="120">
        <v>1753505</v>
      </c>
      <c r="AQ2997" s="120">
        <v>314720</v>
      </c>
      <c r="AR2997" s="120">
        <v>1089672</v>
      </c>
      <c r="AS2997" s="120">
        <v>1551452</v>
      </c>
      <c r="AT2997" s="121">
        <v>1.0109999999999999</v>
      </c>
      <c r="AU2997" s="121">
        <v>1.0009999999999999</v>
      </c>
      <c r="AV2997" s="121">
        <v>0.999</v>
      </c>
      <c r="AW2997" s="121">
        <v>0.998</v>
      </c>
      <c r="AX2997" s="121">
        <v>1.0009999999999999</v>
      </c>
      <c r="AY2997" s="121">
        <v>1.01</v>
      </c>
      <c r="AZ2997" s="121">
        <v>1.0069999999999999</v>
      </c>
      <c r="BA2997" s="121">
        <v>1.012</v>
      </c>
      <c r="BB2997" s="121">
        <v>1.012</v>
      </c>
      <c r="BC2997" s="121">
        <v>1.012</v>
      </c>
      <c r="BD2997" s="121">
        <v>0.997</v>
      </c>
      <c r="BE2997" s="121">
        <v>1.0009999999999999</v>
      </c>
      <c r="BF2997" s="120">
        <v>1438847</v>
      </c>
      <c r="BG2997" s="120">
        <v>857184</v>
      </c>
      <c r="BH2997" s="120">
        <v>556496</v>
      </c>
      <c r="BI2997" s="120">
        <v>1412925</v>
      </c>
      <c r="BJ2997" s="120">
        <v>1515044</v>
      </c>
      <c r="BK2997" s="120">
        <v>1624883</v>
      </c>
      <c r="BL2997" s="120">
        <v>1807551</v>
      </c>
      <c r="BM2997" s="120">
        <v>1994252</v>
      </c>
      <c r="BN2997" s="120">
        <v>1774547</v>
      </c>
      <c r="BO2997" s="120">
        <v>318497</v>
      </c>
      <c r="BP2997" s="120">
        <v>1086403</v>
      </c>
      <c r="BQ2997" s="120">
        <v>1553003</v>
      </c>
      <c r="BR2997" s="120">
        <v>1438847</v>
      </c>
      <c r="BS2997" s="120">
        <v>857184</v>
      </c>
      <c r="BT2997" s="120">
        <v>556496</v>
      </c>
      <c r="BU2997" s="120">
        <v>1412925</v>
      </c>
      <c r="BV2997" s="120">
        <v>1515044</v>
      </c>
      <c r="BW2997" s="120">
        <v>1624883</v>
      </c>
      <c r="BX2997" s="120">
        <v>1807551</v>
      </c>
      <c r="BY2997" s="120">
        <v>1994252</v>
      </c>
      <c r="BZ2997" s="120">
        <v>1774547</v>
      </c>
      <c r="CA2997" s="120">
        <v>318497</v>
      </c>
      <c r="CB2997" s="120">
        <v>1086403</v>
      </c>
      <c r="CC2997" s="120">
        <v>1553003</v>
      </c>
      <c r="CD2997" s="120">
        <v>127124</v>
      </c>
      <c r="CE2997" s="120">
        <v>75797</v>
      </c>
      <c r="CF2997" s="120">
        <v>46734</v>
      </c>
      <c r="CG2997" s="120">
        <v>123222</v>
      </c>
      <c r="CH2997" s="120">
        <v>133855</v>
      </c>
      <c r="CI2997" s="120">
        <v>142204</v>
      </c>
      <c r="CJ2997" s="120">
        <v>160048</v>
      </c>
      <c r="CK2997" s="120">
        <v>179188</v>
      </c>
      <c r="CL2997" s="120">
        <v>156589</v>
      </c>
      <c r="CM2997" s="120">
        <v>28040</v>
      </c>
      <c r="CN2997" s="120">
        <v>95641</v>
      </c>
      <c r="CO2997" s="120">
        <v>138036</v>
      </c>
      <c r="CP2997" s="120">
        <v>15849595</v>
      </c>
      <c r="CQ2997" s="120">
        <v>15849595</v>
      </c>
      <c r="CR2997" s="120">
        <v>15939632</v>
      </c>
      <c r="CS2997" s="120">
        <v>15939632</v>
      </c>
      <c r="CT2997" s="120">
        <v>1406478</v>
      </c>
      <c r="CU2997" s="118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8">
        <v>55066</v>
      </c>
      <c r="D2998" s="119" t="s">
        <v>213</v>
      </c>
      <c r="E2998" s="118" t="s">
        <v>27522</v>
      </c>
      <c r="F2998" s="119" t="s">
        <v>10031</v>
      </c>
      <c r="G2998" s="119" t="s">
        <v>10030</v>
      </c>
      <c r="H2998" s="118">
        <v>4174</v>
      </c>
      <c r="I2998" s="119" t="s">
        <v>61</v>
      </c>
      <c r="J2998" s="119" t="s">
        <v>27525</v>
      </c>
      <c r="K2998" s="119" t="s">
        <v>27568</v>
      </c>
      <c r="L2998" s="119" t="s">
        <v>210</v>
      </c>
      <c r="M2998" s="118">
        <v>3311</v>
      </c>
      <c r="N2998" s="118">
        <v>6</v>
      </c>
      <c r="O2998" s="119" t="s">
        <v>27538</v>
      </c>
      <c r="P2998" s="119" t="s">
        <v>241</v>
      </c>
      <c r="Q2998" s="119" t="s">
        <v>5899</v>
      </c>
      <c r="R2998" s="119" t="s">
        <v>1614</v>
      </c>
      <c r="S2998" s="119" t="s">
        <v>2899</v>
      </c>
      <c r="T2998" s="119" t="s">
        <v>210</v>
      </c>
      <c r="U2998" s="119" t="s">
        <v>210</v>
      </c>
      <c r="V2998" s="120">
        <v>0</v>
      </c>
      <c r="W2998" s="120">
        <v>0</v>
      </c>
      <c r="X2998" s="120">
        <v>0</v>
      </c>
      <c r="Y2998" s="120">
        <v>0</v>
      </c>
      <c r="Z2998" s="120">
        <v>0</v>
      </c>
      <c r="AA2998" s="120">
        <v>0</v>
      </c>
      <c r="AB2998" s="120">
        <v>0</v>
      </c>
      <c r="AC2998" s="120">
        <v>0</v>
      </c>
      <c r="AD2998" s="120">
        <v>0</v>
      </c>
      <c r="AE2998" s="120">
        <v>0</v>
      </c>
      <c r="AF2998" s="120">
        <v>0</v>
      </c>
      <c r="AG2998" s="120">
        <v>0</v>
      </c>
      <c r="AH2998" s="120">
        <v>0</v>
      </c>
      <c r="AI2998" s="120">
        <v>0</v>
      </c>
      <c r="AJ2998" s="120">
        <v>0</v>
      </c>
      <c r="AK2998" s="120">
        <v>0</v>
      </c>
      <c r="AL2998" s="120">
        <v>0</v>
      </c>
      <c r="AM2998" s="120">
        <v>0</v>
      </c>
      <c r="AN2998" s="120">
        <v>0</v>
      </c>
      <c r="AO2998" s="120">
        <v>0</v>
      </c>
      <c r="AP2998" s="120">
        <v>0</v>
      </c>
      <c r="AQ2998" s="120">
        <v>0</v>
      </c>
      <c r="AR2998" s="120">
        <v>0</v>
      </c>
      <c r="AS2998" s="120">
        <v>0</v>
      </c>
      <c r="AT2998" s="121">
        <v>0</v>
      </c>
      <c r="AU2998" s="121">
        <v>0</v>
      </c>
      <c r="AV2998" s="121">
        <v>0</v>
      </c>
      <c r="AW2998" s="121">
        <v>0</v>
      </c>
      <c r="AX2998" s="121">
        <v>0</v>
      </c>
      <c r="AY2998" s="121">
        <v>0</v>
      </c>
      <c r="AZ2998" s="121">
        <v>0</v>
      </c>
      <c r="BA2998" s="121">
        <v>0</v>
      </c>
      <c r="BB2998" s="121">
        <v>0</v>
      </c>
      <c r="BC2998" s="121">
        <v>0</v>
      </c>
      <c r="BD2998" s="121">
        <v>0</v>
      </c>
      <c r="BE2998" s="121">
        <v>0</v>
      </c>
      <c r="BF2998" s="120">
        <v>122399</v>
      </c>
      <c r="BG2998" s="120">
        <v>116899</v>
      </c>
      <c r="BH2998" s="120">
        <v>109559</v>
      </c>
      <c r="BI2998" s="120">
        <v>129230</v>
      </c>
      <c r="BJ2998" s="120">
        <v>148152</v>
      </c>
      <c r="BK2998" s="120">
        <v>145228</v>
      </c>
      <c r="BL2998" s="120">
        <v>153837</v>
      </c>
      <c r="BM2998" s="120">
        <v>148384</v>
      </c>
      <c r="BN2998" s="120">
        <v>120358</v>
      </c>
      <c r="BO2998" s="120">
        <v>160449</v>
      </c>
      <c r="BP2998" s="120">
        <v>148790</v>
      </c>
      <c r="BQ2998" s="120">
        <v>139964</v>
      </c>
      <c r="BR2998" s="120">
        <v>122399</v>
      </c>
      <c r="BS2998" s="120">
        <v>116899</v>
      </c>
      <c r="BT2998" s="120">
        <v>109559</v>
      </c>
      <c r="BU2998" s="120">
        <v>129230</v>
      </c>
      <c r="BV2998" s="120">
        <v>148152</v>
      </c>
      <c r="BW2998" s="120">
        <v>145228</v>
      </c>
      <c r="BX2998" s="120">
        <v>153837</v>
      </c>
      <c r="BY2998" s="120">
        <v>148384</v>
      </c>
      <c r="BZ2998" s="120">
        <v>120358</v>
      </c>
      <c r="CA2998" s="120">
        <v>160449</v>
      </c>
      <c r="CB2998" s="120">
        <v>148790</v>
      </c>
      <c r="CC2998" s="120">
        <v>139964</v>
      </c>
      <c r="CD2998" s="120">
        <v>35873</v>
      </c>
      <c r="CE2998" s="120">
        <v>34261</v>
      </c>
      <c r="CF2998" s="120">
        <v>32110</v>
      </c>
      <c r="CG2998" s="120">
        <v>37875</v>
      </c>
      <c r="CH2998" s="120">
        <v>43421</v>
      </c>
      <c r="CI2998" s="120">
        <v>42564</v>
      </c>
      <c r="CJ2998" s="120">
        <v>45087</v>
      </c>
      <c r="CK2998" s="120">
        <v>43489</v>
      </c>
      <c r="CL2998" s="120">
        <v>35275</v>
      </c>
      <c r="CM2998" s="120">
        <v>47025</v>
      </c>
      <c r="CN2998" s="120">
        <v>43608</v>
      </c>
      <c r="CO2998" s="120">
        <v>41021</v>
      </c>
      <c r="CP2998" s="120">
        <v>0</v>
      </c>
      <c r="CQ2998" s="120">
        <v>0</v>
      </c>
      <c r="CR2998" s="120">
        <v>1643249</v>
      </c>
      <c r="CS2998" s="120">
        <v>1643249</v>
      </c>
      <c r="CT2998" s="120">
        <v>481609</v>
      </c>
      <c r="CU2998" s="118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8">
        <v>55075</v>
      </c>
      <c r="D2999" s="119" t="s">
        <v>216</v>
      </c>
      <c r="E2999" s="118" t="s">
        <v>27522</v>
      </c>
      <c r="F2999" s="119" t="s">
        <v>10041</v>
      </c>
      <c r="G2999" s="119" t="s">
        <v>10040</v>
      </c>
      <c r="H2999" s="118">
        <v>28764</v>
      </c>
      <c r="I2999" s="119" t="s">
        <v>49</v>
      </c>
      <c r="J2999" s="119" t="s">
        <v>27533</v>
      </c>
      <c r="K2999" s="119" t="s">
        <v>27570</v>
      </c>
      <c r="L2999" s="119" t="s">
        <v>210</v>
      </c>
      <c r="M2999" s="118">
        <v>22</v>
      </c>
      <c r="N2999" s="118">
        <v>3</v>
      </c>
      <c r="O2999" s="119" t="s">
        <v>27534</v>
      </c>
      <c r="P2999" s="119" t="s">
        <v>51</v>
      </c>
      <c r="Q2999" s="119" t="s">
        <v>218</v>
      </c>
      <c r="R2999" s="119" t="s">
        <v>218</v>
      </c>
      <c r="S2999" s="119" t="s">
        <v>2899</v>
      </c>
      <c r="T2999" s="119" t="s">
        <v>210</v>
      </c>
      <c r="U2999" s="119" t="s">
        <v>29917</v>
      </c>
      <c r="V2999" s="120">
        <v>0</v>
      </c>
      <c r="W2999" s="120">
        <v>0</v>
      </c>
      <c r="X2999" s="120">
        <v>0</v>
      </c>
      <c r="Y2999" s="120">
        <v>0</v>
      </c>
      <c r="Z2999" s="120">
        <v>0</v>
      </c>
      <c r="AA2999" s="120">
        <v>0</v>
      </c>
      <c r="AB2999" s="120">
        <v>0</v>
      </c>
      <c r="AC2999" s="120">
        <v>0</v>
      </c>
      <c r="AD2999" s="120">
        <v>0</v>
      </c>
      <c r="AE2999" s="120">
        <v>0</v>
      </c>
      <c r="AF2999" s="120">
        <v>0</v>
      </c>
      <c r="AG2999" s="120">
        <v>0</v>
      </c>
      <c r="AH2999" s="120">
        <v>0</v>
      </c>
      <c r="AI2999" s="120">
        <v>0</v>
      </c>
      <c r="AJ2999" s="120">
        <v>0</v>
      </c>
      <c r="AK2999" s="120">
        <v>0</v>
      </c>
      <c r="AL2999" s="120">
        <v>0</v>
      </c>
      <c r="AM2999" s="120">
        <v>0</v>
      </c>
      <c r="AN2999" s="120">
        <v>0</v>
      </c>
      <c r="AO2999" s="120">
        <v>0</v>
      </c>
      <c r="AP2999" s="120">
        <v>0</v>
      </c>
      <c r="AQ2999" s="120">
        <v>0</v>
      </c>
      <c r="AR2999" s="120">
        <v>0</v>
      </c>
      <c r="AS2999" s="120">
        <v>0</v>
      </c>
      <c r="AT2999" s="121">
        <v>0</v>
      </c>
      <c r="AU2999" s="121">
        <v>0</v>
      </c>
      <c r="AV2999" s="121">
        <v>0</v>
      </c>
      <c r="AW2999" s="121">
        <v>0</v>
      </c>
      <c r="AX2999" s="121">
        <v>0</v>
      </c>
      <c r="AY2999" s="121">
        <v>0</v>
      </c>
      <c r="AZ2999" s="121">
        <v>0</v>
      </c>
      <c r="BA2999" s="121">
        <v>0</v>
      </c>
      <c r="BB2999" s="121">
        <v>0</v>
      </c>
      <c r="BC2999" s="121">
        <v>0</v>
      </c>
      <c r="BD2999" s="121">
        <v>0</v>
      </c>
      <c r="BE2999" s="121">
        <v>0</v>
      </c>
      <c r="BF2999" s="120">
        <v>0</v>
      </c>
      <c r="BG2999" s="120">
        <v>0</v>
      </c>
      <c r="BH2999" s="120">
        <v>0</v>
      </c>
      <c r="BI2999" s="120">
        <v>0</v>
      </c>
      <c r="BJ2999" s="120">
        <v>0</v>
      </c>
      <c r="BK2999" s="120">
        <v>0</v>
      </c>
      <c r="BL2999" s="120">
        <v>0</v>
      </c>
      <c r="BM2999" s="120">
        <v>0</v>
      </c>
      <c r="BN2999" s="120">
        <v>0</v>
      </c>
      <c r="BO2999" s="120">
        <v>0</v>
      </c>
      <c r="BP2999" s="120">
        <v>0</v>
      </c>
      <c r="BQ2999" s="120">
        <v>0</v>
      </c>
      <c r="BR2999" s="120">
        <v>0</v>
      </c>
      <c r="BS2999" s="120">
        <v>0</v>
      </c>
      <c r="BT2999" s="120">
        <v>0</v>
      </c>
      <c r="BU2999" s="120">
        <v>0</v>
      </c>
      <c r="BV2999" s="120">
        <v>0</v>
      </c>
      <c r="BW2999" s="120">
        <v>0</v>
      </c>
      <c r="BX2999" s="120">
        <v>0</v>
      </c>
      <c r="BY2999" s="120">
        <v>0</v>
      </c>
      <c r="BZ2999" s="120">
        <v>0</v>
      </c>
      <c r="CA2999" s="120">
        <v>0</v>
      </c>
      <c r="CB2999" s="120">
        <v>0</v>
      </c>
      <c r="CC2999" s="120">
        <v>0</v>
      </c>
      <c r="CD2999" s="120">
        <v>0</v>
      </c>
      <c r="CE2999" s="120">
        <v>0</v>
      </c>
      <c r="CF2999" s="120">
        <v>0</v>
      </c>
      <c r="CG2999" s="120">
        <v>0</v>
      </c>
      <c r="CH2999" s="120">
        <v>0</v>
      </c>
      <c r="CI2999" s="120">
        <v>0</v>
      </c>
      <c r="CJ2999" s="120">
        <v>0</v>
      </c>
      <c r="CK2999" s="120">
        <v>0</v>
      </c>
      <c r="CL2999" s="120">
        <v>0</v>
      </c>
      <c r="CM2999" s="120">
        <v>0</v>
      </c>
      <c r="CN2999" s="120">
        <v>0</v>
      </c>
      <c r="CO2999" s="120">
        <v>0</v>
      </c>
      <c r="CP2999" s="120">
        <v>0</v>
      </c>
      <c r="CQ2999" s="120">
        <v>0</v>
      </c>
      <c r="CR2999" s="120">
        <v>0</v>
      </c>
      <c r="CS2999" s="120">
        <v>0</v>
      </c>
      <c r="CT2999" s="120">
        <v>0</v>
      </c>
      <c r="CU2999" s="118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8">
        <v>55075</v>
      </c>
      <c r="D3000" s="119" t="s">
        <v>216</v>
      </c>
      <c r="E3000" s="118" t="s">
        <v>27522</v>
      </c>
      <c r="F3000" s="119" t="s">
        <v>10041</v>
      </c>
      <c r="G3000" s="119" t="s">
        <v>10040</v>
      </c>
      <c r="H3000" s="118">
        <v>28764</v>
      </c>
      <c r="I3000" s="119" t="s">
        <v>49</v>
      </c>
      <c r="J3000" s="119" t="s">
        <v>27533</v>
      </c>
      <c r="K3000" s="119" t="s">
        <v>27570</v>
      </c>
      <c r="L3000" s="119" t="s">
        <v>210</v>
      </c>
      <c r="M3000" s="118">
        <v>22</v>
      </c>
      <c r="N3000" s="118">
        <v>3</v>
      </c>
      <c r="O3000" s="119" t="s">
        <v>27534</v>
      </c>
      <c r="P3000" s="119" t="s">
        <v>51</v>
      </c>
      <c r="Q3000" s="119" t="s">
        <v>242</v>
      </c>
      <c r="R3000" s="119" t="s">
        <v>242</v>
      </c>
      <c r="S3000" s="119" t="s">
        <v>2899</v>
      </c>
      <c r="T3000" s="119" t="s">
        <v>210</v>
      </c>
      <c r="U3000" s="119" t="s">
        <v>29915</v>
      </c>
      <c r="V3000" s="120">
        <v>11233</v>
      </c>
      <c r="W3000" s="120">
        <v>21483</v>
      </c>
      <c r="X3000" s="120">
        <v>20998</v>
      </c>
      <c r="Y3000" s="120">
        <v>36553</v>
      </c>
      <c r="Z3000" s="120">
        <v>35904</v>
      </c>
      <c r="AA3000" s="120">
        <v>43806</v>
      </c>
      <c r="AB3000" s="120">
        <v>46569</v>
      </c>
      <c r="AC3000" s="120">
        <v>51307</v>
      </c>
      <c r="AD3000" s="120">
        <v>57119</v>
      </c>
      <c r="AE3000" s="120">
        <v>48605</v>
      </c>
      <c r="AF3000" s="120">
        <v>8642</v>
      </c>
      <c r="AG3000" s="120">
        <v>48625</v>
      </c>
      <c r="AH3000" s="120">
        <v>11233</v>
      </c>
      <c r="AI3000" s="120">
        <v>21483</v>
      </c>
      <c r="AJ3000" s="120">
        <v>20998</v>
      </c>
      <c r="AK3000" s="120">
        <v>36553</v>
      </c>
      <c r="AL3000" s="120">
        <v>35904</v>
      </c>
      <c r="AM3000" s="120">
        <v>43806</v>
      </c>
      <c r="AN3000" s="120">
        <v>46569</v>
      </c>
      <c r="AO3000" s="120">
        <v>51307</v>
      </c>
      <c r="AP3000" s="120">
        <v>57119</v>
      </c>
      <c r="AQ3000" s="120">
        <v>48605</v>
      </c>
      <c r="AR3000" s="120">
        <v>8642</v>
      </c>
      <c r="AS3000" s="120">
        <v>48625</v>
      </c>
      <c r="AT3000" s="121">
        <v>1.0289999999999999</v>
      </c>
      <c r="AU3000" s="121">
        <v>1.026</v>
      </c>
      <c r="AV3000" s="121">
        <v>1.026</v>
      </c>
      <c r="AW3000" s="121">
        <v>1.024</v>
      </c>
      <c r="AX3000" s="121">
        <v>1.0249999999999999</v>
      </c>
      <c r="AY3000" s="121">
        <v>1.026</v>
      </c>
      <c r="AZ3000" s="121">
        <v>1.026</v>
      </c>
      <c r="BA3000" s="121">
        <v>1.0269999999999999</v>
      </c>
      <c r="BB3000" s="121">
        <v>1.0269999999999999</v>
      </c>
      <c r="BC3000" s="121">
        <v>1.022</v>
      </c>
      <c r="BD3000" s="121">
        <v>1.04</v>
      </c>
      <c r="BE3000" s="121">
        <v>1.0409999999999999</v>
      </c>
      <c r="BF3000" s="120">
        <v>11559</v>
      </c>
      <c r="BG3000" s="120">
        <v>22042</v>
      </c>
      <c r="BH3000" s="120">
        <v>21544</v>
      </c>
      <c r="BI3000" s="120">
        <v>37430</v>
      </c>
      <c r="BJ3000" s="120">
        <v>36802</v>
      </c>
      <c r="BK3000" s="120">
        <v>44945</v>
      </c>
      <c r="BL3000" s="120">
        <v>47780</v>
      </c>
      <c r="BM3000" s="120">
        <v>52692</v>
      </c>
      <c r="BN3000" s="120">
        <v>58661</v>
      </c>
      <c r="BO3000" s="120">
        <v>49674</v>
      </c>
      <c r="BP3000" s="120">
        <v>8988</v>
      </c>
      <c r="BQ3000" s="120">
        <v>50619</v>
      </c>
      <c r="BR3000" s="120">
        <v>11559</v>
      </c>
      <c r="BS3000" s="120">
        <v>22042</v>
      </c>
      <c r="BT3000" s="120">
        <v>21544</v>
      </c>
      <c r="BU3000" s="120">
        <v>37430</v>
      </c>
      <c r="BV3000" s="120">
        <v>36802</v>
      </c>
      <c r="BW3000" s="120">
        <v>44945</v>
      </c>
      <c r="BX3000" s="120">
        <v>47780</v>
      </c>
      <c r="BY3000" s="120">
        <v>52692</v>
      </c>
      <c r="BZ3000" s="120">
        <v>58661</v>
      </c>
      <c r="CA3000" s="120">
        <v>49674</v>
      </c>
      <c r="CB3000" s="120">
        <v>8988</v>
      </c>
      <c r="CC3000" s="120">
        <v>50619</v>
      </c>
      <c r="CD3000" s="120">
        <v>11080</v>
      </c>
      <c r="CE3000" s="120">
        <v>19829</v>
      </c>
      <c r="CF3000" s="120">
        <v>19139</v>
      </c>
      <c r="CG3000" s="120">
        <v>12993</v>
      </c>
      <c r="CH3000" s="120">
        <v>15342</v>
      </c>
      <c r="CI3000" s="120">
        <v>21987</v>
      </c>
      <c r="CJ3000" s="120">
        <v>23609</v>
      </c>
      <c r="CK3000" s="120">
        <v>22100</v>
      </c>
      <c r="CL3000" s="120">
        <v>21926</v>
      </c>
      <c r="CM3000" s="120">
        <v>22357</v>
      </c>
      <c r="CN3000" s="120">
        <v>8824</v>
      </c>
      <c r="CO3000" s="120">
        <v>19935</v>
      </c>
      <c r="CP3000" s="120">
        <v>430844</v>
      </c>
      <c r="CQ3000" s="120">
        <v>430844</v>
      </c>
      <c r="CR3000" s="120">
        <v>442736</v>
      </c>
      <c r="CS3000" s="120">
        <v>442736</v>
      </c>
      <c r="CT3000" s="120">
        <v>219121</v>
      </c>
      <c r="CU3000" s="118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8">
        <v>55075</v>
      </c>
      <c r="D3001" s="119" t="s">
        <v>216</v>
      </c>
      <c r="E3001" s="118" t="s">
        <v>27522</v>
      </c>
      <c r="F3001" s="119" t="s">
        <v>10041</v>
      </c>
      <c r="G3001" s="119" t="s">
        <v>10040</v>
      </c>
      <c r="H3001" s="118">
        <v>28764</v>
      </c>
      <c r="I3001" s="119" t="s">
        <v>49</v>
      </c>
      <c r="J3001" s="119" t="s">
        <v>27533</v>
      </c>
      <c r="K3001" s="119" t="s">
        <v>27570</v>
      </c>
      <c r="L3001" s="119" t="s">
        <v>210</v>
      </c>
      <c r="M3001" s="118">
        <v>22</v>
      </c>
      <c r="N3001" s="118">
        <v>3</v>
      </c>
      <c r="O3001" s="119" t="s">
        <v>27534</v>
      </c>
      <c r="P3001" s="119" t="s">
        <v>53</v>
      </c>
      <c r="Q3001" s="119" t="s">
        <v>218</v>
      </c>
      <c r="R3001" s="119" t="s">
        <v>218</v>
      </c>
      <c r="S3001" s="119" t="s">
        <v>2899</v>
      </c>
      <c r="T3001" s="119" t="s">
        <v>210</v>
      </c>
      <c r="U3001" s="119" t="s">
        <v>29917</v>
      </c>
      <c r="V3001" s="120">
        <v>0</v>
      </c>
      <c r="W3001" s="120">
        <v>0</v>
      </c>
      <c r="X3001" s="120">
        <v>0</v>
      </c>
      <c r="Y3001" s="120">
        <v>0</v>
      </c>
      <c r="Z3001" s="120">
        <v>0</v>
      </c>
      <c r="AA3001" s="120">
        <v>0</v>
      </c>
      <c r="AB3001" s="120">
        <v>0</v>
      </c>
      <c r="AC3001" s="120">
        <v>0</v>
      </c>
      <c r="AD3001" s="120">
        <v>0</v>
      </c>
      <c r="AE3001" s="120">
        <v>0</v>
      </c>
      <c r="AF3001" s="120">
        <v>0</v>
      </c>
      <c r="AG3001" s="120">
        <v>0</v>
      </c>
      <c r="AH3001" s="120">
        <v>0</v>
      </c>
      <c r="AI3001" s="120">
        <v>0</v>
      </c>
      <c r="AJ3001" s="120">
        <v>0</v>
      </c>
      <c r="AK3001" s="120">
        <v>0</v>
      </c>
      <c r="AL3001" s="120">
        <v>0</v>
      </c>
      <c r="AM3001" s="120">
        <v>0</v>
      </c>
      <c r="AN3001" s="120">
        <v>0</v>
      </c>
      <c r="AO3001" s="120">
        <v>0</v>
      </c>
      <c r="AP3001" s="120">
        <v>0</v>
      </c>
      <c r="AQ3001" s="120">
        <v>0</v>
      </c>
      <c r="AR3001" s="120">
        <v>0</v>
      </c>
      <c r="AS3001" s="120">
        <v>0</v>
      </c>
      <c r="AT3001" s="121">
        <v>0</v>
      </c>
      <c r="AU3001" s="121">
        <v>0</v>
      </c>
      <c r="AV3001" s="121">
        <v>0</v>
      </c>
      <c r="AW3001" s="121">
        <v>0</v>
      </c>
      <c r="AX3001" s="121">
        <v>0</v>
      </c>
      <c r="AY3001" s="121">
        <v>0</v>
      </c>
      <c r="AZ3001" s="121">
        <v>0</v>
      </c>
      <c r="BA3001" s="121">
        <v>0</v>
      </c>
      <c r="BB3001" s="121">
        <v>0</v>
      </c>
      <c r="BC3001" s="121">
        <v>0</v>
      </c>
      <c r="BD3001" s="121">
        <v>0</v>
      </c>
      <c r="BE3001" s="121">
        <v>0</v>
      </c>
      <c r="BF3001" s="120">
        <v>0</v>
      </c>
      <c r="BG3001" s="120">
        <v>0</v>
      </c>
      <c r="BH3001" s="120">
        <v>0</v>
      </c>
      <c r="BI3001" s="120">
        <v>0</v>
      </c>
      <c r="BJ3001" s="120">
        <v>0</v>
      </c>
      <c r="BK3001" s="120">
        <v>0</v>
      </c>
      <c r="BL3001" s="120">
        <v>0</v>
      </c>
      <c r="BM3001" s="120">
        <v>0</v>
      </c>
      <c r="BN3001" s="120">
        <v>0</v>
      </c>
      <c r="BO3001" s="120">
        <v>0</v>
      </c>
      <c r="BP3001" s="120">
        <v>0</v>
      </c>
      <c r="BQ3001" s="120">
        <v>0</v>
      </c>
      <c r="BR3001" s="120">
        <v>0</v>
      </c>
      <c r="BS3001" s="120">
        <v>0</v>
      </c>
      <c r="BT3001" s="120">
        <v>0</v>
      </c>
      <c r="BU3001" s="120">
        <v>0</v>
      </c>
      <c r="BV3001" s="120">
        <v>0</v>
      </c>
      <c r="BW3001" s="120">
        <v>0</v>
      </c>
      <c r="BX3001" s="120">
        <v>0</v>
      </c>
      <c r="BY3001" s="120">
        <v>0</v>
      </c>
      <c r="BZ3001" s="120">
        <v>0</v>
      </c>
      <c r="CA3001" s="120">
        <v>0</v>
      </c>
      <c r="CB3001" s="120">
        <v>0</v>
      </c>
      <c r="CC3001" s="120">
        <v>0</v>
      </c>
      <c r="CD3001" s="120">
        <v>0</v>
      </c>
      <c r="CE3001" s="120">
        <v>0</v>
      </c>
      <c r="CF3001" s="120">
        <v>0</v>
      </c>
      <c r="CG3001" s="120">
        <v>0</v>
      </c>
      <c r="CH3001" s="120">
        <v>0</v>
      </c>
      <c r="CI3001" s="120">
        <v>0</v>
      </c>
      <c r="CJ3001" s="120">
        <v>0</v>
      </c>
      <c r="CK3001" s="120">
        <v>0</v>
      </c>
      <c r="CL3001" s="120">
        <v>0</v>
      </c>
      <c r="CM3001" s="120">
        <v>0</v>
      </c>
      <c r="CN3001" s="120">
        <v>0</v>
      </c>
      <c r="CO3001" s="120">
        <v>0</v>
      </c>
      <c r="CP3001" s="120">
        <v>0</v>
      </c>
      <c r="CQ3001" s="120">
        <v>0</v>
      </c>
      <c r="CR3001" s="120">
        <v>0</v>
      </c>
      <c r="CS3001" s="120">
        <v>0</v>
      </c>
      <c r="CT3001" s="120">
        <v>0</v>
      </c>
      <c r="CU3001" s="118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8">
        <v>55075</v>
      </c>
      <c r="D3002" s="119" t="s">
        <v>216</v>
      </c>
      <c r="E3002" s="118" t="s">
        <v>27522</v>
      </c>
      <c r="F3002" s="119" t="s">
        <v>10041</v>
      </c>
      <c r="G3002" s="119" t="s">
        <v>10040</v>
      </c>
      <c r="H3002" s="118">
        <v>28764</v>
      </c>
      <c r="I3002" s="119" t="s">
        <v>49</v>
      </c>
      <c r="J3002" s="119" t="s">
        <v>27533</v>
      </c>
      <c r="K3002" s="119" t="s">
        <v>27570</v>
      </c>
      <c r="L3002" s="119" t="s">
        <v>210</v>
      </c>
      <c r="M3002" s="118">
        <v>22</v>
      </c>
      <c r="N3002" s="118">
        <v>3</v>
      </c>
      <c r="O3002" s="119" t="s">
        <v>27534</v>
      </c>
      <c r="P3002" s="119" t="s">
        <v>53</v>
      </c>
      <c r="Q3002" s="119" t="s">
        <v>242</v>
      </c>
      <c r="R3002" s="119" t="s">
        <v>242</v>
      </c>
      <c r="S3002" s="119" t="s">
        <v>2899</v>
      </c>
      <c r="T3002" s="119" t="s">
        <v>210</v>
      </c>
      <c r="U3002" s="119" t="s">
        <v>29915</v>
      </c>
      <c r="V3002" s="120">
        <v>556849</v>
      </c>
      <c r="W3002" s="120">
        <v>1004685</v>
      </c>
      <c r="X3002" s="120">
        <v>937008</v>
      </c>
      <c r="Y3002" s="120">
        <v>759292</v>
      </c>
      <c r="Z3002" s="120">
        <v>753329</v>
      </c>
      <c r="AA3002" s="120">
        <v>1011991</v>
      </c>
      <c r="AB3002" s="120">
        <v>1160362</v>
      </c>
      <c r="AC3002" s="120">
        <v>1151198</v>
      </c>
      <c r="AD3002" s="120">
        <v>1121275</v>
      </c>
      <c r="AE3002" s="120">
        <v>1178631</v>
      </c>
      <c r="AF3002" s="120">
        <v>491426</v>
      </c>
      <c r="AG3002" s="120">
        <v>1186081</v>
      </c>
      <c r="AH3002" s="120">
        <v>310830</v>
      </c>
      <c r="AI3002" s="120">
        <v>566963</v>
      </c>
      <c r="AJ3002" s="120">
        <v>538194</v>
      </c>
      <c r="AK3002" s="120">
        <v>397901</v>
      </c>
      <c r="AL3002" s="120">
        <v>406887</v>
      </c>
      <c r="AM3002" s="120">
        <v>557614</v>
      </c>
      <c r="AN3002" s="120">
        <v>635942</v>
      </c>
      <c r="AO3002" s="120">
        <v>617724</v>
      </c>
      <c r="AP3002" s="120">
        <v>600027</v>
      </c>
      <c r="AQ3002" s="120">
        <v>641686</v>
      </c>
      <c r="AR3002" s="120">
        <v>277560</v>
      </c>
      <c r="AS3002" s="120">
        <v>645413</v>
      </c>
      <c r="AT3002" s="121">
        <v>1.0289999999999999</v>
      </c>
      <c r="AU3002" s="121">
        <v>1.026</v>
      </c>
      <c r="AV3002" s="121">
        <v>1.026</v>
      </c>
      <c r="AW3002" s="121">
        <v>1.024</v>
      </c>
      <c r="AX3002" s="121">
        <v>1.0249999999999999</v>
      </c>
      <c r="AY3002" s="121">
        <v>1.026</v>
      </c>
      <c r="AZ3002" s="121">
        <v>1.026</v>
      </c>
      <c r="BA3002" s="121">
        <v>1.0269999999999999</v>
      </c>
      <c r="BB3002" s="121">
        <v>1.0269999999999999</v>
      </c>
      <c r="BC3002" s="121">
        <v>1.022</v>
      </c>
      <c r="BD3002" s="121">
        <v>1.04</v>
      </c>
      <c r="BE3002" s="121">
        <v>1.0409999999999999</v>
      </c>
      <c r="BF3002" s="120">
        <v>572998</v>
      </c>
      <c r="BG3002" s="120">
        <v>1030807</v>
      </c>
      <c r="BH3002" s="120">
        <v>961370</v>
      </c>
      <c r="BI3002" s="120">
        <v>777515</v>
      </c>
      <c r="BJ3002" s="120">
        <v>772162</v>
      </c>
      <c r="BK3002" s="120">
        <v>1038303</v>
      </c>
      <c r="BL3002" s="120">
        <v>1190531</v>
      </c>
      <c r="BM3002" s="120">
        <v>1182280</v>
      </c>
      <c r="BN3002" s="120">
        <v>1151549</v>
      </c>
      <c r="BO3002" s="120">
        <v>1204561</v>
      </c>
      <c r="BP3002" s="120">
        <v>511083</v>
      </c>
      <c r="BQ3002" s="120">
        <v>1234710</v>
      </c>
      <c r="BR3002" s="120">
        <v>319844</v>
      </c>
      <c r="BS3002" s="120">
        <v>581704</v>
      </c>
      <c r="BT3002" s="120">
        <v>552187</v>
      </c>
      <c r="BU3002" s="120">
        <v>407451</v>
      </c>
      <c r="BV3002" s="120">
        <v>417059</v>
      </c>
      <c r="BW3002" s="120">
        <v>572112</v>
      </c>
      <c r="BX3002" s="120">
        <v>652476</v>
      </c>
      <c r="BY3002" s="120">
        <v>634403</v>
      </c>
      <c r="BZ3002" s="120">
        <v>616228</v>
      </c>
      <c r="CA3002" s="120">
        <v>655803</v>
      </c>
      <c r="CB3002" s="120">
        <v>288662</v>
      </c>
      <c r="CC3002" s="120">
        <v>671875</v>
      </c>
      <c r="CD3002" s="120">
        <v>47188</v>
      </c>
      <c r="CE3002" s="120">
        <v>87368</v>
      </c>
      <c r="CF3002" s="120">
        <v>82807</v>
      </c>
      <c r="CG3002" s="120">
        <v>66079</v>
      </c>
      <c r="CH3002" s="120">
        <v>65226</v>
      </c>
      <c r="CI3002" s="120">
        <v>88152</v>
      </c>
      <c r="CJ3002" s="120">
        <v>101589</v>
      </c>
      <c r="CK3002" s="120">
        <v>100648</v>
      </c>
      <c r="CL3002" s="120">
        <v>98680</v>
      </c>
      <c r="CM3002" s="120">
        <v>103731</v>
      </c>
      <c r="CN3002" s="120">
        <v>43448</v>
      </c>
      <c r="CO3002" s="120">
        <v>109316</v>
      </c>
      <c r="CP3002" s="120">
        <v>11312127</v>
      </c>
      <c r="CQ3002" s="120">
        <v>6196741</v>
      </c>
      <c r="CR3002" s="120">
        <v>11627869</v>
      </c>
      <c r="CS3002" s="120">
        <v>6369804</v>
      </c>
      <c r="CT3002" s="120">
        <v>994232</v>
      </c>
      <c r="CU3002" s="118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8">
        <v>55076</v>
      </c>
      <c r="D3003" s="119" t="s">
        <v>213</v>
      </c>
      <c r="E3003" s="118" t="s">
        <v>27522</v>
      </c>
      <c r="F3003" s="119" t="s">
        <v>10045</v>
      </c>
      <c r="G3003" s="119" t="s">
        <v>10044</v>
      </c>
      <c r="H3003" s="118">
        <v>3593</v>
      </c>
      <c r="I3003" s="119" t="s">
        <v>71</v>
      </c>
      <c r="J3003" s="119" t="s">
        <v>27540</v>
      </c>
      <c r="K3003" s="119" t="s">
        <v>27570</v>
      </c>
      <c r="L3003" s="119" t="s">
        <v>210</v>
      </c>
      <c r="M3003" s="118">
        <v>22</v>
      </c>
      <c r="N3003" s="118">
        <v>2</v>
      </c>
      <c r="O3003" s="119" t="s">
        <v>27524</v>
      </c>
      <c r="P3003" s="119" t="s">
        <v>241</v>
      </c>
      <c r="Q3003" s="119" t="s">
        <v>811</v>
      </c>
      <c r="R3003" s="119" t="s">
        <v>27536</v>
      </c>
      <c r="S3003" s="119" t="s">
        <v>8326</v>
      </c>
      <c r="T3003" s="119" t="s">
        <v>210</v>
      </c>
      <c r="U3003" s="119" t="s">
        <v>29916</v>
      </c>
      <c r="V3003" s="120">
        <v>277262</v>
      </c>
      <c r="W3003" s="120">
        <v>112664</v>
      </c>
      <c r="X3003" s="120">
        <v>320505</v>
      </c>
      <c r="Y3003" s="120">
        <v>314359</v>
      </c>
      <c r="Z3003" s="120">
        <v>290696</v>
      </c>
      <c r="AA3003" s="120">
        <v>301119</v>
      </c>
      <c r="AB3003" s="120">
        <v>292138</v>
      </c>
      <c r="AC3003" s="120">
        <v>257319</v>
      </c>
      <c r="AD3003" s="120">
        <v>78280</v>
      </c>
      <c r="AE3003" s="120">
        <v>227259</v>
      </c>
      <c r="AF3003" s="120">
        <v>325597</v>
      </c>
      <c r="AG3003" s="120">
        <v>128399</v>
      </c>
      <c r="AH3003" s="120">
        <v>277262</v>
      </c>
      <c r="AI3003" s="120">
        <v>112664</v>
      </c>
      <c r="AJ3003" s="120">
        <v>320505</v>
      </c>
      <c r="AK3003" s="120">
        <v>314359</v>
      </c>
      <c r="AL3003" s="120">
        <v>290696</v>
      </c>
      <c r="AM3003" s="120">
        <v>301119</v>
      </c>
      <c r="AN3003" s="120">
        <v>292138</v>
      </c>
      <c r="AO3003" s="120">
        <v>257319</v>
      </c>
      <c r="AP3003" s="120">
        <v>78280</v>
      </c>
      <c r="AQ3003" s="120">
        <v>227259</v>
      </c>
      <c r="AR3003" s="120">
        <v>325597</v>
      </c>
      <c r="AS3003" s="120">
        <v>128399</v>
      </c>
      <c r="AT3003" s="121">
        <v>10.55</v>
      </c>
      <c r="AU3003" s="121">
        <v>10.31</v>
      </c>
      <c r="AV3003" s="121">
        <v>10.23</v>
      </c>
      <c r="AW3003" s="121">
        <v>10.199999999999999</v>
      </c>
      <c r="AX3003" s="121">
        <v>10.23</v>
      </c>
      <c r="AY3003" s="121">
        <v>10.23</v>
      </c>
      <c r="AZ3003" s="121">
        <v>10.050000000000001</v>
      </c>
      <c r="BA3003" s="121">
        <v>10.16</v>
      </c>
      <c r="BB3003" s="121">
        <v>10.5</v>
      </c>
      <c r="BC3003" s="121">
        <v>10.11</v>
      </c>
      <c r="BD3003" s="121">
        <v>10.19</v>
      </c>
      <c r="BE3003" s="121">
        <v>10.19</v>
      </c>
      <c r="BF3003" s="120">
        <v>2925114</v>
      </c>
      <c r="BG3003" s="120">
        <v>1161566</v>
      </c>
      <c r="BH3003" s="120">
        <v>3278766</v>
      </c>
      <c r="BI3003" s="120">
        <v>3206462</v>
      </c>
      <c r="BJ3003" s="120">
        <v>2973820</v>
      </c>
      <c r="BK3003" s="120">
        <v>3080447</v>
      </c>
      <c r="BL3003" s="120">
        <v>2935987</v>
      </c>
      <c r="BM3003" s="120">
        <v>2614361</v>
      </c>
      <c r="BN3003" s="120">
        <v>821940</v>
      </c>
      <c r="BO3003" s="120">
        <v>2297588</v>
      </c>
      <c r="BP3003" s="120">
        <v>3317833</v>
      </c>
      <c r="BQ3003" s="120">
        <v>1308386</v>
      </c>
      <c r="BR3003" s="120">
        <v>2925114</v>
      </c>
      <c r="BS3003" s="120">
        <v>1161566</v>
      </c>
      <c r="BT3003" s="120">
        <v>3278766</v>
      </c>
      <c r="BU3003" s="120">
        <v>3206462</v>
      </c>
      <c r="BV3003" s="120">
        <v>2973820</v>
      </c>
      <c r="BW3003" s="120">
        <v>3080447</v>
      </c>
      <c r="BX3003" s="120">
        <v>2935987</v>
      </c>
      <c r="BY3003" s="120">
        <v>2614361</v>
      </c>
      <c r="BZ3003" s="120">
        <v>821940</v>
      </c>
      <c r="CA3003" s="120">
        <v>2297588</v>
      </c>
      <c r="CB3003" s="120">
        <v>3317833</v>
      </c>
      <c r="CC3003" s="120">
        <v>1308386</v>
      </c>
      <c r="CD3003" s="120">
        <v>257480.19</v>
      </c>
      <c r="CE3003" s="120">
        <v>100724.18</v>
      </c>
      <c r="CF3003" s="120">
        <v>288054.3</v>
      </c>
      <c r="CG3003" s="120">
        <v>281769.46999999997</v>
      </c>
      <c r="CH3003" s="120">
        <v>257148.72</v>
      </c>
      <c r="CI3003" s="120">
        <v>267162.36</v>
      </c>
      <c r="CJ3003" s="120">
        <v>252462.78</v>
      </c>
      <c r="CK3003" s="120">
        <v>218900.72</v>
      </c>
      <c r="CL3003" s="120">
        <v>72691.301000000007</v>
      </c>
      <c r="CM3003" s="120">
        <v>169642.16</v>
      </c>
      <c r="CN3003" s="120">
        <v>263713.46999999997</v>
      </c>
      <c r="CO3003" s="120">
        <v>108569.3</v>
      </c>
      <c r="CP3003" s="120">
        <v>2925597</v>
      </c>
      <c r="CQ3003" s="120">
        <v>2925597</v>
      </c>
      <c r="CR3003" s="120">
        <v>29922270</v>
      </c>
      <c r="CS3003" s="120">
        <v>29922270</v>
      </c>
      <c r="CT3003" s="120">
        <v>2538319</v>
      </c>
      <c r="CU3003" s="118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8">
        <v>55076</v>
      </c>
      <c r="D3004" s="119" t="s">
        <v>213</v>
      </c>
      <c r="E3004" s="118" t="s">
        <v>27522</v>
      </c>
      <c r="F3004" s="119" t="s">
        <v>10045</v>
      </c>
      <c r="G3004" s="119" t="s">
        <v>10044</v>
      </c>
      <c r="H3004" s="118">
        <v>3593</v>
      </c>
      <c r="I3004" s="119" t="s">
        <v>71</v>
      </c>
      <c r="J3004" s="119" t="s">
        <v>27540</v>
      </c>
      <c r="K3004" s="119" t="s">
        <v>27570</v>
      </c>
      <c r="L3004" s="119" t="s">
        <v>210</v>
      </c>
      <c r="M3004" s="118">
        <v>22</v>
      </c>
      <c r="N3004" s="118">
        <v>2</v>
      </c>
      <c r="O3004" s="119" t="s">
        <v>27524</v>
      </c>
      <c r="P3004" s="119" t="s">
        <v>241</v>
      </c>
      <c r="Q3004" s="119" t="s">
        <v>242</v>
      </c>
      <c r="R3004" s="119" t="s">
        <v>242</v>
      </c>
      <c r="S3004" s="119" t="s">
        <v>8326</v>
      </c>
      <c r="T3004" s="119" t="s">
        <v>210</v>
      </c>
      <c r="U3004" s="119" t="s">
        <v>29915</v>
      </c>
      <c r="V3004" s="120">
        <v>5842</v>
      </c>
      <c r="W3004" s="120">
        <v>7627</v>
      </c>
      <c r="X3004" s="120">
        <v>7253</v>
      </c>
      <c r="Y3004" s="120">
        <v>1669</v>
      </c>
      <c r="Z3004" s="120">
        <v>9177</v>
      </c>
      <c r="AA3004" s="120">
        <v>4342</v>
      </c>
      <c r="AB3004" s="120">
        <v>5314</v>
      </c>
      <c r="AC3004" s="120">
        <v>10419</v>
      </c>
      <c r="AD3004" s="120">
        <v>399</v>
      </c>
      <c r="AE3004" s="120">
        <v>24038</v>
      </c>
      <c r="AF3004" s="120">
        <v>454</v>
      </c>
      <c r="AG3004" s="120">
        <v>10576</v>
      </c>
      <c r="AH3004" s="120">
        <v>5842</v>
      </c>
      <c r="AI3004" s="120">
        <v>7627</v>
      </c>
      <c r="AJ3004" s="120">
        <v>7253</v>
      </c>
      <c r="AK3004" s="120">
        <v>1669</v>
      </c>
      <c r="AL3004" s="120">
        <v>9177</v>
      </c>
      <c r="AM3004" s="120">
        <v>4342</v>
      </c>
      <c r="AN3004" s="120">
        <v>5314</v>
      </c>
      <c r="AO3004" s="120">
        <v>10419</v>
      </c>
      <c r="AP3004" s="120">
        <v>399</v>
      </c>
      <c r="AQ3004" s="120">
        <v>24038</v>
      </c>
      <c r="AR3004" s="120">
        <v>454</v>
      </c>
      <c r="AS3004" s="120">
        <v>10576</v>
      </c>
      <c r="AT3004" s="121">
        <v>1.04</v>
      </c>
      <c r="AU3004" s="121">
        <v>1.04</v>
      </c>
      <c r="AV3004" s="121">
        <v>1.04</v>
      </c>
      <c r="AW3004" s="121">
        <v>1.04</v>
      </c>
      <c r="AX3004" s="121">
        <v>1.04</v>
      </c>
      <c r="AY3004" s="121">
        <v>1.04</v>
      </c>
      <c r="AZ3004" s="121">
        <v>1.04</v>
      </c>
      <c r="BA3004" s="121">
        <v>1.04</v>
      </c>
      <c r="BB3004" s="121">
        <v>1.04</v>
      </c>
      <c r="BC3004" s="121">
        <v>1.04</v>
      </c>
      <c r="BD3004" s="121">
        <v>1.04</v>
      </c>
      <c r="BE3004" s="121">
        <v>1.04</v>
      </c>
      <c r="BF3004" s="120">
        <v>6076</v>
      </c>
      <c r="BG3004" s="120">
        <v>7932</v>
      </c>
      <c r="BH3004" s="120">
        <v>7543</v>
      </c>
      <c r="BI3004" s="120">
        <v>1736</v>
      </c>
      <c r="BJ3004" s="120">
        <v>9544</v>
      </c>
      <c r="BK3004" s="120">
        <v>4516</v>
      </c>
      <c r="BL3004" s="120">
        <v>5527</v>
      </c>
      <c r="BM3004" s="120">
        <v>10836</v>
      </c>
      <c r="BN3004" s="120">
        <v>415</v>
      </c>
      <c r="BO3004" s="120">
        <v>25000</v>
      </c>
      <c r="BP3004" s="120">
        <v>472</v>
      </c>
      <c r="BQ3004" s="120">
        <v>10999</v>
      </c>
      <c r="BR3004" s="120">
        <v>6076</v>
      </c>
      <c r="BS3004" s="120">
        <v>7932</v>
      </c>
      <c r="BT3004" s="120">
        <v>7543</v>
      </c>
      <c r="BU3004" s="120">
        <v>1736</v>
      </c>
      <c r="BV3004" s="120">
        <v>9544</v>
      </c>
      <c r="BW3004" s="120">
        <v>4516</v>
      </c>
      <c r="BX3004" s="120">
        <v>5527</v>
      </c>
      <c r="BY3004" s="120">
        <v>10836</v>
      </c>
      <c r="BZ3004" s="120">
        <v>415</v>
      </c>
      <c r="CA3004" s="120">
        <v>25000</v>
      </c>
      <c r="CB3004" s="120">
        <v>472</v>
      </c>
      <c r="CC3004" s="120">
        <v>10999</v>
      </c>
      <c r="CD3004" s="120">
        <v>534.80600000000004</v>
      </c>
      <c r="CE3004" s="120">
        <v>687.82299999999998</v>
      </c>
      <c r="CF3004" s="120">
        <v>662.697</v>
      </c>
      <c r="CG3004" s="120">
        <v>152.53100000000001</v>
      </c>
      <c r="CH3004" s="120">
        <v>825.28499999999997</v>
      </c>
      <c r="CI3004" s="120">
        <v>391.63799999999998</v>
      </c>
      <c r="CJ3004" s="120">
        <v>475.22399999999999</v>
      </c>
      <c r="CK3004" s="120">
        <v>907.279</v>
      </c>
      <c r="CL3004" s="120">
        <v>36.698999999999998</v>
      </c>
      <c r="CM3004" s="120">
        <v>1845.836</v>
      </c>
      <c r="CN3004" s="120">
        <v>37.529000000000003</v>
      </c>
      <c r="CO3004" s="120">
        <v>912.69600000000003</v>
      </c>
      <c r="CP3004" s="120">
        <v>87110</v>
      </c>
      <c r="CQ3004" s="120">
        <v>87110</v>
      </c>
      <c r="CR3004" s="120">
        <v>90596</v>
      </c>
      <c r="CS3004" s="120">
        <v>90596</v>
      </c>
      <c r="CT3004" s="120">
        <v>7470.0429999999997</v>
      </c>
      <c r="CU3004" s="118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8">
        <v>55077</v>
      </c>
      <c r="D3005" s="119" t="s">
        <v>213</v>
      </c>
      <c r="E3005" s="118" t="s">
        <v>27522</v>
      </c>
      <c r="F3005" s="119" t="s">
        <v>10048</v>
      </c>
      <c r="G3005" s="119" t="s">
        <v>10047</v>
      </c>
      <c r="H3005" s="118">
        <v>5695</v>
      </c>
      <c r="I3005" s="119" t="s">
        <v>79</v>
      </c>
      <c r="J3005" s="119" t="s">
        <v>27535</v>
      </c>
      <c r="K3005" s="119" t="s">
        <v>7520</v>
      </c>
      <c r="L3005" s="119" t="s">
        <v>210</v>
      </c>
      <c r="M3005" s="118">
        <v>22</v>
      </c>
      <c r="N3005" s="118">
        <v>1</v>
      </c>
      <c r="O3005" s="119" t="s">
        <v>217</v>
      </c>
      <c r="P3005" s="119" t="s">
        <v>51</v>
      </c>
      <c r="Q3005" s="119" t="s">
        <v>242</v>
      </c>
      <c r="R3005" s="119" t="s">
        <v>242</v>
      </c>
      <c r="S3005" s="119" t="s">
        <v>27549</v>
      </c>
      <c r="T3005" s="119" t="s">
        <v>210</v>
      </c>
      <c r="U3005" s="119" t="s">
        <v>29915</v>
      </c>
      <c r="V3005" s="120">
        <v>15</v>
      </c>
      <c r="W3005" s="120">
        <v>3</v>
      </c>
      <c r="X3005" s="120">
        <v>6</v>
      </c>
      <c r="Y3005" s="120">
        <v>1160</v>
      </c>
      <c r="Z3005" s="120">
        <v>117</v>
      </c>
      <c r="AA3005" s="120">
        <v>1592</v>
      </c>
      <c r="AB3005" s="120">
        <v>8124</v>
      </c>
      <c r="AC3005" s="120">
        <v>3272</v>
      </c>
      <c r="AD3005" s="120">
        <v>3002</v>
      </c>
      <c r="AE3005" s="120">
        <v>1373</v>
      </c>
      <c r="AF3005" s="120">
        <v>1203</v>
      </c>
      <c r="AG3005" s="120">
        <v>243</v>
      </c>
      <c r="AH3005" s="120">
        <v>15</v>
      </c>
      <c r="AI3005" s="120">
        <v>3</v>
      </c>
      <c r="AJ3005" s="120">
        <v>6</v>
      </c>
      <c r="AK3005" s="120">
        <v>1160</v>
      </c>
      <c r="AL3005" s="120">
        <v>117</v>
      </c>
      <c r="AM3005" s="120">
        <v>1592</v>
      </c>
      <c r="AN3005" s="120">
        <v>8124</v>
      </c>
      <c r="AO3005" s="120">
        <v>3272</v>
      </c>
      <c r="AP3005" s="120">
        <v>3002</v>
      </c>
      <c r="AQ3005" s="120">
        <v>1373</v>
      </c>
      <c r="AR3005" s="120">
        <v>1203</v>
      </c>
      <c r="AS3005" s="120">
        <v>243</v>
      </c>
      <c r="AT3005" s="121">
        <v>1.0449999999999999</v>
      </c>
      <c r="AU3005" s="121">
        <v>1.0289999999999999</v>
      </c>
      <c r="AV3005" s="121">
        <v>1.0309999999999999</v>
      </c>
      <c r="AW3005" s="121">
        <v>1.0349999999999999</v>
      </c>
      <c r="AX3005" s="121">
        <v>1.034</v>
      </c>
      <c r="AY3005" s="121">
        <v>1.0349999999999999</v>
      </c>
      <c r="AZ3005" s="121">
        <v>1.0409999999999999</v>
      </c>
      <c r="BA3005" s="121">
        <v>1.0429999999999999</v>
      </c>
      <c r="BB3005" s="121">
        <v>1.032</v>
      </c>
      <c r="BC3005" s="121">
        <v>1.028</v>
      </c>
      <c r="BD3005" s="121">
        <v>1.0209999999999999</v>
      </c>
      <c r="BE3005" s="121">
        <v>1.0289999999999999</v>
      </c>
      <c r="BF3005" s="120">
        <v>16</v>
      </c>
      <c r="BG3005" s="120">
        <v>3</v>
      </c>
      <c r="BH3005" s="120">
        <v>6</v>
      </c>
      <c r="BI3005" s="120">
        <v>1201</v>
      </c>
      <c r="BJ3005" s="120">
        <v>121</v>
      </c>
      <c r="BK3005" s="120">
        <v>1648</v>
      </c>
      <c r="BL3005" s="120">
        <v>8457</v>
      </c>
      <c r="BM3005" s="120">
        <v>3413</v>
      </c>
      <c r="BN3005" s="120">
        <v>3098</v>
      </c>
      <c r="BO3005" s="120">
        <v>1411</v>
      </c>
      <c r="BP3005" s="120">
        <v>1228</v>
      </c>
      <c r="BQ3005" s="120">
        <v>250</v>
      </c>
      <c r="BR3005" s="120">
        <v>16</v>
      </c>
      <c r="BS3005" s="120">
        <v>3</v>
      </c>
      <c r="BT3005" s="120">
        <v>6</v>
      </c>
      <c r="BU3005" s="120">
        <v>1201</v>
      </c>
      <c r="BV3005" s="120">
        <v>121</v>
      </c>
      <c r="BW3005" s="120">
        <v>1648</v>
      </c>
      <c r="BX3005" s="120">
        <v>8457</v>
      </c>
      <c r="BY3005" s="120">
        <v>3413</v>
      </c>
      <c r="BZ3005" s="120">
        <v>3098</v>
      </c>
      <c r="CA3005" s="120">
        <v>1411</v>
      </c>
      <c r="CB3005" s="120">
        <v>1228</v>
      </c>
      <c r="CC3005" s="120">
        <v>250</v>
      </c>
      <c r="CD3005" s="120">
        <v>13712</v>
      </c>
      <c r="CE3005" s="120">
        <v>22274</v>
      </c>
      <c r="CF3005" s="120">
        <v>80447</v>
      </c>
      <c r="CG3005" s="120">
        <v>71425</v>
      </c>
      <c r="CH3005" s="120">
        <v>9657</v>
      </c>
      <c r="CI3005" s="120">
        <v>38358</v>
      </c>
      <c r="CJ3005" s="120">
        <v>78418</v>
      </c>
      <c r="CK3005" s="120">
        <v>79725</v>
      </c>
      <c r="CL3005" s="120">
        <v>63043</v>
      </c>
      <c r="CM3005" s="120">
        <v>81704</v>
      </c>
      <c r="CN3005" s="120">
        <v>51972</v>
      </c>
      <c r="CO3005" s="120">
        <v>14435</v>
      </c>
      <c r="CP3005" s="120">
        <v>20110</v>
      </c>
      <c r="CQ3005" s="120">
        <v>20110</v>
      </c>
      <c r="CR3005" s="120">
        <v>20852</v>
      </c>
      <c r="CS3005" s="120">
        <v>20852</v>
      </c>
      <c r="CT3005" s="120">
        <v>605170</v>
      </c>
      <c r="CU3005" s="118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8">
        <v>55077</v>
      </c>
      <c r="D3006" s="119" t="s">
        <v>213</v>
      </c>
      <c r="E3006" s="118" t="s">
        <v>27522</v>
      </c>
      <c r="F3006" s="119" t="s">
        <v>10048</v>
      </c>
      <c r="G3006" s="119" t="s">
        <v>10047</v>
      </c>
      <c r="H3006" s="118">
        <v>5695</v>
      </c>
      <c r="I3006" s="119" t="s">
        <v>79</v>
      </c>
      <c r="J3006" s="119" t="s">
        <v>27535</v>
      </c>
      <c r="K3006" s="119" t="s">
        <v>7520</v>
      </c>
      <c r="L3006" s="119" t="s">
        <v>210</v>
      </c>
      <c r="M3006" s="118">
        <v>22</v>
      </c>
      <c r="N3006" s="118">
        <v>1</v>
      </c>
      <c r="O3006" s="119" t="s">
        <v>217</v>
      </c>
      <c r="P3006" s="119" t="s">
        <v>53</v>
      </c>
      <c r="Q3006" s="119" t="s">
        <v>242</v>
      </c>
      <c r="R3006" s="119" t="s">
        <v>242</v>
      </c>
      <c r="S3006" s="119" t="s">
        <v>27549</v>
      </c>
      <c r="T3006" s="119" t="s">
        <v>210</v>
      </c>
      <c r="U3006" s="119" t="s">
        <v>29915</v>
      </c>
      <c r="V3006" s="120">
        <v>277163</v>
      </c>
      <c r="W3006" s="120">
        <v>483592</v>
      </c>
      <c r="X3006" s="120">
        <v>1572204</v>
      </c>
      <c r="Y3006" s="120">
        <v>1405090</v>
      </c>
      <c r="Z3006" s="120">
        <v>183182</v>
      </c>
      <c r="AA3006" s="120">
        <v>774672</v>
      </c>
      <c r="AB3006" s="120">
        <v>1587895</v>
      </c>
      <c r="AC3006" s="120">
        <v>1531932</v>
      </c>
      <c r="AD3006" s="120">
        <v>1242136</v>
      </c>
      <c r="AE3006" s="120">
        <v>1599795</v>
      </c>
      <c r="AF3006" s="120">
        <v>1017852</v>
      </c>
      <c r="AG3006" s="120">
        <v>286865</v>
      </c>
      <c r="AH3006" s="120">
        <v>277163</v>
      </c>
      <c r="AI3006" s="120">
        <v>483592</v>
      </c>
      <c r="AJ3006" s="120">
        <v>1572204</v>
      </c>
      <c r="AK3006" s="120">
        <v>1405090</v>
      </c>
      <c r="AL3006" s="120">
        <v>183182</v>
      </c>
      <c r="AM3006" s="120">
        <v>774672</v>
      </c>
      <c r="AN3006" s="120">
        <v>1587895</v>
      </c>
      <c r="AO3006" s="120">
        <v>1531932</v>
      </c>
      <c r="AP3006" s="120">
        <v>1242136</v>
      </c>
      <c r="AQ3006" s="120">
        <v>1599795</v>
      </c>
      <c r="AR3006" s="120">
        <v>1017852</v>
      </c>
      <c r="AS3006" s="120">
        <v>286865</v>
      </c>
      <c r="AT3006" s="121">
        <v>1.0449999999999999</v>
      </c>
      <c r="AU3006" s="121">
        <v>1.0289999999999999</v>
      </c>
      <c r="AV3006" s="121">
        <v>1.0309999999999999</v>
      </c>
      <c r="AW3006" s="121">
        <v>1.0349999999999999</v>
      </c>
      <c r="AX3006" s="121">
        <v>1.034</v>
      </c>
      <c r="AY3006" s="121">
        <v>1.0349999999999999</v>
      </c>
      <c r="AZ3006" s="121">
        <v>1.0409999999999999</v>
      </c>
      <c r="BA3006" s="121">
        <v>1.0429999999999999</v>
      </c>
      <c r="BB3006" s="121">
        <v>1.032</v>
      </c>
      <c r="BC3006" s="121">
        <v>1.028</v>
      </c>
      <c r="BD3006" s="121">
        <v>1.0209999999999999</v>
      </c>
      <c r="BE3006" s="121">
        <v>1.0289999999999999</v>
      </c>
      <c r="BF3006" s="120">
        <v>289635</v>
      </c>
      <c r="BG3006" s="120">
        <v>497616</v>
      </c>
      <c r="BH3006" s="120">
        <v>1620942</v>
      </c>
      <c r="BI3006" s="120">
        <v>1454268</v>
      </c>
      <c r="BJ3006" s="120">
        <v>189410</v>
      </c>
      <c r="BK3006" s="120">
        <v>801786</v>
      </c>
      <c r="BL3006" s="120">
        <v>1652999</v>
      </c>
      <c r="BM3006" s="120">
        <v>1597805</v>
      </c>
      <c r="BN3006" s="120">
        <v>1281884</v>
      </c>
      <c r="BO3006" s="120">
        <v>1644589</v>
      </c>
      <c r="BP3006" s="120">
        <v>1039227</v>
      </c>
      <c r="BQ3006" s="120">
        <v>295184</v>
      </c>
      <c r="BR3006" s="120">
        <v>289635</v>
      </c>
      <c r="BS3006" s="120">
        <v>497616</v>
      </c>
      <c r="BT3006" s="120">
        <v>1620942</v>
      </c>
      <c r="BU3006" s="120">
        <v>1454268</v>
      </c>
      <c r="BV3006" s="120">
        <v>189410</v>
      </c>
      <c r="BW3006" s="120">
        <v>801786</v>
      </c>
      <c r="BX3006" s="120">
        <v>1652999</v>
      </c>
      <c r="BY3006" s="120">
        <v>1597805</v>
      </c>
      <c r="BZ3006" s="120">
        <v>1281884</v>
      </c>
      <c r="CA3006" s="120">
        <v>1644589</v>
      </c>
      <c r="CB3006" s="120">
        <v>1039227</v>
      </c>
      <c r="CC3006" s="120">
        <v>295184</v>
      </c>
      <c r="CD3006" s="120">
        <v>24393</v>
      </c>
      <c r="CE3006" s="120">
        <v>40523</v>
      </c>
      <c r="CF3006" s="120">
        <v>139767</v>
      </c>
      <c r="CG3006" s="120">
        <v>123761</v>
      </c>
      <c r="CH3006" s="120">
        <v>15599</v>
      </c>
      <c r="CI3006" s="120">
        <v>65401</v>
      </c>
      <c r="CJ3006" s="120">
        <v>136505</v>
      </c>
      <c r="CK3006" s="120">
        <v>133266</v>
      </c>
      <c r="CL3006" s="120">
        <v>106410</v>
      </c>
      <c r="CM3006" s="120">
        <v>139435</v>
      </c>
      <c r="CN3006" s="120">
        <v>91642</v>
      </c>
      <c r="CO3006" s="120">
        <v>25539</v>
      </c>
      <c r="CP3006" s="120">
        <v>11962378</v>
      </c>
      <c r="CQ3006" s="120">
        <v>11962378</v>
      </c>
      <c r="CR3006" s="120">
        <v>12365345</v>
      </c>
      <c r="CS3006" s="120">
        <v>12365345</v>
      </c>
      <c r="CT3006" s="120">
        <v>1042241</v>
      </c>
      <c r="CU3006" s="118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8">
        <v>55079</v>
      </c>
      <c r="D3007" s="119" t="s">
        <v>213</v>
      </c>
      <c r="E3007" s="118" t="s">
        <v>27522</v>
      </c>
      <c r="F3007" s="119" t="s">
        <v>10056</v>
      </c>
      <c r="G3007" s="119" t="s">
        <v>10055</v>
      </c>
      <c r="H3007" s="118">
        <v>12713</v>
      </c>
      <c r="I3007" s="119" t="s">
        <v>65</v>
      </c>
      <c r="J3007" s="119" t="s">
        <v>2971</v>
      </c>
      <c r="K3007" s="119" t="s">
        <v>27567</v>
      </c>
      <c r="L3007" s="119" t="s">
        <v>210</v>
      </c>
      <c r="M3007" s="118">
        <v>22</v>
      </c>
      <c r="N3007" s="118">
        <v>2</v>
      </c>
      <c r="O3007" s="119" t="s">
        <v>27524</v>
      </c>
      <c r="P3007" s="119" t="s">
        <v>51</v>
      </c>
      <c r="Q3007" s="119" t="s">
        <v>218</v>
      </c>
      <c r="R3007" s="119" t="s">
        <v>218</v>
      </c>
      <c r="S3007" s="119" t="s">
        <v>27548</v>
      </c>
      <c r="T3007" s="119" t="s">
        <v>210</v>
      </c>
      <c r="U3007" s="119" t="s">
        <v>29917</v>
      </c>
      <c r="V3007" s="120">
        <v>0</v>
      </c>
      <c r="W3007" s="120">
        <v>0</v>
      </c>
      <c r="X3007" s="120">
        <v>0</v>
      </c>
      <c r="Y3007" s="120">
        <v>0</v>
      </c>
      <c r="Z3007" s="120">
        <v>0</v>
      </c>
      <c r="AA3007" s="120">
        <v>0</v>
      </c>
      <c r="AB3007" s="120">
        <v>0</v>
      </c>
      <c r="AC3007" s="120">
        <v>0</v>
      </c>
      <c r="AD3007" s="120">
        <v>0</v>
      </c>
      <c r="AE3007" s="120">
        <v>0</v>
      </c>
      <c r="AF3007" s="120">
        <v>0</v>
      </c>
      <c r="AG3007" s="120">
        <v>0</v>
      </c>
      <c r="AH3007" s="120">
        <v>0</v>
      </c>
      <c r="AI3007" s="120">
        <v>0</v>
      </c>
      <c r="AJ3007" s="120">
        <v>0</v>
      </c>
      <c r="AK3007" s="120">
        <v>0</v>
      </c>
      <c r="AL3007" s="120">
        <v>0</v>
      </c>
      <c r="AM3007" s="120">
        <v>0</v>
      </c>
      <c r="AN3007" s="120">
        <v>0</v>
      </c>
      <c r="AO3007" s="120">
        <v>0</v>
      </c>
      <c r="AP3007" s="120">
        <v>0</v>
      </c>
      <c r="AQ3007" s="120">
        <v>0</v>
      </c>
      <c r="AR3007" s="120">
        <v>0</v>
      </c>
      <c r="AS3007" s="120">
        <v>0</v>
      </c>
      <c r="AT3007" s="121">
        <v>0</v>
      </c>
      <c r="AU3007" s="121">
        <v>0</v>
      </c>
      <c r="AV3007" s="121">
        <v>0</v>
      </c>
      <c r="AW3007" s="121">
        <v>0</v>
      </c>
      <c r="AX3007" s="121">
        <v>0</v>
      </c>
      <c r="AY3007" s="121">
        <v>0</v>
      </c>
      <c r="AZ3007" s="121">
        <v>0</v>
      </c>
      <c r="BA3007" s="121">
        <v>0</v>
      </c>
      <c r="BB3007" s="121">
        <v>0</v>
      </c>
      <c r="BC3007" s="121">
        <v>0</v>
      </c>
      <c r="BD3007" s="121">
        <v>0</v>
      </c>
      <c r="BE3007" s="121">
        <v>0</v>
      </c>
      <c r="BF3007" s="120">
        <v>0</v>
      </c>
      <c r="BG3007" s="120">
        <v>0</v>
      </c>
      <c r="BH3007" s="120">
        <v>0</v>
      </c>
      <c r="BI3007" s="120">
        <v>0</v>
      </c>
      <c r="BJ3007" s="120">
        <v>0</v>
      </c>
      <c r="BK3007" s="120">
        <v>0</v>
      </c>
      <c r="BL3007" s="120">
        <v>0</v>
      </c>
      <c r="BM3007" s="120">
        <v>0</v>
      </c>
      <c r="BN3007" s="120">
        <v>0</v>
      </c>
      <c r="BO3007" s="120">
        <v>0</v>
      </c>
      <c r="BP3007" s="120">
        <v>0</v>
      </c>
      <c r="BQ3007" s="120">
        <v>0</v>
      </c>
      <c r="BR3007" s="120">
        <v>0</v>
      </c>
      <c r="BS3007" s="120">
        <v>0</v>
      </c>
      <c r="BT3007" s="120">
        <v>0</v>
      </c>
      <c r="BU3007" s="120">
        <v>0</v>
      </c>
      <c r="BV3007" s="120">
        <v>0</v>
      </c>
      <c r="BW3007" s="120">
        <v>0</v>
      </c>
      <c r="BX3007" s="120">
        <v>0</v>
      </c>
      <c r="BY3007" s="120">
        <v>0</v>
      </c>
      <c r="BZ3007" s="120">
        <v>0</v>
      </c>
      <c r="CA3007" s="120">
        <v>0</v>
      </c>
      <c r="CB3007" s="120">
        <v>0</v>
      </c>
      <c r="CC3007" s="120">
        <v>0</v>
      </c>
      <c r="CD3007" s="120">
        <v>0</v>
      </c>
      <c r="CE3007" s="120">
        <v>0</v>
      </c>
      <c r="CF3007" s="120">
        <v>0</v>
      </c>
      <c r="CG3007" s="120">
        <v>0</v>
      </c>
      <c r="CH3007" s="120">
        <v>0</v>
      </c>
      <c r="CI3007" s="120">
        <v>0</v>
      </c>
      <c r="CJ3007" s="120">
        <v>0</v>
      </c>
      <c r="CK3007" s="120">
        <v>0</v>
      </c>
      <c r="CL3007" s="120">
        <v>0</v>
      </c>
      <c r="CM3007" s="120">
        <v>0</v>
      </c>
      <c r="CN3007" s="120">
        <v>0</v>
      </c>
      <c r="CO3007" s="120">
        <v>0</v>
      </c>
      <c r="CP3007" s="120">
        <v>0</v>
      </c>
      <c r="CQ3007" s="120">
        <v>0</v>
      </c>
      <c r="CR3007" s="120">
        <v>0</v>
      </c>
      <c r="CS3007" s="120">
        <v>0</v>
      </c>
      <c r="CT3007" s="120">
        <v>0</v>
      </c>
      <c r="CU3007" s="118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8">
        <v>55079</v>
      </c>
      <c r="D3008" s="119" t="s">
        <v>213</v>
      </c>
      <c r="E3008" s="118" t="s">
        <v>27522</v>
      </c>
      <c r="F3008" s="119" t="s">
        <v>10056</v>
      </c>
      <c r="G3008" s="119" t="s">
        <v>10055</v>
      </c>
      <c r="H3008" s="118">
        <v>12713</v>
      </c>
      <c r="I3008" s="119" t="s">
        <v>65</v>
      </c>
      <c r="J3008" s="119" t="s">
        <v>2971</v>
      </c>
      <c r="K3008" s="119" t="s">
        <v>27567</v>
      </c>
      <c r="L3008" s="119" t="s">
        <v>210</v>
      </c>
      <c r="M3008" s="118">
        <v>22</v>
      </c>
      <c r="N3008" s="118">
        <v>2</v>
      </c>
      <c r="O3008" s="119" t="s">
        <v>27524</v>
      </c>
      <c r="P3008" s="119" t="s">
        <v>51</v>
      </c>
      <c r="Q3008" s="119" t="s">
        <v>242</v>
      </c>
      <c r="R3008" s="119" t="s">
        <v>242</v>
      </c>
      <c r="S3008" s="119" t="s">
        <v>27548</v>
      </c>
      <c r="T3008" s="119" t="s">
        <v>210</v>
      </c>
      <c r="U3008" s="119" t="s">
        <v>29915</v>
      </c>
      <c r="V3008" s="120">
        <v>0</v>
      </c>
      <c r="W3008" s="120">
        <v>0</v>
      </c>
      <c r="X3008" s="120">
        <v>0</v>
      </c>
      <c r="Y3008" s="120">
        <v>0</v>
      </c>
      <c r="Z3008" s="120">
        <v>0</v>
      </c>
      <c r="AA3008" s="120">
        <v>0</v>
      </c>
      <c r="AB3008" s="120">
        <v>0</v>
      </c>
      <c r="AC3008" s="120">
        <v>0</v>
      </c>
      <c r="AD3008" s="120">
        <v>0</v>
      </c>
      <c r="AE3008" s="120">
        <v>0</v>
      </c>
      <c r="AF3008" s="120">
        <v>0</v>
      </c>
      <c r="AG3008" s="120">
        <v>0</v>
      </c>
      <c r="AH3008" s="120">
        <v>0</v>
      </c>
      <c r="AI3008" s="120">
        <v>0</v>
      </c>
      <c r="AJ3008" s="120">
        <v>0</v>
      </c>
      <c r="AK3008" s="120">
        <v>0</v>
      </c>
      <c r="AL3008" s="120">
        <v>0</v>
      </c>
      <c r="AM3008" s="120">
        <v>0</v>
      </c>
      <c r="AN3008" s="120">
        <v>0</v>
      </c>
      <c r="AO3008" s="120">
        <v>0</v>
      </c>
      <c r="AP3008" s="120">
        <v>0</v>
      </c>
      <c r="AQ3008" s="120">
        <v>0</v>
      </c>
      <c r="AR3008" s="120">
        <v>0</v>
      </c>
      <c r="AS3008" s="120">
        <v>0</v>
      </c>
      <c r="AT3008" s="121">
        <v>0</v>
      </c>
      <c r="AU3008" s="121">
        <v>0</v>
      </c>
      <c r="AV3008" s="121">
        <v>0</v>
      </c>
      <c r="AW3008" s="121">
        <v>0</v>
      </c>
      <c r="AX3008" s="121">
        <v>0</v>
      </c>
      <c r="AY3008" s="121">
        <v>0</v>
      </c>
      <c r="AZ3008" s="121">
        <v>0</v>
      </c>
      <c r="BA3008" s="121">
        <v>0</v>
      </c>
      <c r="BB3008" s="121">
        <v>0</v>
      </c>
      <c r="BC3008" s="121">
        <v>0</v>
      </c>
      <c r="BD3008" s="121">
        <v>0</v>
      </c>
      <c r="BE3008" s="121">
        <v>0</v>
      </c>
      <c r="BF3008" s="120">
        <v>0</v>
      </c>
      <c r="BG3008" s="120">
        <v>0</v>
      </c>
      <c r="BH3008" s="120">
        <v>0</v>
      </c>
      <c r="BI3008" s="120">
        <v>0</v>
      </c>
      <c r="BJ3008" s="120">
        <v>0</v>
      </c>
      <c r="BK3008" s="120">
        <v>0</v>
      </c>
      <c r="BL3008" s="120">
        <v>0</v>
      </c>
      <c r="BM3008" s="120">
        <v>0</v>
      </c>
      <c r="BN3008" s="120">
        <v>0</v>
      </c>
      <c r="BO3008" s="120">
        <v>0</v>
      </c>
      <c r="BP3008" s="120">
        <v>0</v>
      </c>
      <c r="BQ3008" s="120">
        <v>0</v>
      </c>
      <c r="BR3008" s="120">
        <v>0</v>
      </c>
      <c r="BS3008" s="120">
        <v>0</v>
      </c>
      <c r="BT3008" s="120">
        <v>0</v>
      </c>
      <c r="BU3008" s="120">
        <v>0</v>
      </c>
      <c r="BV3008" s="120">
        <v>0</v>
      </c>
      <c r="BW3008" s="120">
        <v>0</v>
      </c>
      <c r="BX3008" s="120">
        <v>0</v>
      </c>
      <c r="BY3008" s="120">
        <v>0</v>
      </c>
      <c r="BZ3008" s="120">
        <v>0</v>
      </c>
      <c r="CA3008" s="120">
        <v>0</v>
      </c>
      <c r="CB3008" s="120">
        <v>0</v>
      </c>
      <c r="CC3008" s="120">
        <v>0</v>
      </c>
      <c r="CD3008" s="120">
        <v>1026</v>
      </c>
      <c r="CE3008" s="120">
        <v>4</v>
      </c>
      <c r="CF3008" s="120">
        <v>0</v>
      </c>
      <c r="CG3008" s="120">
        <v>420</v>
      </c>
      <c r="CH3008" s="120">
        <v>0</v>
      </c>
      <c r="CI3008" s="120">
        <v>14418</v>
      </c>
      <c r="CJ3008" s="120">
        <v>55618</v>
      </c>
      <c r="CK3008" s="120">
        <v>36900</v>
      </c>
      <c r="CL3008" s="120">
        <v>35519</v>
      </c>
      <c r="CM3008" s="120">
        <v>34545</v>
      </c>
      <c r="CN3008" s="120">
        <v>6602</v>
      </c>
      <c r="CO3008" s="120">
        <v>21892</v>
      </c>
      <c r="CP3008" s="120">
        <v>0</v>
      </c>
      <c r="CQ3008" s="120">
        <v>0</v>
      </c>
      <c r="CR3008" s="120">
        <v>0</v>
      </c>
      <c r="CS3008" s="120">
        <v>0</v>
      </c>
      <c r="CT3008" s="120">
        <v>206944</v>
      </c>
      <c r="CU3008" s="118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8">
        <v>55079</v>
      </c>
      <c r="D3009" s="119" t="s">
        <v>213</v>
      </c>
      <c r="E3009" s="118" t="s">
        <v>27522</v>
      </c>
      <c r="F3009" s="119" t="s">
        <v>10056</v>
      </c>
      <c r="G3009" s="119" t="s">
        <v>10055</v>
      </c>
      <c r="H3009" s="118">
        <v>12713</v>
      </c>
      <c r="I3009" s="119" t="s">
        <v>65</v>
      </c>
      <c r="J3009" s="119" t="s">
        <v>2971</v>
      </c>
      <c r="K3009" s="119" t="s">
        <v>27567</v>
      </c>
      <c r="L3009" s="119" t="s">
        <v>210</v>
      </c>
      <c r="M3009" s="118">
        <v>22</v>
      </c>
      <c r="N3009" s="118">
        <v>2</v>
      </c>
      <c r="O3009" s="119" t="s">
        <v>27524</v>
      </c>
      <c r="P3009" s="119" t="s">
        <v>53</v>
      </c>
      <c r="Q3009" s="119" t="s">
        <v>218</v>
      </c>
      <c r="R3009" s="119" t="s">
        <v>218</v>
      </c>
      <c r="S3009" s="119" t="s">
        <v>27548</v>
      </c>
      <c r="T3009" s="119" t="s">
        <v>210</v>
      </c>
      <c r="U3009" s="119" t="s">
        <v>29917</v>
      </c>
      <c r="V3009" s="120">
        <v>0</v>
      </c>
      <c r="W3009" s="120">
        <v>0</v>
      </c>
      <c r="X3009" s="120">
        <v>0</v>
      </c>
      <c r="Y3009" s="120">
        <v>0</v>
      </c>
      <c r="Z3009" s="120">
        <v>0</v>
      </c>
      <c r="AA3009" s="120">
        <v>0</v>
      </c>
      <c r="AB3009" s="120">
        <v>0</v>
      </c>
      <c r="AC3009" s="120">
        <v>0</v>
      </c>
      <c r="AD3009" s="120">
        <v>0</v>
      </c>
      <c r="AE3009" s="120">
        <v>0</v>
      </c>
      <c r="AF3009" s="120">
        <v>0</v>
      </c>
      <c r="AG3009" s="120">
        <v>0</v>
      </c>
      <c r="AH3009" s="120">
        <v>0</v>
      </c>
      <c r="AI3009" s="120">
        <v>0</v>
      </c>
      <c r="AJ3009" s="120">
        <v>0</v>
      </c>
      <c r="AK3009" s="120">
        <v>0</v>
      </c>
      <c r="AL3009" s="120">
        <v>0</v>
      </c>
      <c r="AM3009" s="120">
        <v>0</v>
      </c>
      <c r="AN3009" s="120">
        <v>0</v>
      </c>
      <c r="AO3009" s="120">
        <v>0</v>
      </c>
      <c r="AP3009" s="120">
        <v>0</v>
      </c>
      <c r="AQ3009" s="120">
        <v>0</v>
      </c>
      <c r="AR3009" s="120">
        <v>0</v>
      </c>
      <c r="AS3009" s="120">
        <v>0</v>
      </c>
      <c r="AT3009" s="121">
        <v>0</v>
      </c>
      <c r="AU3009" s="121">
        <v>0</v>
      </c>
      <c r="AV3009" s="121">
        <v>0</v>
      </c>
      <c r="AW3009" s="121">
        <v>0</v>
      </c>
      <c r="AX3009" s="121">
        <v>0</v>
      </c>
      <c r="AY3009" s="121">
        <v>0</v>
      </c>
      <c r="AZ3009" s="121">
        <v>0</v>
      </c>
      <c r="BA3009" s="121">
        <v>0</v>
      </c>
      <c r="BB3009" s="121">
        <v>0</v>
      </c>
      <c r="BC3009" s="121">
        <v>0</v>
      </c>
      <c r="BD3009" s="121">
        <v>0</v>
      </c>
      <c r="BE3009" s="121">
        <v>0</v>
      </c>
      <c r="BF3009" s="120">
        <v>0</v>
      </c>
      <c r="BG3009" s="120">
        <v>0</v>
      </c>
      <c r="BH3009" s="120">
        <v>0</v>
      </c>
      <c r="BI3009" s="120">
        <v>0</v>
      </c>
      <c r="BJ3009" s="120">
        <v>0</v>
      </c>
      <c r="BK3009" s="120">
        <v>0</v>
      </c>
      <c r="BL3009" s="120">
        <v>0</v>
      </c>
      <c r="BM3009" s="120">
        <v>0</v>
      </c>
      <c r="BN3009" s="120">
        <v>0</v>
      </c>
      <c r="BO3009" s="120">
        <v>0</v>
      </c>
      <c r="BP3009" s="120">
        <v>0</v>
      </c>
      <c r="BQ3009" s="120">
        <v>0</v>
      </c>
      <c r="BR3009" s="120">
        <v>0</v>
      </c>
      <c r="BS3009" s="120">
        <v>0</v>
      </c>
      <c r="BT3009" s="120">
        <v>0</v>
      </c>
      <c r="BU3009" s="120">
        <v>0</v>
      </c>
      <c r="BV3009" s="120">
        <v>0</v>
      </c>
      <c r="BW3009" s="120">
        <v>0</v>
      </c>
      <c r="BX3009" s="120">
        <v>0</v>
      </c>
      <c r="BY3009" s="120">
        <v>0</v>
      </c>
      <c r="BZ3009" s="120">
        <v>0</v>
      </c>
      <c r="CA3009" s="120">
        <v>0</v>
      </c>
      <c r="CB3009" s="120">
        <v>0</v>
      </c>
      <c r="CC3009" s="120">
        <v>0</v>
      </c>
      <c r="CD3009" s="120">
        <v>0</v>
      </c>
      <c r="CE3009" s="120">
        <v>0</v>
      </c>
      <c r="CF3009" s="120">
        <v>0</v>
      </c>
      <c r="CG3009" s="120">
        <v>0</v>
      </c>
      <c r="CH3009" s="120">
        <v>0</v>
      </c>
      <c r="CI3009" s="120">
        <v>0</v>
      </c>
      <c r="CJ3009" s="120">
        <v>0</v>
      </c>
      <c r="CK3009" s="120">
        <v>0</v>
      </c>
      <c r="CL3009" s="120">
        <v>0</v>
      </c>
      <c r="CM3009" s="120">
        <v>0</v>
      </c>
      <c r="CN3009" s="120">
        <v>0</v>
      </c>
      <c r="CO3009" s="120">
        <v>0</v>
      </c>
      <c r="CP3009" s="120">
        <v>0</v>
      </c>
      <c r="CQ3009" s="120">
        <v>0</v>
      </c>
      <c r="CR3009" s="120">
        <v>0</v>
      </c>
      <c r="CS3009" s="120">
        <v>0</v>
      </c>
      <c r="CT3009" s="120">
        <v>0</v>
      </c>
      <c r="CU3009" s="118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8">
        <v>55079</v>
      </c>
      <c r="D3010" s="119" t="s">
        <v>213</v>
      </c>
      <c r="E3010" s="118" t="s">
        <v>27522</v>
      </c>
      <c r="F3010" s="119" t="s">
        <v>10056</v>
      </c>
      <c r="G3010" s="119" t="s">
        <v>10055</v>
      </c>
      <c r="H3010" s="118">
        <v>12713</v>
      </c>
      <c r="I3010" s="119" t="s">
        <v>65</v>
      </c>
      <c r="J3010" s="119" t="s">
        <v>2971</v>
      </c>
      <c r="K3010" s="119" t="s">
        <v>27567</v>
      </c>
      <c r="L3010" s="119" t="s">
        <v>210</v>
      </c>
      <c r="M3010" s="118">
        <v>22</v>
      </c>
      <c r="N3010" s="118">
        <v>2</v>
      </c>
      <c r="O3010" s="119" t="s">
        <v>27524</v>
      </c>
      <c r="P3010" s="119" t="s">
        <v>53</v>
      </c>
      <c r="Q3010" s="119" t="s">
        <v>242</v>
      </c>
      <c r="R3010" s="119" t="s">
        <v>242</v>
      </c>
      <c r="S3010" s="119" t="s">
        <v>27548</v>
      </c>
      <c r="T3010" s="119" t="s">
        <v>210</v>
      </c>
      <c r="U3010" s="119" t="s">
        <v>29915</v>
      </c>
      <c r="V3010" s="120">
        <v>26773</v>
      </c>
      <c r="W3010" s="120">
        <v>15157</v>
      </c>
      <c r="X3010" s="120">
        <v>0</v>
      </c>
      <c r="Y3010" s="120">
        <v>14703</v>
      </c>
      <c r="Z3010" s="120">
        <v>0</v>
      </c>
      <c r="AA3010" s="120">
        <v>306328</v>
      </c>
      <c r="AB3010" s="120">
        <v>1170943</v>
      </c>
      <c r="AC3010" s="120">
        <v>779066</v>
      </c>
      <c r="AD3010" s="120">
        <v>758008</v>
      </c>
      <c r="AE3010" s="120">
        <v>732696</v>
      </c>
      <c r="AF3010" s="120">
        <v>189816</v>
      </c>
      <c r="AG3010" s="120">
        <v>479255</v>
      </c>
      <c r="AH3010" s="120">
        <v>26773</v>
      </c>
      <c r="AI3010" s="120">
        <v>15157</v>
      </c>
      <c r="AJ3010" s="120">
        <v>0</v>
      </c>
      <c r="AK3010" s="120">
        <v>14703</v>
      </c>
      <c r="AL3010" s="120">
        <v>0</v>
      </c>
      <c r="AM3010" s="120">
        <v>306328</v>
      </c>
      <c r="AN3010" s="120">
        <v>1170943</v>
      </c>
      <c r="AO3010" s="120">
        <v>779066</v>
      </c>
      <c r="AP3010" s="120">
        <v>758008</v>
      </c>
      <c r="AQ3010" s="120">
        <v>732696</v>
      </c>
      <c r="AR3010" s="120">
        <v>189816</v>
      </c>
      <c r="AS3010" s="120">
        <v>479255</v>
      </c>
      <c r="AT3010" s="121">
        <v>1.032</v>
      </c>
      <c r="AU3010" s="121">
        <v>1.0329999999999999</v>
      </c>
      <c r="AV3010" s="121">
        <v>0</v>
      </c>
      <c r="AW3010" s="121">
        <v>1.0289999999999999</v>
      </c>
      <c r="AX3010" s="121">
        <v>0</v>
      </c>
      <c r="AY3010" s="121">
        <v>1.03</v>
      </c>
      <c r="AZ3010" s="121">
        <v>1.03</v>
      </c>
      <c r="BA3010" s="121">
        <v>1.0289999999999999</v>
      </c>
      <c r="BB3010" s="121">
        <v>1.0289999999999999</v>
      </c>
      <c r="BC3010" s="121">
        <v>1.0289999999999999</v>
      </c>
      <c r="BD3010" s="121">
        <v>1.0329999999999999</v>
      </c>
      <c r="BE3010" s="121">
        <v>1.032</v>
      </c>
      <c r="BF3010" s="120">
        <v>27630</v>
      </c>
      <c r="BG3010" s="120">
        <v>15657</v>
      </c>
      <c r="BH3010" s="120">
        <v>0</v>
      </c>
      <c r="BI3010" s="120">
        <v>15129</v>
      </c>
      <c r="BJ3010" s="120">
        <v>0</v>
      </c>
      <c r="BK3010" s="120">
        <v>315518</v>
      </c>
      <c r="BL3010" s="120">
        <v>1206071</v>
      </c>
      <c r="BM3010" s="120">
        <v>801659</v>
      </c>
      <c r="BN3010" s="120">
        <v>779990</v>
      </c>
      <c r="BO3010" s="120">
        <v>753944</v>
      </c>
      <c r="BP3010" s="120">
        <v>196080</v>
      </c>
      <c r="BQ3010" s="120">
        <v>494591</v>
      </c>
      <c r="BR3010" s="120">
        <v>27630</v>
      </c>
      <c r="BS3010" s="120">
        <v>15657</v>
      </c>
      <c r="BT3010" s="120">
        <v>0</v>
      </c>
      <c r="BU3010" s="120">
        <v>15129</v>
      </c>
      <c r="BV3010" s="120">
        <v>0</v>
      </c>
      <c r="BW3010" s="120">
        <v>315518</v>
      </c>
      <c r="BX3010" s="120">
        <v>1206071</v>
      </c>
      <c r="BY3010" s="120">
        <v>801659</v>
      </c>
      <c r="BZ3010" s="120">
        <v>779990</v>
      </c>
      <c r="CA3010" s="120">
        <v>753944</v>
      </c>
      <c r="CB3010" s="120">
        <v>196080</v>
      </c>
      <c r="CC3010" s="120">
        <v>494591</v>
      </c>
      <c r="CD3010" s="120">
        <v>2325</v>
      </c>
      <c r="CE3010" s="120">
        <v>819</v>
      </c>
      <c r="CF3010" s="120">
        <v>0</v>
      </c>
      <c r="CG3010" s="120">
        <v>1029</v>
      </c>
      <c r="CH3010" s="120">
        <v>0</v>
      </c>
      <c r="CI3010" s="120">
        <v>28912</v>
      </c>
      <c r="CJ3010" s="120">
        <v>109793</v>
      </c>
      <c r="CK3010" s="120">
        <v>73484</v>
      </c>
      <c r="CL3010" s="120">
        <v>70454</v>
      </c>
      <c r="CM3010" s="120">
        <v>70283</v>
      </c>
      <c r="CN3010" s="120">
        <v>14900</v>
      </c>
      <c r="CO3010" s="120">
        <v>46512</v>
      </c>
      <c r="CP3010" s="120">
        <v>4472745</v>
      </c>
      <c r="CQ3010" s="120">
        <v>4472745</v>
      </c>
      <c r="CR3010" s="120">
        <v>4606269</v>
      </c>
      <c r="CS3010" s="120">
        <v>4606269</v>
      </c>
      <c r="CT3010" s="120">
        <v>418511</v>
      </c>
      <c r="CU3010" s="118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8">
        <v>55084</v>
      </c>
      <c r="D3011" s="119" t="s">
        <v>216</v>
      </c>
      <c r="E3011" s="118" t="s">
        <v>27522</v>
      </c>
      <c r="F3011" s="119" t="s">
        <v>10060</v>
      </c>
      <c r="G3011" s="119" t="s">
        <v>10059</v>
      </c>
      <c r="H3011" s="118">
        <v>4464</v>
      </c>
      <c r="I3011" s="119" t="s">
        <v>51</v>
      </c>
      <c r="J3011" s="119" t="s">
        <v>27541</v>
      </c>
      <c r="K3011" s="119" t="s">
        <v>7520</v>
      </c>
      <c r="L3011" s="119" t="s">
        <v>210</v>
      </c>
      <c r="M3011" s="118">
        <v>22</v>
      </c>
      <c r="N3011" s="118">
        <v>3</v>
      </c>
      <c r="O3011" s="119" t="s">
        <v>27534</v>
      </c>
      <c r="P3011" s="119" t="s">
        <v>456</v>
      </c>
      <c r="Q3011" s="119" t="s">
        <v>242</v>
      </c>
      <c r="R3011" s="119" t="s">
        <v>242</v>
      </c>
      <c r="S3011" s="119" t="s">
        <v>27549</v>
      </c>
      <c r="T3011" s="119" t="s">
        <v>210</v>
      </c>
      <c r="U3011" s="119" t="s">
        <v>29915</v>
      </c>
      <c r="V3011" s="120">
        <v>1360439</v>
      </c>
      <c r="W3011" s="120">
        <v>798704</v>
      </c>
      <c r="X3011" s="120">
        <v>743904</v>
      </c>
      <c r="Y3011" s="120">
        <v>651711</v>
      </c>
      <c r="Z3011" s="120">
        <v>1018332</v>
      </c>
      <c r="AA3011" s="120">
        <v>1244822</v>
      </c>
      <c r="AB3011" s="120">
        <v>1229476</v>
      </c>
      <c r="AC3011" s="120">
        <v>1261872</v>
      </c>
      <c r="AD3011" s="120">
        <v>1113414</v>
      </c>
      <c r="AE3011" s="120">
        <v>1024006</v>
      </c>
      <c r="AF3011" s="120">
        <v>766238</v>
      </c>
      <c r="AG3011" s="120">
        <v>1230849</v>
      </c>
      <c r="AH3011" s="120">
        <v>997295</v>
      </c>
      <c r="AI3011" s="120">
        <v>511105</v>
      </c>
      <c r="AJ3011" s="120">
        <v>472501</v>
      </c>
      <c r="AK3011" s="120">
        <v>412391</v>
      </c>
      <c r="AL3011" s="120">
        <v>736458</v>
      </c>
      <c r="AM3011" s="120">
        <v>875705</v>
      </c>
      <c r="AN3011" s="120">
        <v>856349</v>
      </c>
      <c r="AO3011" s="120">
        <v>882878</v>
      </c>
      <c r="AP3011" s="120">
        <v>782991</v>
      </c>
      <c r="AQ3011" s="120">
        <v>702719</v>
      </c>
      <c r="AR3011" s="120">
        <v>497947</v>
      </c>
      <c r="AS3011" s="120">
        <v>887103</v>
      </c>
      <c r="AT3011" s="121">
        <v>1.052</v>
      </c>
      <c r="AU3011" s="121">
        <v>1.0469999999999999</v>
      </c>
      <c r="AV3011" s="121">
        <v>1.0449999999999999</v>
      </c>
      <c r="AW3011" s="121">
        <v>1.046</v>
      </c>
      <c r="AX3011" s="121">
        <v>1.075</v>
      </c>
      <c r="AY3011" s="121">
        <v>1.0680000000000001</v>
      </c>
      <c r="AZ3011" s="121">
        <v>1.044</v>
      </c>
      <c r="BA3011" s="121">
        <v>1.044</v>
      </c>
      <c r="BB3011" s="121">
        <v>1.0489999999999999</v>
      </c>
      <c r="BC3011" s="121">
        <v>1.042</v>
      </c>
      <c r="BD3011" s="121">
        <v>1.05</v>
      </c>
      <c r="BE3011" s="121">
        <v>1.0549999999999999</v>
      </c>
      <c r="BF3011" s="120">
        <v>1431182</v>
      </c>
      <c r="BG3011" s="120">
        <v>836243</v>
      </c>
      <c r="BH3011" s="120">
        <v>777380</v>
      </c>
      <c r="BI3011" s="120">
        <v>681690</v>
      </c>
      <c r="BJ3011" s="120">
        <v>1094707</v>
      </c>
      <c r="BK3011" s="120">
        <v>1329470</v>
      </c>
      <c r="BL3011" s="120">
        <v>1283573</v>
      </c>
      <c r="BM3011" s="120">
        <v>1317394</v>
      </c>
      <c r="BN3011" s="120">
        <v>1167971</v>
      </c>
      <c r="BO3011" s="120">
        <v>1067014</v>
      </c>
      <c r="BP3011" s="120">
        <v>804550</v>
      </c>
      <c r="BQ3011" s="120">
        <v>1298546</v>
      </c>
      <c r="BR3011" s="120">
        <v>1049154</v>
      </c>
      <c r="BS3011" s="120">
        <v>535127</v>
      </c>
      <c r="BT3011" s="120">
        <v>493764</v>
      </c>
      <c r="BU3011" s="120">
        <v>431361</v>
      </c>
      <c r="BV3011" s="120">
        <v>791692</v>
      </c>
      <c r="BW3011" s="120">
        <v>935253</v>
      </c>
      <c r="BX3011" s="120">
        <v>894028</v>
      </c>
      <c r="BY3011" s="120">
        <v>921725</v>
      </c>
      <c r="BZ3011" s="120">
        <v>821358</v>
      </c>
      <c r="CA3011" s="120">
        <v>732233</v>
      </c>
      <c r="CB3011" s="120">
        <v>522844</v>
      </c>
      <c r="CC3011" s="120">
        <v>935894</v>
      </c>
      <c r="CD3011" s="120">
        <v>171779</v>
      </c>
      <c r="CE3011" s="120">
        <v>87491</v>
      </c>
      <c r="CF3011" s="120">
        <v>80981</v>
      </c>
      <c r="CG3011" s="120">
        <v>70529</v>
      </c>
      <c r="CH3011" s="120">
        <v>129459</v>
      </c>
      <c r="CI3011" s="120">
        <v>152438</v>
      </c>
      <c r="CJ3011" s="120">
        <v>145549</v>
      </c>
      <c r="CK3011" s="120">
        <v>150095</v>
      </c>
      <c r="CL3011" s="120">
        <v>133982</v>
      </c>
      <c r="CM3011" s="120">
        <v>119365</v>
      </c>
      <c r="CN3011" s="120">
        <v>85218</v>
      </c>
      <c r="CO3011" s="120">
        <v>152751</v>
      </c>
      <c r="CP3011" s="120">
        <v>12443767</v>
      </c>
      <c r="CQ3011" s="120">
        <v>8615442</v>
      </c>
      <c r="CR3011" s="120">
        <v>13089720</v>
      </c>
      <c r="CS3011" s="120">
        <v>9064433</v>
      </c>
      <c r="CT3011" s="120">
        <v>1479637</v>
      </c>
      <c r="CU3011" s="118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8">
        <v>55086</v>
      </c>
      <c r="D3012" s="119" t="s">
        <v>213</v>
      </c>
      <c r="E3012" s="118" t="s">
        <v>27522</v>
      </c>
      <c r="F3012" s="119" t="s">
        <v>10062</v>
      </c>
      <c r="G3012" s="119" t="s">
        <v>10061</v>
      </c>
      <c r="H3012" s="118">
        <v>7667</v>
      </c>
      <c r="I3012" s="119" t="s">
        <v>89</v>
      </c>
      <c r="J3012" s="119" t="s">
        <v>27533</v>
      </c>
      <c r="K3012" s="119" t="s">
        <v>27571</v>
      </c>
      <c r="L3012" s="119" t="s">
        <v>210</v>
      </c>
      <c r="M3012" s="118">
        <v>22</v>
      </c>
      <c r="N3012" s="118">
        <v>2</v>
      </c>
      <c r="O3012" s="119" t="s">
        <v>27524</v>
      </c>
      <c r="P3012" s="119" t="s">
        <v>51</v>
      </c>
      <c r="Q3012" s="119" t="s">
        <v>242</v>
      </c>
      <c r="R3012" s="119" t="s">
        <v>242</v>
      </c>
      <c r="S3012" s="119" t="s">
        <v>27557</v>
      </c>
      <c r="T3012" s="119" t="s">
        <v>210</v>
      </c>
      <c r="U3012" s="119" t="s">
        <v>29915</v>
      </c>
      <c r="V3012" s="120">
        <v>0</v>
      </c>
      <c r="W3012" s="120">
        <v>0</v>
      </c>
      <c r="X3012" s="120">
        <v>0</v>
      </c>
      <c r="Y3012" s="120">
        <v>0</v>
      </c>
      <c r="Z3012" s="120">
        <v>0</v>
      </c>
      <c r="AA3012" s="120">
        <v>0</v>
      </c>
      <c r="AB3012" s="120">
        <v>0</v>
      </c>
      <c r="AC3012" s="120">
        <v>0</v>
      </c>
      <c r="AD3012" s="120">
        <v>0</v>
      </c>
      <c r="AE3012" s="120">
        <v>0</v>
      </c>
      <c r="AF3012" s="120">
        <v>0</v>
      </c>
      <c r="AG3012" s="120">
        <v>0</v>
      </c>
      <c r="AH3012" s="120">
        <v>0</v>
      </c>
      <c r="AI3012" s="120">
        <v>0</v>
      </c>
      <c r="AJ3012" s="120">
        <v>0</v>
      </c>
      <c r="AK3012" s="120">
        <v>0</v>
      </c>
      <c r="AL3012" s="120">
        <v>0</v>
      </c>
      <c r="AM3012" s="120">
        <v>0</v>
      </c>
      <c r="AN3012" s="120">
        <v>0</v>
      </c>
      <c r="AO3012" s="120">
        <v>0</v>
      </c>
      <c r="AP3012" s="120">
        <v>0</v>
      </c>
      <c r="AQ3012" s="120">
        <v>0</v>
      </c>
      <c r="AR3012" s="120">
        <v>0</v>
      </c>
      <c r="AS3012" s="120">
        <v>0</v>
      </c>
      <c r="AT3012" s="121">
        <v>0</v>
      </c>
      <c r="AU3012" s="121">
        <v>0</v>
      </c>
      <c r="AV3012" s="121">
        <v>0</v>
      </c>
      <c r="AW3012" s="121">
        <v>0</v>
      </c>
      <c r="AX3012" s="121">
        <v>0</v>
      </c>
      <c r="AY3012" s="121">
        <v>0</v>
      </c>
      <c r="AZ3012" s="121">
        <v>0</v>
      </c>
      <c r="BA3012" s="121">
        <v>0</v>
      </c>
      <c r="BB3012" s="121">
        <v>0</v>
      </c>
      <c r="BC3012" s="121">
        <v>0</v>
      </c>
      <c r="BD3012" s="121">
        <v>0</v>
      </c>
      <c r="BE3012" s="121">
        <v>0</v>
      </c>
      <c r="BF3012" s="120">
        <v>0</v>
      </c>
      <c r="BG3012" s="120">
        <v>0</v>
      </c>
      <c r="BH3012" s="120">
        <v>0</v>
      </c>
      <c r="BI3012" s="120">
        <v>0</v>
      </c>
      <c r="BJ3012" s="120">
        <v>0</v>
      </c>
      <c r="BK3012" s="120">
        <v>0</v>
      </c>
      <c r="BL3012" s="120">
        <v>0</v>
      </c>
      <c r="BM3012" s="120">
        <v>0</v>
      </c>
      <c r="BN3012" s="120">
        <v>0</v>
      </c>
      <c r="BO3012" s="120">
        <v>0</v>
      </c>
      <c r="BP3012" s="120">
        <v>0</v>
      </c>
      <c r="BQ3012" s="120">
        <v>0</v>
      </c>
      <c r="BR3012" s="120">
        <v>0</v>
      </c>
      <c r="BS3012" s="120">
        <v>0</v>
      </c>
      <c r="BT3012" s="120">
        <v>0</v>
      </c>
      <c r="BU3012" s="120">
        <v>0</v>
      </c>
      <c r="BV3012" s="120">
        <v>0</v>
      </c>
      <c r="BW3012" s="120">
        <v>0</v>
      </c>
      <c r="BX3012" s="120">
        <v>0</v>
      </c>
      <c r="BY3012" s="120">
        <v>0</v>
      </c>
      <c r="BZ3012" s="120">
        <v>0</v>
      </c>
      <c r="CA3012" s="120">
        <v>0</v>
      </c>
      <c r="CB3012" s="120">
        <v>0</v>
      </c>
      <c r="CC3012" s="120">
        <v>0</v>
      </c>
      <c r="CD3012" s="120">
        <v>2003</v>
      </c>
      <c r="CE3012" s="120">
        <v>3584</v>
      </c>
      <c r="CF3012" s="120">
        <v>-785</v>
      </c>
      <c r="CG3012" s="120">
        <v>-807</v>
      </c>
      <c r="CH3012" s="120">
        <v>1865</v>
      </c>
      <c r="CI3012" s="120">
        <v>5619</v>
      </c>
      <c r="CJ3012" s="120">
        <v>11210</v>
      </c>
      <c r="CK3012" s="120">
        <v>52473</v>
      </c>
      <c r="CL3012" s="120">
        <v>41203</v>
      </c>
      <c r="CM3012" s="120">
        <v>7049</v>
      </c>
      <c r="CN3012" s="120">
        <v>-296</v>
      </c>
      <c r="CO3012" s="120">
        <v>1553</v>
      </c>
      <c r="CP3012" s="120">
        <v>0</v>
      </c>
      <c r="CQ3012" s="120">
        <v>0</v>
      </c>
      <c r="CR3012" s="120">
        <v>0</v>
      </c>
      <c r="CS3012" s="120">
        <v>0</v>
      </c>
      <c r="CT3012" s="120">
        <v>124671</v>
      </c>
      <c r="CU3012" s="118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8">
        <v>55086</v>
      </c>
      <c r="D3013" s="119" t="s">
        <v>213</v>
      </c>
      <c r="E3013" s="118" t="s">
        <v>27522</v>
      </c>
      <c r="F3013" s="119" t="s">
        <v>10062</v>
      </c>
      <c r="G3013" s="119" t="s">
        <v>10061</v>
      </c>
      <c r="H3013" s="118">
        <v>7667</v>
      </c>
      <c r="I3013" s="119" t="s">
        <v>89</v>
      </c>
      <c r="J3013" s="119" t="s">
        <v>27533</v>
      </c>
      <c r="K3013" s="119" t="s">
        <v>27571</v>
      </c>
      <c r="L3013" s="119" t="s">
        <v>210</v>
      </c>
      <c r="M3013" s="118">
        <v>22</v>
      </c>
      <c r="N3013" s="118">
        <v>2</v>
      </c>
      <c r="O3013" s="119" t="s">
        <v>27524</v>
      </c>
      <c r="P3013" s="119" t="s">
        <v>53</v>
      </c>
      <c r="Q3013" s="119" t="s">
        <v>242</v>
      </c>
      <c r="R3013" s="119" t="s">
        <v>242</v>
      </c>
      <c r="S3013" s="119" t="s">
        <v>27557</v>
      </c>
      <c r="T3013" s="119" t="s">
        <v>210</v>
      </c>
      <c r="U3013" s="119" t="s">
        <v>29915</v>
      </c>
      <c r="V3013" s="120">
        <v>80122</v>
      </c>
      <c r="W3013" s="120">
        <v>139032</v>
      </c>
      <c r="X3013" s="120">
        <v>31546</v>
      </c>
      <c r="Y3013" s="120">
        <v>15123</v>
      </c>
      <c r="Z3013" s="120">
        <v>139180</v>
      </c>
      <c r="AA3013" s="120">
        <v>425439</v>
      </c>
      <c r="AB3013" s="120">
        <v>632941</v>
      </c>
      <c r="AC3013" s="120">
        <v>1574887</v>
      </c>
      <c r="AD3013" s="120">
        <v>1138029</v>
      </c>
      <c r="AE3013" s="120">
        <v>305648</v>
      </c>
      <c r="AF3013" s="120">
        <v>0</v>
      </c>
      <c r="AG3013" s="120">
        <v>91280</v>
      </c>
      <c r="AH3013" s="120">
        <v>80122</v>
      </c>
      <c r="AI3013" s="120">
        <v>139032</v>
      </c>
      <c r="AJ3013" s="120">
        <v>31546</v>
      </c>
      <c r="AK3013" s="120">
        <v>15123</v>
      </c>
      <c r="AL3013" s="120">
        <v>139180</v>
      </c>
      <c r="AM3013" s="120">
        <v>425439</v>
      </c>
      <c r="AN3013" s="120">
        <v>632941</v>
      </c>
      <c r="AO3013" s="120">
        <v>1574887</v>
      </c>
      <c r="AP3013" s="120">
        <v>1138029</v>
      </c>
      <c r="AQ3013" s="120">
        <v>305648</v>
      </c>
      <c r="AR3013" s="120">
        <v>0</v>
      </c>
      <c r="AS3013" s="120">
        <v>91280</v>
      </c>
      <c r="AT3013" s="121">
        <v>1.06</v>
      </c>
      <c r="AU3013" s="121">
        <v>1.03</v>
      </c>
      <c r="AV3013" s="121">
        <v>1.01</v>
      </c>
      <c r="AW3013" s="121">
        <v>1.01</v>
      </c>
      <c r="AX3013" s="121">
        <v>1.0109999999999999</v>
      </c>
      <c r="AY3013" s="121">
        <v>1.01</v>
      </c>
      <c r="AZ3013" s="121">
        <v>1.01</v>
      </c>
      <c r="BA3013" s="121">
        <v>1.01</v>
      </c>
      <c r="BB3013" s="121">
        <v>1.01</v>
      </c>
      <c r="BC3013" s="121">
        <v>1.01</v>
      </c>
      <c r="BD3013" s="121">
        <v>0</v>
      </c>
      <c r="BE3013" s="121">
        <v>1.01</v>
      </c>
      <c r="BF3013" s="120">
        <v>84929</v>
      </c>
      <c r="BG3013" s="120">
        <v>143203</v>
      </c>
      <c r="BH3013" s="120">
        <v>31861</v>
      </c>
      <c r="BI3013" s="120">
        <v>15274</v>
      </c>
      <c r="BJ3013" s="120">
        <v>140711</v>
      </c>
      <c r="BK3013" s="120">
        <v>429693</v>
      </c>
      <c r="BL3013" s="120">
        <v>639270</v>
      </c>
      <c r="BM3013" s="120">
        <v>1590636</v>
      </c>
      <c r="BN3013" s="120">
        <v>1149409</v>
      </c>
      <c r="BO3013" s="120">
        <v>308704</v>
      </c>
      <c r="BP3013" s="120">
        <v>0</v>
      </c>
      <c r="BQ3013" s="120">
        <v>92193</v>
      </c>
      <c r="BR3013" s="120">
        <v>84929</v>
      </c>
      <c r="BS3013" s="120">
        <v>143203</v>
      </c>
      <c r="BT3013" s="120">
        <v>31861</v>
      </c>
      <c r="BU3013" s="120">
        <v>15274</v>
      </c>
      <c r="BV3013" s="120">
        <v>140711</v>
      </c>
      <c r="BW3013" s="120">
        <v>429693</v>
      </c>
      <c r="BX3013" s="120">
        <v>639270</v>
      </c>
      <c r="BY3013" s="120">
        <v>1590636</v>
      </c>
      <c r="BZ3013" s="120">
        <v>1149409</v>
      </c>
      <c r="CA3013" s="120">
        <v>308704</v>
      </c>
      <c r="CB3013" s="120">
        <v>0</v>
      </c>
      <c r="CC3013" s="120">
        <v>92193</v>
      </c>
      <c r="CD3013" s="120">
        <v>4558</v>
      </c>
      <c r="CE3013" s="120">
        <v>10867</v>
      </c>
      <c r="CF3013" s="120">
        <v>1376</v>
      </c>
      <c r="CG3013" s="120">
        <v>131</v>
      </c>
      <c r="CH3013" s="120">
        <v>8825</v>
      </c>
      <c r="CI3013" s="120">
        <v>33721</v>
      </c>
      <c r="CJ3013" s="120">
        <v>49309</v>
      </c>
      <c r="CK3013" s="120">
        <v>130626</v>
      </c>
      <c r="CL3013" s="120">
        <v>94477</v>
      </c>
      <c r="CM3013" s="120">
        <v>18063</v>
      </c>
      <c r="CN3013" s="120">
        <v>-190</v>
      </c>
      <c r="CO3013" s="120">
        <v>4150</v>
      </c>
      <c r="CP3013" s="120">
        <v>4573227</v>
      </c>
      <c r="CQ3013" s="120">
        <v>4573227</v>
      </c>
      <c r="CR3013" s="120">
        <v>4625883</v>
      </c>
      <c r="CS3013" s="120">
        <v>4625883</v>
      </c>
      <c r="CT3013" s="120">
        <v>355913</v>
      </c>
      <c r="CU3013" s="118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8">
        <v>55087</v>
      </c>
      <c r="D3014" s="119" t="s">
        <v>213</v>
      </c>
      <c r="E3014" s="118" t="s">
        <v>27522</v>
      </c>
      <c r="F3014" s="119" t="s">
        <v>10067</v>
      </c>
      <c r="G3014" s="119" t="s">
        <v>29921</v>
      </c>
      <c r="H3014" s="118">
        <v>4254</v>
      </c>
      <c r="I3014" s="119" t="s">
        <v>68</v>
      </c>
      <c r="J3014" s="119" t="s">
        <v>27525</v>
      </c>
      <c r="K3014" s="119" t="s">
        <v>27568</v>
      </c>
      <c r="L3014" s="119" t="s">
        <v>210</v>
      </c>
      <c r="M3014" s="118">
        <v>22</v>
      </c>
      <c r="N3014" s="118">
        <v>1</v>
      </c>
      <c r="O3014" s="119" t="s">
        <v>217</v>
      </c>
      <c r="P3014" s="119" t="s">
        <v>51</v>
      </c>
      <c r="Q3014" s="119" t="s">
        <v>242</v>
      </c>
      <c r="R3014" s="119" t="s">
        <v>242</v>
      </c>
      <c r="S3014" s="119" t="s">
        <v>2899</v>
      </c>
      <c r="T3014" s="119" t="s">
        <v>210</v>
      </c>
      <c r="U3014" s="119" t="s">
        <v>29915</v>
      </c>
      <c r="V3014" s="120">
        <v>6482</v>
      </c>
      <c r="W3014" s="120">
        <v>73378</v>
      </c>
      <c r="X3014" s="120">
        <v>98633</v>
      </c>
      <c r="Y3014" s="120">
        <v>160205</v>
      </c>
      <c r="Z3014" s="120">
        <v>187095</v>
      </c>
      <c r="AA3014" s="120">
        <v>186964</v>
      </c>
      <c r="AB3014" s="120">
        <v>218879</v>
      </c>
      <c r="AC3014" s="120">
        <v>223604</v>
      </c>
      <c r="AD3014" s="120">
        <v>178540</v>
      </c>
      <c r="AE3014" s="120">
        <v>255547</v>
      </c>
      <c r="AF3014" s="120">
        <v>10409</v>
      </c>
      <c r="AG3014" s="120">
        <v>130633</v>
      </c>
      <c r="AH3014" s="120">
        <v>6482</v>
      </c>
      <c r="AI3014" s="120">
        <v>73378</v>
      </c>
      <c r="AJ3014" s="120">
        <v>98633</v>
      </c>
      <c r="AK3014" s="120">
        <v>160205</v>
      </c>
      <c r="AL3014" s="120">
        <v>187095</v>
      </c>
      <c r="AM3014" s="120">
        <v>186964</v>
      </c>
      <c r="AN3014" s="120">
        <v>218879</v>
      </c>
      <c r="AO3014" s="120">
        <v>223604</v>
      </c>
      <c r="AP3014" s="120">
        <v>178540</v>
      </c>
      <c r="AQ3014" s="120">
        <v>255547</v>
      </c>
      <c r="AR3014" s="120">
        <v>10409</v>
      </c>
      <c r="AS3014" s="120">
        <v>130633</v>
      </c>
      <c r="AT3014" s="121">
        <v>1.0509999999999999</v>
      </c>
      <c r="AU3014" s="121">
        <v>1.0629999999999999</v>
      </c>
      <c r="AV3014" s="121">
        <v>1.0660000000000001</v>
      </c>
      <c r="AW3014" s="121">
        <v>1.0589999999999999</v>
      </c>
      <c r="AX3014" s="121">
        <v>1.0649999999999999</v>
      </c>
      <c r="AY3014" s="121">
        <v>1.0649999999999999</v>
      </c>
      <c r="AZ3014" s="121">
        <v>1.0720000000000001</v>
      </c>
      <c r="BA3014" s="121">
        <v>1.069</v>
      </c>
      <c r="BB3014" s="121">
        <v>1.071</v>
      </c>
      <c r="BC3014" s="121">
        <v>1.073</v>
      </c>
      <c r="BD3014" s="121">
        <v>1.0580000000000001</v>
      </c>
      <c r="BE3014" s="121">
        <v>1.0680000000000001</v>
      </c>
      <c r="BF3014" s="120">
        <v>6813</v>
      </c>
      <c r="BG3014" s="120">
        <v>78001</v>
      </c>
      <c r="BH3014" s="120">
        <v>105143</v>
      </c>
      <c r="BI3014" s="120">
        <v>169657</v>
      </c>
      <c r="BJ3014" s="120">
        <v>199256</v>
      </c>
      <c r="BK3014" s="120">
        <v>199117</v>
      </c>
      <c r="BL3014" s="120">
        <v>234638</v>
      </c>
      <c r="BM3014" s="120">
        <v>239033</v>
      </c>
      <c r="BN3014" s="120">
        <v>191216</v>
      </c>
      <c r="BO3014" s="120">
        <v>274202</v>
      </c>
      <c r="BP3014" s="120">
        <v>11013</v>
      </c>
      <c r="BQ3014" s="120">
        <v>139516</v>
      </c>
      <c r="BR3014" s="120">
        <v>6813</v>
      </c>
      <c r="BS3014" s="120">
        <v>78001</v>
      </c>
      <c r="BT3014" s="120">
        <v>105143</v>
      </c>
      <c r="BU3014" s="120">
        <v>169657</v>
      </c>
      <c r="BV3014" s="120">
        <v>199256</v>
      </c>
      <c r="BW3014" s="120">
        <v>199117</v>
      </c>
      <c r="BX3014" s="120">
        <v>234638</v>
      </c>
      <c r="BY3014" s="120">
        <v>239033</v>
      </c>
      <c r="BZ3014" s="120">
        <v>191216</v>
      </c>
      <c r="CA3014" s="120">
        <v>274202</v>
      </c>
      <c r="CB3014" s="120">
        <v>11013</v>
      </c>
      <c r="CC3014" s="120">
        <v>139516</v>
      </c>
      <c r="CD3014" s="120">
        <v>10745</v>
      </c>
      <c r="CE3014" s="120">
        <v>114248</v>
      </c>
      <c r="CF3014" s="120">
        <v>134141</v>
      </c>
      <c r="CG3014" s="120">
        <v>136322</v>
      </c>
      <c r="CH3014" s="120">
        <v>131672</v>
      </c>
      <c r="CI3014" s="120">
        <v>136392</v>
      </c>
      <c r="CJ3014" s="120">
        <v>137087</v>
      </c>
      <c r="CK3014" s="120">
        <v>146368</v>
      </c>
      <c r="CL3014" s="120">
        <v>113807</v>
      </c>
      <c r="CM3014" s="120">
        <v>148605</v>
      </c>
      <c r="CN3014" s="120">
        <v>13249</v>
      </c>
      <c r="CO3014" s="120">
        <v>84636</v>
      </c>
      <c r="CP3014" s="120">
        <v>1730369</v>
      </c>
      <c r="CQ3014" s="120">
        <v>1730369</v>
      </c>
      <c r="CR3014" s="120">
        <v>1847605</v>
      </c>
      <c r="CS3014" s="120">
        <v>1847605</v>
      </c>
      <c r="CT3014" s="120">
        <v>1307272</v>
      </c>
      <c r="CU3014" s="118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8">
        <v>55087</v>
      </c>
      <c r="D3015" s="119" t="s">
        <v>213</v>
      </c>
      <c r="E3015" s="118" t="s">
        <v>27522</v>
      </c>
      <c r="F3015" s="119" t="s">
        <v>10067</v>
      </c>
      <c r="G3015" s="119" t="s">
        <v>29921</v>
      </c>
      <c r="H3015" s="118">
        <v>4254</v>
      </c>
      <c r="I3015" s="119" t="s">
        <v>68</v>
      </c>
      <c r="J3015" s="119" t="s">
        <v>27525</v>
      </c>
      <c r="K3015" s="119" t="s">
        <v>27568</v>
      </c>
      <c r="L3015" s="119" t="s">
        <v>210</v>
      </c>
      <c r="M3015" s="118">
        <v>22</v>
      </c>
      <c r="N3015" s="118">
        <v>1</v>
      </c>
      <c r="O3015" s="119" t="s">
        <v>217</v>
      </c>
      <c r="P3015" s="119" t="s">
        <v>53</v>
      </c>
      <c r="Q3015" s="119" t="s">
        <v>242</v>
      </c>
      <c r="R3015" s="119" t="s">
        <v>242</v>
      </c>
      <c r="S3015" s="119" t="s">
        <v>2899</v>
      </c>
      <c r="T3015" s="119" t="s">
        <v>210</v>
      </c>
      <c r="U3015" s="119" t="s">
        <v>29915</v>
      </c>
      <c r="V3015" s="120">
        <v>232736</v>
      </c>
      <c r="W3015" s="120">
        <v>2112567</v>
      </c>
      <c r="X3015" s="120">
        <v>2448971</v>
      </c>
      <c r="Y3015" s="120">
        <v>2292646</v>
      </c>
      <c r="Z3015" s="120">
        <v>2093451</v>
      </c>
      <c r="AA3015" s="120">
        <v>2172566</v>
      </c>
      <c r="AB3015" s="120">
        <v>2087166</v>
      </c>
      <c r="AC3015" s="120">
        <v>2263438</v>
      </c>
      <c r="AD3015" s="120">
        <v>1770266</v>
      </c>
      <c r="AE3015" s="120">
        <v>2271840</v>
      </c>
      <c r="AF3015" s="120">
        <v>238823</v>
      </c>
      <c r="AG3015" s="120">
        <v>1393480</v>
      </c>
      <c r="AH3015" s="120">
        <v>232736</v>
      </c>
      <c r="AI3015" s="120">
        <v>2112567</v>
      </c>
      <c r="AJ3015" s="120">
        <v>2448971</v>
      </c>
      <c r="AK3015" s="120">
        <v>2292646</v>
      </c>
      <c r="AL3015" s="120">
        <v>2093451</v>
      </c>
      <c r="AM3015" s="120">
        <v>2172566</v>
      </c>
      <c r="AN3015" s="120">
        <v>2087166</v>
      </c>
      <c r="AO3015" s="120">
        <v>2263438</v>
      </c>
      <c r="AP3015" s="120">
        <v>1770266</v>
      </c>
      <c r="AQ3015" s="120">
        <v>2271840</v>
      </c>
      <c r="AR3015" s="120">
        <v>238823</v>
      </c>
      <c r="AS3015" s="120">
        <v>1393480</v>
      </c>
      <c r="AT3015" s="121">
        <v>1.0509999999999999</v>
      </c>
      <c r="AU3015" s="121">
        <v>1.0629999999999999</v>
      </c>
      <c r="AV3015" s="121">
        <v>1.0660000000000001</v>
      </c>
      <c r="AW3015" s="121">
        <v>1.0589999999999999</v>
      </c>
      <c r="AX3015" s="121">
        <v>1.0649999999999999</v>
      </c>
      <c r="AY3015" s="121">
        <v>1.0649999999999999</v>
      </c>
      <c r="AZ3015" s="121">
        <v>1.0720000000000001</v>
      </c>
      <c r="BA3015" s="121">
        <v>1.069</v>
      </c>
      <c r="BB3015" s="121">
        <v>1.071</v>
      </c>
      <c r="BC3015" s="121">
        <v>1.073</v>
      </c>
      <c r="BD3015" s="121">
        <v>1.0580000000000001</v>
      </c>
      <c r="BE3015" s="121">
        <v>1.0680000000000001</v>
      </c>
      <c r="BF3015" s="120">
        <v>244606</v>
      </c>
      <c r="BG3015" s="120">
        <v>2245659</v>
      </c>
      <c r="BH3015" s="120">
        <v>2610603</v>
      </c>
      <c r="BI3015" s="120">
        <v>2427912</v>
      </c>
      <c r="BJ3015" s="120">
        <v>2229525</v>
      </c>
      <c r="BK3015" s="120">
        <v>2313783</v>
      </c>
      <c r="BL3015" s="120">
        <v>2237442</v>
      </c>
      <c r="BM3015" s="120">
        <v>2419615</v>
      </c>
      <c r="BN3015" s="120">
        <v>1895955</v>
      </c>
      <c r="BO3015" s="120">
        <v>2437684</v>
      </c>
      <c r="BP3015" s="120">
        <v>252675</v>
      </c>
      <c r="BQ3015" s="120">
        <v>1488237</v>
      </c>
      <c r="BR3015" s="120">
        <v>244606</v>
      </c>
      <c r="BS3015" s="120">
        <v>2245659</v>
      </c>
      <c r="BT3015" s="120">
        <v>2610603</v>
      </c>
      <c r="BU3015" s="120">
        <v>2427912</v>
      </c>
      <c r="BV3015" s="120">
        <v>2229525</v>
      </c>
      <c r="BW3015" s="120">
        <v>2313783</v>
      </c>
      <c r="BX3015" s="120">
        <v>2237442</v>
      </c>
      <c r="BY3015" s="120">
        <v>2419615</v>
      </c>
      <c r="BZ3015" s="120">
        <v>1895955</v>
      </c>
      <c r="CA3015" s="120">
        <v>2437684</v>
      </c>
      <c r="CB3015" s="120">
        <v>252675</v>
      </c>
      <c r="CC3015" s="120">
        <v>1488237</v>
      </c>
      <c r="CD3015" s="120">
        <v>20655</v>
      </c>
      <c r="CE3015" s="120">
        <v>209286</v>
      </c>
      <c r="CF3015" s="120">
        <v>243339</v>
      </c>
      <c r="CG3015" s="120">
        <v>226170</v>
      </c>
      <c r="CH3015" s="120">
        <v>206647</v>
      </c>
      <c r="CI3015" s="120">
        <v>212182</v>
      </c>
      <c r="CJ3015" s="120">
        <v>204701</v>
      </c>
      <c r="CK3015" s="120">
        <v>220382</v>
      </c>
      <c r="CL3015" s="120">
        <v>174180</v>
      </c>
      <c r="CM3015" s="120">
        <v>226431</v>
      </c>
      <c r="CN3015" s="120">
        <v>23287</v>
      </c>
      <c r="CO3015" s="120">
        <v>142944</v>
      </c>
      <c r="CP3015" s="120">
        <v>21377950</v>
      </c>
      <c r="CQ3015" s="120">
        <v>21377950</v>
      </c>
      <c r="CR3015" s="120">
        <v>22803696</v>
      </c>
      <c r="CS3015" s="120">
        <v>22803696</v>
      </c>
      <c r="CT3015" s="120">
        <v>2110204</v>
      </c>
      <c r="CU3015" s="118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8">
        <v>55087</v>
      </c>
      <c r="D3016" s="119" t="s">
        <v>213</v>
      </c>
      <c r="E3016" s="118" t="s">
        <v>27522</v>
      </c>
      <c r="F3016" s="119" t="s">
        <v>10067</v>
      </c>
      <c r="G3016" s="119" t="s">
        <v>29921</v>
      </c>
      <c r="H3016" s="118">
        <v>4254</v>
      </c>
      <c r="I3016" s="119" t="s">
        <v>68</v>
      </c>
      <c r="J3016" s="119" t="s">
        <v>27525</v>
      </c>
      <c r="K3016" s="119" t="s">
        <v>27568</v>
      </c>
      <c r="L3016" s="119" t="s">
        <v>210</v>
      </c>
      <c r="M3016" s="118">
        <v>22</v>
      </c>
      <c r="N3016" s="118">
        <v>1</v>
      </c>
      <c r="O3016" s="119" t="s">
        <v>217</v>
      </c>
      <c r="P3016" s="119" t="s">
        <v>266</v>
      </c>
      <c r="Q3016" s="119" t="s">
        <v>242</v>
      </c>
      <c r="R3016" s="119" t="s">
        <v>242</v>
      </c>
      <c r="S3016" s="119" t="s">
        <v>2899</v>
      </c>
      <c r="T3016" s="119" t="s">
        <v>210</v>
      </c>
      <c r="U3016" s="119" t="s">
        <v>29915</v>
      </c>
      <c r="V3016" s="120">
        <v>533926</v>
      </c>
      <c r="W3016" s="120">
        <v>124196</v>
      </c>
      <c r="X3016" s="120">
        <v>359458</v>
      </c>
      <c r="Y3016" s="120">
        <v>945478</v>
      </c>
      <c r="Z3016" s="120">
        <v>1366462</v>
      </c>
      <c r="AA3016" s="120">
        <v>1219641</v>
      </c>
      <c r="AB3016" s="120">
        <v>1712049</v>
      </c>
      <c r="AC3016" s="120">
        <v>1324637</v>
      </c>
      <c r="AD3016" s="120">
        <v>1159348</v>
      </c>
      <c r="AE3016" s="120">
        <v>1621730</v>
      </c>
      <c r="AF3016" s="120">
        <v>1231492</v>
      </c>
      <c r="AG3016" s="120">
        <v>1216707</v>
      </c>
      <c r="AH3016" s="120">
        <v>533926</v>
      </c>
      <c r="AI3016" s="120">
        <v>124196</v>
      </c>
      <c r="AJ3016" s="120">
        <v>359458</v>
      </c>
      <c r="AK3016" s="120">
        <v>945478</v>
      </c>
      <c r="AL3016" s="120">
        <v>1366462</v>
      </c>
      <c r="AM3016" s="120">
        <v>1219641</v>
      </c>
      <c r="AN3016" s="120">
        <v>1712049</v>
      </c>
      <c r="AO3016" s="120">
        <v>1324637</v>
      </c>
      <c r="AP3016" s="120">
        <v>1159348</v>
      </c>
      <c r="AQ3016" s="120">
        <v>1621730</v>
      </c>
      <c r="AR3016" s="120">
        <v>1231492</v>
      </c>
      <c r="AS3016" s="120">
        <v>1216707</v>
      </c>
      <c r="AT3016" s="121">
        <v>1.0509999999999999</v>
      </c>
      <c r="AU3016" s="121">
        <v>1.0629999999999999</v>
      </c>
      <c r="AV3016" s="121">
        <v>1.0660000000000001</v>
      </c>
      <c r="AW3016" s="121">
        <v>1.0589999999999999</v>
      </c>
      <c r="AX3016" s="121">
        <v>1.0649999999999999</v>
      </c>
      <c r="AY3016" s="121">
        <v>1.0649999999999999</v>
      </c>
      <c r="AZ3016" s="121">
        <v>1.0720000000000001</v>
      </c>
      <c r="BA3016" s="121">
        <v>1.069</v>
      </c>
      <c r="BB3016" s="121">
        <v>1.071</v>
      </c>
      <c r="BC3016" s="121">
        <v>1.073</v>
      </c>
      <c r="BD3016" s="121">
        <v>1.0580000000000001</v>
      </c>
      <c r="BE3016" s="121">
        <v>1.0680000000000001</v>
      </c>
      <c r="BF3016" s="120">
        <v>561156</v>
      </c>
      <c r="BG3016" s="120">
        <v>132020</v>
      </c>
      <c r="BH3016" s="120">
        <v>383182</v>
      </c>
      <c r="BI3016" s="120">
        <v>1001261</v>
      </c>
      <c r="BJ3016" s="120">
        <v>1455282</v>
      </c>
      <c r="BK3016" s="120">
        <v>1298918</v>
      </c>
      <c r="BL3016" s="120">
        <v>1835317</v>
      </c>
      <c r="BM3016" s="120">
        <v>1416037</v>
      </c>
      <c r="BN3016" s="120">
        <v>1241662</v>
      </c>
      <c r="BO3016" s="120">
        <v>1740116</v>
      </c>
      <c r="BP3016" s="120">
        <v>1302919</v>
      </c>
      <c r="BQ3016" s="120">
        <v>1299443</v>
      </c>
      <c r="BR3016" s="120">
        <v>561156</v>
      </c>
      <c r="BS3016" s="120">
        <v>132020</v>
      </c>
      <c r="BT3016" s="120">
        <v>383182</v>
      </c>
      <c r="BU3016" s="120">
        <v>1001261</v>
      </c>
      <c r="BV3016" s="120">
        <v>1455282</v>
      </c>
      <c r="BW3016" s="120">
        <v>1298918</v>
      </c>
      <c r="BX3016" s="120">
        <v>1835317</v>
      </c>
      <c r="BY3016" s="120">
        <v>1416037</v>
      </c>
      <c r="BZ3016" s="120">
        <v>1241662</v>
      </c>
      <c r="CA3016" s="120">
        <v>1740116</v>
      </c>
      <c r="CB3016" s="120">
        <v>1302919</v>
      </c>
      <c r="CC3016" s="120">
        <v>1299443</v>
      </c>
      <c r="CD3016" s="120">
        <v>49913</v>
      </c>
      <c r="CE3016" s="120">
        <v>14234</v>
      </c>
      <c r="CF3016" s="120">
        <v>36097</v>
      </c>
      <c r="CG3016" s="120">
        <v>88976</v>
      </c>
      <c r="CH3016" s="120">
        <v>136216</v>
      </c>
      <c r="CI3016" s="120">
        <v>121342</v>
      </c>
      <c r="CJ3016" s="120">
        <v>175852</v>
      </c>
      <c r="CK3016" s="120">
        <v>133013</v>
      </c>
      <c r="CL3016" s="120">
        <v>117392</v>
      </c>
      <c r="CM3016" s="120">
        <v>160988</v>
      </c>
      <c r="CN3016" s="120">
        <v>130156</v>
      </c>
      <c r="CO3016" s="120">
        <v>125552</v>
      </c>
      <c r="CP3016" s="120">
        <v>12815124</v>
      </c>
      <c r="CQ3016" s="120">
        <v>12815124</v>
      </c>
      <c r="CR3016" s="120">
        <v>13667313</v>
      </c>
      <c r="CS3016" s="120">
        <v>13667313</v>
      </c>
      <c r="CT3016" s="120">
        <v>1289731</v>
      </c>
      <c r="CU3016" s="118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8">
        <v>55088</v>
      </c>
      <c r="D3017" s="119" t="s">
        <v>216</v>
      </c>
      <c r="E3017" s="118" t="s">
        <v>27522</v>
      </c>
      <c r="F3017" s="119" t="s">
        <v>10070</v>
      </c>
      <c r="G3017" s="119" t="s">
        <v>10069</v>
      </c>
      <c r="H3017" s="118">
        <v>4945</v>
      </c>
      <c r="I3017" s="119" t="s">
        <v>68</v>
      </c>
      <c r="J3017" s="119" t="s">
        <v>27525</v>
      </c>
      <c r="K3017" s="119" t="s">
        <v>27568</v>
      </c>
      <c r="L3017" s="119" t="s">
        <v>210</v>
      </c>
      <c r="M3017" s="118">
        <v>22</v>
      </c>
      <c r="N3017" s="118">
        <v>3</v>
      </c>
      <c r="O3017" s="119" t="s">
        <v>27534</v>
      </c>
      <c r="P3017" s="119" t="s">
        <v>266</v>
      </c>
      <c r="Q3017" s="119" t="s">
        <v>242</v>
      </c>
      <c r="R3017" s="119" t="s">
        <v>242</v>
      </c>
      <c r="S3017" s="119" t="s">
        <v>2899</v>
      </c>
      <c r="T3017" s="119" t="s">
        <v>210</v>
      </c>
      <c r="U3017" s="119" t="s">
        <v>29915</v>
      </c>
      <c r="V3017" s="120">
        <v>3058728</v>
      </c>
      <c r="W3017" s="120">
        <v>2733156</v>
      </c>
      <c r="X3017" s="120">
        <v>3229775</v>
      </c>
      <c r="Y3017" s="120">
        <v>1728251</v>
      </c>
      <c r="Z3017" s="120">
        <v>2643853</v>
      </c>
      <c r="AA3017" s="120">
        <v>2396637</v>
      </c>
      <c r="AB3017" s="120">
        <v>3320726</v>
      </c>
      <c r="AC3017" s="120">
        <v>3034154</v>
      </c>
      <c r="AD3017" s="120">
        <v>2907365</v>
      </c>
      <c r="AE3017" s="120">
        <v>2592698</v>
      </c>
      <c r="AF3017" s="120">
        <v>3414552</v>
      </c>
      <c r="AG3017" s="120">
        <v>3051245</v>
      </c>
      <c r="AH3017" s="120">
        <v>2358201</v>
      </c>
      <c r="AI3017" s="120">
        <v>2083467</v>
      </c>
      <c r="AJ3017" s="120">
        <v>2460954</v>
      </c>
      <c r="AK3017" s="120">
        <v>1286414</v>
      </c>
      <c r="AL3017" s="120">
        <v>1876850</v>
      </c>
      <c r="AM3017" s="120">
        <v>1711835</v>
      </c>
      <c r="AN3017" s="120">
        <v>2321881</v>
      </c>
      <c r="AO3017" s="120">
        <v>2191323</v>
      </c>
      <c r="AP3017" s="120">
        <v>2136410</v>
      </c>
      <c r="AQ3017" s="120">
        <v>1938585</v>
      </c>
      <c r="AR3017" s="120">
        <v>2595071</v>
      </c>
      <c r="AS3017" s="120">
        <v>2315364</v>
      </c>
      <c r="AT3017" s="121">
        <v>1.0509999999999999</v>
      </c>
      <c r="AU3017" s="121">
        <v>1.0669999999999999</v>
      </c>
      <c r="AV3017" s="121">
        <v>1.0669999999999999</v>
      </c>
      <c r="AW3017" s="121">
        <v>1.069</v>
      </c>
      <c r="AX3017" s="121">
        <v>1.0669999999999999</v>
      </c>
      <c r="AY3017" s="121">
        <v>1.0640000000000001</v>
      </c>
      <c r="AZ3017" s="121">
        <v>1.0640000000000001</v>
      </c>
      <c r="BA3017" s="121">
        <v>1.0640000000000001</v>
      </c>
      <c r="BB3017" s="121">
        <v>1.0649999999999999</v>
      </c>
      <c r="BC3017" s="121">
        <v>1.0680000000000001</v>
      </c>
      <c r="BD3017" s="121">
        <v>1.0660000000000001</v>
      </c>
      <c r="BE3017" s="121">
        <v>1.069</v>
      </c>
      <c r="BF3017" s="120">
        <v>3214723</v>
      </c>
      <c r="BG3017" s="120">
        <v>2916277</v>
      </c>
      <c r="BH3017" s="120">
        <v>3446170</v>
      </c>
      <c r="BI3017" s="120">
        <v>1847500</v>
      </c>
      <c r="BJ3017" s="120">
        <v>2820991</v>
      </c>
      <c r="BK3017" s="120">
        <v>2550022</v>
      </c>
      <c r="BL3017" s="120">
        <v>3533252</v>
      </c>
      <c r="BM3017" s="120">
        <v>3228340</v>
      </c>
      <c r="BN3017" s="120">
        <v>3096344</v>
      </c>
      <c r="BO3017" s="120">
        <v>2769001</v>
      </c>
      <c r="BP3017" s="120">
        <v>3639912</v>
      </c>
      <c r="BQ3017" s="120">
        <v>3261781</v>
      </c>
      <c r="BR3017" s="120">
        <v>2478469</v>
      </c>
      <c r="BS3017" s="120">
        <v>2223059</v>
      </c>
      <c r="BT3017" s="120">
        <v>2625838</v>
      </c>
      <c r="BU3017" s="120">
        <v>1375177</v>
      </c>
      <c r="BV3017" s="120">
        <v>2002599</v>
      </c>
      <c r="BW3017" s="120">
        <v>1821392</v>
      </c>
      <c r="BX3017" s="120">
        <v>2470481</v>
      </c>
      <c r="BY3017" s="120">
        <v>2331568</v>
      </c>
      <c r="BZ3017" s="120">
        <v>2275277</v>
      </c>
      <c r="CA3017" s="120">
        <v>2070409</v>
      </c>
      <c r="CB3017" s="120">
        <v>2766346</v>
      </c>
      <c r="CC3017" s="120">
        <v>2475124</v>
      </c>
      <c r="CD3017" s="120">
        <v>334143</v>
      </c>
      <c r="CE3017" s="120">
        <v>299709</v>
      </c>
      <c r="CF3017" s="120">
        <v>354011</v>
      </c>
      <c r="CG3017" s="120">
        <v>185399</v>
      </c>
      <c r="CH3017" s="120">
        <v>269987</v>
      </c>
      <c r="CI3017" s="120">
        <v>245557</v>
      </c>
      <c r="CJ3017" s="120">
        <v>333066</v>
      </c>
      <c r="CK3017" s="120">
        <v>308732</v>
      </c>
      <c r="CL3017" s="120">
        <v>302983</v>
      </c>
      <c r="CM3017" s="120">
        <v>276416</v>
      </c>
      <c r="CN3017" s="120">
        <v>368481</v>
      </c>
      <c r="CO3017" s="120">
        <v>329914</v>
      </c>
      <c r="CP3017" s="120">
        <v>34111140</v>
      </c>
      <c r="CQ3017" s="120">
        <v>25276355</v>
      </c>
      <c r="CR3017" s="120">
        <v>36324313</v>
      </c>
      <c r="CS3017" s="120">
        <v>26915739</v>
      </c>
      <c r="CT3017" s="120">
        <v>3608398</v>
      </c>
      <c r="CU3017" s="118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8">
        <v>55088</v>
      </c>
      <c r="D3018" s="119" t="s">
        <v>216</v>
      </c>
      <c r="E3018" s="118" t="s">
        <v>27522</v>
      </c>
      <c r="F3018" s="119" t="s">
        <v>10070</v>
      </c>
      <c r="G3018" s="119" t="s">
        <v>10069</v>
      </c>
      <c r="H3018" s="118">
        <v>4945</v>
      </c>
      <c r="I3018" s="119" t="s">
        <v>68</v>
      </c>
      <c r="J3018" s="119" t="s">
        <v>27525</v>
      </c>
      <c r="K3018" s="119" t="s">
        <v>27568</v>
      </c>
      <c r="L3018" s="119" t="s">
        <v>210</v>
      </c>
      <c r="M3018" s="118">
        <v>22</v>
      </c>
      <c r="N3018" s="118">
        <v>3</v>
      </c>
      <c r="O3018" s="119" t="s">
        <v>27534</v>
      </c>
      <c r="P3018" s="119" t="s">
        <v>241</v>
      </c>
      <c r="Q3018" s="119" t="s">
        <v>7061</v>
      </c>
      <c r="R3018" s="119" t="s">
        <v>27546</v>
      </c>
      <c r="S3018" s="119" t="s">
        <v>2899</v>
      </c>
      <c r="T3018" s="119" t="s">
        <v>210</v>
      </c>
      <c r="U3018" s="119" t="s">
        <v>29915</v>
      </c>
      <c r="V3018" s="120">
        <v>5415978</v>
      </c>
      <c r="W3018" s="120">
        <v>5076290</v>
      </c>
      <c r="X3018" s="120">
        <v>5264818</v>
      </c>
      <c r="Y3018" s="120">
        <v>3418884</v>
      </c>
      <c r="Z3018" s="120">
        <v>5694127</v>
      </c>
      <c r="AA3018" s="120">
        <v>5288091</v>
      </c>
      <c r="AB3018" s="120">
        <v>4693449</v>
      </c>
      <c r="AC3018" s="120">
        <v>5097224</v>
      </c>
      <c r="AD3018" s="120">
        <v>3810962</v>
      </c>
      <c r="AE3018" s="120">
        <v>4403560</v>
      </c>
      <c r="AF3018" s="120">
        <v>5099820</v>
      </c>
      <c r="AG3018" s="120">
        <v>3825158</v>
      </c>
      <c r="AH3018" s="120">
        <v>5415978</v>
      </c>
      <c r="AI3018" s="120">
        <v>5076288</v>
      </c>
      <c r="AJ3018" s="120">
        <v>5264814</v>
      </c>
      <c r="AK3018" s="120">
        <v>3268312</v>
      </c>
      <c r="AL3018" s="120">
        <v>5694127</v>
      </c>
      <c r="AM3018" s="120">
        <v>5288091</v>
      </c>
      <c r="AN3018" s="120">
        <v>4693445</v>
      </c>
      <c r="AO3018" s="120">
        <v>5097224</v>
      </c>
      <c r="AP3018" s="120">
        <v>3810962</v>
      </c>
      <c r="AQ3018" s="120">
        <v>4403559</v>
      </c>
      <c r="AR3018" s="120">
        <v>5099817</v>
      </c>
      <c r="AS3018" s="120">
        <v>3825156</v>
      </c>
      <c r="AT3018" s="121">
        <v>0.108</v>
      </c>
      <c r="AU3018" s="121">
        <v>0.104</v>
      </c>
      <c r="AV3018" s="121">
        <v>9.7000000000000003E-2</v>
      </c>
      <c r="AW3018" s="121">
        <v>0.109</v>
      </c>
      <c r="AX3018" s="121">
        <v>0.11</v>
      </c>
      <c r="AY3018" s="121">
        <v>0.11</v>
      </c>
      <c r="AZ3018" s="121">
        <v>0.11</v>
      </c>
      <c r="BA3018" s="121">
        <v>0.10199999999999999</v>
      </c>
      <c r="BB3018" s="121">
        <v>0.105</v>
      </c>
      <c r="BC3018" s="121">
        <v>0.10199999999999999</v>
      </c>
      <c r="BD3018" s="121">
        <v>0.109</v>
      </c>
      <c r="BE3018" s="121">
        <v>0.109</v>
      </c>
      <c r="BF3018" s="120">
        <v>584926</v>
      </c>
      <c r="BG3018" s="120">
        <v>527934</v>
      </c>
      <c r="BH3018" s="120">
        <v>510687</v>
      </c>
      <c r="BI3018" s="120">
        <v>372658</v>
      </c>
      <c r="BJ3018" s="120">
        <v>626354</v>
      </c>
      <c r="BK3018" s="120">
        <v>581690</v>
      </c>
      <c r="BL3018" s="120">
        <v>516279</v>
      </c>
      <c r="BM3018" s="120">
        <v>519917</v>
      </c>
      <c r="BN3018" s="120">
        <v>400151</v>
      </c>
      <c r="BO3018" s="120">
        <v>449163</v>
      </c>
      <c r="BP3018" s="120">
        <v>555880</v>
      </c>
      <c r="BQ3018" s="120">
        <v>416942</v>
      </c>
      <c r="BR3018" s="120">
        <v>584926</v>
      </c>
      <c r="BS3018" s="120">
        <v>527934</v>
      </c>
      <c r="BT3018" s="120">
        <v>510687</v>
      </c>
      <c r="BU3018" s="120">
        <v>356246</v>
      </c>
      <c r="BV3018" s="120">
        <v>626354</v>
      </c>
      <c r="BW3018" s="120">
        <v>581690</v>
      </c>
      <c r="BX3018" s="120">
        <v>516279</v>
      </c>
      <c r="BY3018" s="120">
        <v>519917</v>
      </c>
      <c r="BZ3018" s="120">
        <v>400151</v>
      </c>
      <c r="CA3018" s="120">
        <v>449163</v>
      </c>
      <c r="CB3018" s="120">
        <v>555880</v>
      </c>
      <c r="CC3018" s="120">
        <v>416942</v>
      </c>
      <c r="CD3018" s="120">
        <v>130630.72</v>
      </c>
      <c r="CE3018" s="120">
        <v>119584.44</v>
      </c>
      <c r="CF3018" s="120">
        <v>125088.92</v>
      </c>
      <c r="CG3018" s="120">
        <v>48028.417999999998</v>
      </c>
      <c r="CH3018" s="120">
        <v>127638.05</v>
      </c>
      <c r="CI3018" s="120">
        <v>103827.44</v>
      </c>
      <c r="CJ3018" s="120">
        <v>122172.81</v>
      </c>
      <c r="CK3018" s="120">
        <v>128269.03</v>
      </c>
      <c r="CL3018" s="120">
        <v>113873.32</v>
      </c>
      <c r="CM3018" s="120">
        <v>101956.05</v>
      </c>
      <c r="CN3018" s="120">
        <v>134256.10999999999</v>
      </c>
      <c r="CO3018" s="120">
        <v>121646.54</v>
      </c>
      <c r="CP3018" s="120">
        <v>57088361</v>
      </c>
      <c r="CQ3018" s="120">
        <v>56937773</v>
      </c>
      <c r="CR3018" s="120">
        <v>6062581</v>
      </c>
      <c r="CS3018" s="120">
        <v>6046169</v>
      </c>
      <c r="CT3018" s="120">
        <v>1376971.9</v>
      </c>
      <c r="CU3018" s="118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8">
        <v>55088</v>
      </c>
      <c r="D3019" s="119" t="s">
        <v>216</v>
      </c>
      <c r="E3019" s="118" t="s">
        <v>27522</v>
      </c>
      <c r="F3019" s="119" t="s">
        <v>10070</v>
      </c>
      <c r="G3019" s="119" t="s">
        <v>10069</v>
      </c>
      <c r="H3019" s="118">
        <v>4945</v>
      </c>
      <c r="I3019" s="119" t="s">
        <v>68</v>
      </c>
      <c r="J3019" s="119" t="s">
        <v>27525</v>
      </c>
      <c r="K3019" s="119" t="s">
        <v>27568</v>
      </c>
      <c r="L3019" s="119" t="s">
        <v>210</v>
      </c>
      <c r="M3019" s="118">
        <v>22</v>
      </c>
      <c r="N3019" s="118">
        <v>3</v>
      </c>
      <c r="O3019" s="119" t="s">
        <v>27534</v>
      </c>
      <c r="P3019" s="119" t="s">
        <v>241</v>
      </c>
      <c r="Q3019" s="119" t="s">
        <v>242</v>
      </c>
      <c r="R3019" s="119" t="s">
        <v>242</v>
      </c>
      <c r="S3019" s="119" t="s">
        <v>2899</v>
      </c>
      <c r="T3019" s="119" t="s">
        <v>210</v>
      </c>
      <c r="U3019" s="119" t="s">
        <v>29915</v>
      </c>
      <c r="V3019" s="120">
        <v>87408</v>
      </c>
      <c r="W3019" s="120">
        <v>76741</v>
      </c>
      <c r="X3019" s="120">
        <v>128030</v>
      </c>
      <c r="Y3019" s="120">
        <v>87699</v>
      </c>
      <c r="Z3019" s="120">
        <v>79675</v>
      </c>
      <c r="AA3019" s="120">
        <v>122062</v>
      </c>
      <c r="AB3019" s="120">
        <v>128753</v>
      </c>
      <c r="AC3019" s="120">
        <v>77257</v>
      </c>
      <c r="AD3019" s="120">
        <v>95428</v>
      </c>
      <c r="AE3019" s="120">
        <v>97716</v>
      </c>
      <c r="AF3019" s="120">
        <v>75487</v>
      </c>
      <c r="AG3019" s="120">
        <v>78869</v>
      </c>
      <c r="AH3019" s="120">
        <v>87408</v>
      </c>
      <c r="AI3019" s="120">
        <v>76741</v>
      </c>
      <c r="AJ3019" s="120">
        <v>128030</v>
      </c>
      <c r="AK3019" s="120">
        <v>83836</v>
      </c>
      <c r="AL3019" s="120">
        <v>79675</v>
      </c>
      <c r="AM3019" s="120">
        <v>122062</v>
      </c>
      <c r="AN3019" s="120">
        <v>128753</v>
      </c>
      <c r="AO3019" s="120">
        <v>77257</v>
      </c>
      <c r="AP3019" s="120">
        <v>95428</v>
      </c>
      <c r="AQ3019" s="120">
        <v>97716</v>
      </c>
      <c r="AR3019" s="120">
        <v>75487</v>
      </c>
      <c r="AS3019" s="120">
        <v>78869</v>
      </c>
      <c r="AT3019" s="121">
        <v>1.0509999999999999</v>
      </c>
      <c r="AU3019" s="121">
        <v>1.0669999999999999</v>
      </c>
      <c r="AV3019" s="121">
        <v>1.0669999999999999</v>
      </c>
      <c r="AW3019" s="121">
        <v>1.069</v>
      </c>
      <c r="AX3019" s="121">
        <v>1.0669999999999999</v>
      </c>
      <c r="AY3019" s="121">
        <v>1.0640000000000001</v>
      </c>
      <c r="AZ3019" s="121">
        <v>1.0640000000000001</v>
      </c>
      <c r="BA3019" s="121">
        <v>1.0640000000000001</v>
      </c>
      <c r="BB3019" s="121">
        <v>1.0649999999999999</v>
      </c>
      <c r="BC3019" s="121">
        <v>1.0680000000000001</v>
      </c>
      <c r="BD3019" s="121">
        <v>1.0660000000000001</v>
      </c>
      <c r="BE3019" s="121">
        <v>1.069</v>
      </c>
      <c r="BF3019" s="120">
        <v>91866</v>
      </c>
      <c r="BG3019" s="120">
        <v>81883</v>
      </c>
      <c r="BH3019" s="120">
        <v>136608</v>
      </c>
      <c r="BI3019" s="120">
        <v>93750</v>
      </c>
      <c r="BJ3019" s="120">
        <v>85013</v>
      </c>
      <c r="BK3019" s="120">
        <v>129874</v>
      </c>
      <c r="BL3019" s="120">
        <v>136993</v>
      </c>
      <c r="BM3019" s="120">
        <v>82201</v>
      </c>
      <c r="BN3019" s="120">
        <v>101631</v>
      </c>
      <c r="BO3019" s="120">
        <v>104361</v>
      </c>
      <c r="BP3019" s="120">
        <v>80469</v>
      </c>
      <c r="BQ3019" s="120">
        <v>84311</v>
      </c>
      <c r="BR3019" s="120">
        <v>91866</v>
      </c>
      <c r="BS3019" s="120">
        <v>81883</v>
      </c>
      <c r="BT3019" s="120">
        <v>136608</v>
      </c>
      <c r="BU3019" s="120">
        <v>89621</v>
      </c>
      <c r="BV3019" s="120">
        <v>85013</v>
      </c>
      <c r="BW3019" s="120">
        <v>129874</v>
      </c>
      <c r="BX3019" s="120">
        <v>136993</v>
      </c>
      <c r="BY3019" s="120">
        <v>82201</v>
      </c>
      <c r="BZ3019" s="120">
        <v>101631</v>
      </c>
      <c r="CA3019" s="120">
        <v>104361</v>
      </c>
      <c r="CB3019" s="120">
        <v>80469</v>
      </c>
      <c r="CC3019" s="120">
        <v>84311</v>
      </c>
      <c r="CD3019" s="120">
        <v>20516.277999999998</v>
      </c>
      <c r="CE3019" s="120">
        <v>18547.560000000001</v>
      </c>
      <c r="CF3019" s="120">
        <v>33461.076999999997</v>
      </c>
      <c r="CG3019" s="120">
        <v>12082.582</v>
      </c>
      <c r="CH3019" s="120">
        <v>17323.946</v>
      </c>
      <c r="CI3019" s="120">
        <v>23181.56</v>
      </c>
      <c r="CJ3019" s="120">
        <v>32418.19</v>
      </c>
      <c r="CK3019" s="120">
        <v>20279.973000000002</v>
      </c>
      <c r="CL3019" s="120">
        <v>28921.679</v>
      </c>
      <c r="CM3019" s="120">
        <v>23688.952000000001</v>
      </c>
      <c r="CN3019" s="120">
        <v>19434.89</v>
      </c>
      <c r="CO3019" s="120">
        <v>24598.46</v>
      </c>
      <c r="CP3019" s="120">
        <v>1135125</v>
      </c>
      <c r="CQ3019" s="120">
        <v>1131262</v>
      </c>
      <c r="CR3019" s="120">
        <v>1208960</v>
      </c>
      <c r="CS3019" s="120">
        <v>1204831</v>
      </c>
      <c r="CT3019" s="120">
        <v>274455.15000000002</v>
      </c>
      <c r="CU3019" s="118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8">
        <v>55089</v>
      </c>
      <c r="D3020" s="119" t="s">
        <v>216</v>
      </c>
      <c r="E3020" s="118" t="s">
        <v>27522</v>
      </c>
      <c r="F3020" s="119" t="s">
        <v>10077</v>
      </c>
      <c r="G3020" s="119" t="s">
        <v>7844</v>
      </c>
      <c r="H3020" s="118">
        <v>13914</v>
      </c>
      <c r="I3020" s="119" t="s">
        <v>64</v>
      </c>
      <c r="J3020" s="119" t="s">
        <v>27533</v>
      </c>
      <c r="K3020" s="119" t="s">
        <v>27570</v>
      </c>
      <c r="L3020" s="119" t="s">
        <v>210</v>
      </c>
      <c r="M3020" s="118">
        <v>325</v>
      </c>
      <c r="N3020" s="118">
        <v>7</v>
      </c>
      <c r="O3020" s="119" t="s">
        <v>27529</v>
      </c>
      <c r="P3020" s="119" t="s">
        <v>51</v>
      </c>
      <c r="Q3020" s="119" t="s">
        <v>242</v>
      </c>
      <c r="R3020" s="119" t="s">
        <v>242</v>
      </c>
      <c r="S3020" s="119" t="s">
        <v>2899</v>
      </c>
      <c r="T3020" s="119" t="s">
        <v>210</v>
      </c>
      <c r="U3020" s="119" t="s">
        <v>29915</v>
      </c>
      <c r="V3020" s="120">
        <v>54091</v>
      </c>
      <c r="W3020" s="120">
        <v>32044</v>
      </c>
      <c r="X3020" s="120">
        <v>105664</v>
      </c>
      <c r="Y3020" s="120">
        <v>108542</v>
      </c>
      <c r="Z3020" s="120">
        <v>164112</v>
      </c>
      <c r="AA3020" s="120">
        <v>190768</v>
      </c>
      <c r="AB3020" s="120">
        <v>175077</v>
      </c>
      <c r="AC3020" s="120">
        <v>166162</v>
      </c>
      <c r="AD3020" s="120">
        <v>147402</v>
      </c>
      <c r="AE3020" s="120">
        <v>67665</v>
      </c>
      <c r="AF3020" s="120">
        <v>24819</v>
      </c>
      <c r="AG3020" s="120">
        <v>71109</v>
      </c>
      <c r="AH3020" s="120">
        <v>54091</v>
      </c>
      <c r="AI3020" s="120">
        <v>32044</v>
      </c>
      <c r="AJ3020" s="120">
        <v>105664</v>
      </c>
      <c r="AK3020" s="120">
        <v>108542</v>
      </c>
      <c r="AL3020" s="120">
        <v>164112</v>
      </c>
      <c r="AM3020" s="120">
        <v>190768</v>
      </c>
      <c r="AN3020" s="120">
        <v>175077</v>
      </c>
      <c r="AO3020" s="120">
        <v>166162</v>
      </c>
      <c r="AP3020" s="120">
        <v>147402</v>
      </c>
      <c r="AQ3020" s="120">
        <v>67665</v>
      </c>
      <c r="AR3020" s="120">
        <v>24819</v>
      </c>
      <c r="AS3020" s="120">
        <v>71109</v>
      </c>
      <c r="AT3020" s="121">
        <v>1.03</v>
      </c>
      <c r="AU3020" s="121">
        <v>1.03</v>
      </c>
      <c r="AV3020" s="121">
        <v>1.03</v>
      </c>
      <c r="AW3020" s="121">
        <v>1.03</v>
      </c>
      <c r="AX3020" s="121">
        <v>1.03</v>
      </c>
      <c r="AY3020" s="121">
        <v>1.03</v>
      </c>
      <c r="AZ3020" s="121">
        <v>1.03</v>
      </c>
      <c r="BA3020" s="121">
        <v>1.03</v>
      </c>
      <c r="BB3020" s="121">
        <v>1.03</v>
      </c>
      <c r="BC3020" s="121">
        <v>1.03</v>
      </c>
      <c r="BD3020" s="121">
        <v>1.03</v>
      </c>
      <c r="BE3020" s="121">
        <v>1.03</v>
      </c>
      <c r="BF3020" s="120">
        <v>55714</v>
      </c>
      <c r="BG3020" s="120">
        <v>33005</v>
      </c>
      <c r="BH3020" s="120">
        <v>108834</v>
      </c>
      <c r="BI3020" s="120">
        <v>111798</v>
      </c>
      <c r="BJ3020" s="120">
        <v>169035</v>
      </c>
      <c r="BK3020" s="120">
        <v>196491</v>
      </c>
      <c r="BL3020" s="120">
        <v>180329</v>
      </c>
      <c r="BM3020" s="120">
        <v>171147</v>
      </c>
      <c r="BN3020" s="120">
        <v>151824</v>
      </c>
      <c r="BO3020" s="120">
        <v>69695</v>
      </c>
      <c r="BP3020" s="120">
        <v>25564</v>
      </c>
      <c r="BQ3020" s="120">
        <v>73242</v>
      </c>
      <c r="BR3020" s="120">
        <v>55714</v>
      </c>
      <c r="BS3020" s="120">
        <v>33005</v>
      </c>
      <c r="BT3020" s="120">
        <v>108834</v>
      </c>
      <c r="BU3020" s="120">
        <v>111798</v>
      </c>
      <c r="BV3020" s="120">
        <v>169035</v>
      </c>
      <c r="BW3020" s="120">
        <v>196491</v>
      </c>
      <c r="BX3020" s="120">
        <v>180329</v>
      </c>
      <c r="BY3020" s="120">
        <v>171147</v>
      </c>
      <c r="BZ3020" s="120">
        <v>151824</v>
      </c>
      <c r="CA3020" s="120">
        <v>69695</v>
      </c>
      <c r="CB3020" s="120">
        <v>25564</v>
      </c>
      <c r="CC3020" s="120">
        <v>73242</v>
      </c>
      <c r="CD3020" s="120">
        <v>171891.76</v>
      </c>
      <c r="CE3020" s="120">
        <v>163654.38</v>
      </c>
      <c r="CF3020" s="120">
        <v>173956.26</v>
      </c>
      <c r="CG3020" s="120">
        <v>180012.42</v>
      </c>
      <c r="CH3020" s="120">
        <v>192149.45</v>
      </c>
      <c r="CI3020" s="120">
        <v>188633.33</v>
      </c>
      <c r="CJ3020" s="120">
        <v>190626.57</v>
      </c>
      <c r="CK3020" s="120">
        <v>189045.26</v>
      </c>
      <c r="CL3020" s="120">
        <v>178902.44</v>
      </c>
      <c r="CM3020" s="120">
        <v>141048.82</v>
      </c>
      <c r="CN3020" s="120">
        <v>159974.10999999999</v>
      </c>
      <c r="CO3020" s="120">
        <v>182240.94</v>
      </c>
      <c r="CP3020" s="120">
        <v>1307455</v>
      </c>
      <c r="CQ3020" s="120">
        <v>1307455</v>
      </c>
      <c r="CR3020" s="120">
        <v>1346678</v>
      </c>
      <c r="CS3020" s="120">
        <v>1346678</v>
      </c>
      <c r="CT3020" s="120">
        <v>2112135.7000000002</v>
      </c>
      <c r="CU3020" s="118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8">
        <v>55089</v>
      </c>
      <c r="D3021" s="119" t="s">
        <v>216</v>
      </c>
      <c r="E3021" s="118" t="s">
        <v>27522</v>
      </c>
      <c r="F3021" s="119" t="s">
        <v>10077</v>
      </c>
      <c r="G3021" s="119" t="s">
        <v>7844</v>
      </c>
      <c r="H3021" s="118">
        <v>13914</v>
      </c>
      <c r="I3021" s="119" t="s">
        <v>64</v>
      </c>
      <c r="J3021" s="119" t="s">
        <v>27533</v>
      </c>
      <c r="K3021" s="119" t="s">
        <v>27570</v>
      </c>
      <c r="L3021" s="119" t="s">
        <v>210</v>
      </c>
      <c r="M3021" s="118">
        <v>325</v>
      </c>
      <c r="N3021" s="118">
        <v>7</v>
      </c>
      <c r="O3021" s="119" t="s">
        <v>27529</v>
      </c>
      <c r="P3021" s="119" t="s">
        <v>51</v>
      </c>
      <c r="Q3021" s="119" t="s">
        <v>2259</v>
      </c>
      <c r="R3021" s="119" t="s">
        <v>27546</v>
      </c>
      <c r="S3021" s="119" t="s">
        <v>2899</v>
      </c>
      <c r="T3021" s="119" t="s">
        <v>210</v>
      </c>
      <c r="U3021" s="119" t="s">
        <v>29915</v>
      </c>
      <c r="V3021" s="120">
        <v>280220</v>
      </c>
      <c r="W3021" s="120">
        <v>388221</v>
      </c>
      <c r="X3021" s="120">
        <v>404620</v>
      </c>
      <c r="Y3021" s="120">
        <v>322460</v>
      </c>
      <c r="Z3021" s="120">
        <v>457724</v>
      </c>
      <c r="AA3021" s="120">
        <v>516428</v>
      </c>
      <c r="AB3021" s="120">
        <v>489087</v>
      </c>
      <c r="AC3021" s="120">
        <v>393559</v>
      </c>
      <c r="AD3021" s="120">
        <v>470973</v>
      </c>
      <c r="AE3021" s="120">
        <v>247208</v>
      </c>
      <c r="AF3021" s="120">
        <v>279262</v>
      </c>
      <c r="AG3021" s="120">
        <v>339230</v>
      </c>
      <c r="AH3021" s="120">
        <v>88447</v>
      </c>
      <c r="AI3021" s="120">
        <v>122319</v>
      </c>
      <c r="AJ3021" s="120">
        <v>127961</v>
      </c>
      <c r="AK3021" s="120">
        <v>104030</v>
      </c>
      <c r="AL3021" s="120">
        <v>153898</v>
      </c>
      <c r="AM3021" s="120">
        <v>174441</v>
      </c>
      <c r="AN3021" s="120">
        <v>164803</v>
      </c>
      <c r="AO3021" s="120">
        <v>130737</v>
      </c>
      <c r="AP3021" s="120">
        <v>156352</v>
      </c>
      <c r="AQ3021" s="120">
        <v>77234</v>
      </c>
      <c r="AR3021" s="120">
        <v>85579</v>
      </c>
      <c r="AS3021" s="120">
        <v>103454</v>
      </c>
      <c r="AT3021" s="121">
        <v>0.30399999999999999</v>
      </c>
      <c r="AU3021" s="121">
        <v>0.30399999999999999</v>
      </c>
      <c r="AV3021" s="121">
        <v>0.30399999999999999</v>
      </c>
      <c r="AW3021" s="121">
        <v>0.30399999999999999</v>
      </c>
      <c r="AX3021" s="121">
        <v>0.30399999999999999</v>
      </c>
      <c r="AY3021" s="121">
        <v>0.30399999999999999</v>
      </c>
      <c r="AZ3021" s="121">
        <v>0.30399999999999999</v>
      </c>
      <c r="BA3021" s="121">
        <v>0.30399999999999999</v>
      </c>
      <c r="BB3021" s="121">
        <v>0.30399999999999999</v>
      </c>
      <c r="BC3021" s="121">
        <v>0.30399999999999999</v>
      </c>
      <c r="BD3021" s="121">
        <v>0.30399999999999999</v>
      </c>
      <c r="BE3021" s="121">
        <v>0.30399999999999999</v>
      </c>
      <c r="BF3021" s="120">
        <v>85187</v>
      </c>
      <c r="BG3021" s="120">
        <v>118019</v>
      </c>
      <c r="BH3021" s="120">
        <v>123004</v>
      </c>
      <c r="BI3021" s="120">
        <v>98028</v>
      </c>
      <c r="BJ3021" s="120">
        <v>139148</v>
      </c>
      <c r="BK3021" s="120">
        <v>156994</v>
      </c>
      <c r="BL3021" s="120">
        <v>148682</v>
      </c>
      <c r="BM3021" s="120">
        <v>119642</v>
      </c>
      <c r="BN3021" s="120">
        <v>143176</v>
      </c>
      <c r="BO3021" s="120">
        <v>75151</v>
      </c>
      <c r="BP3021" s="120">
        <v>84896</v>
      </c>
      <c r="BQ3021" s="120">
        <v>103126</v>
      </c>
      <c r="BR3021" s="120">
        <v>26888</v>
      </c>
      <c r="BS3021" s="120">
        <v>37185</v>
      </c>
      <c r="BT3021" s="120">
        <v>38900</v>
      </c>
      <c r="BU3021" s="120">
        <v>31625</v>
      </c>
      <c r="BV3021" s="120">
        <v>46785</v>
      </c>
      <c r="BW3021" s="120">
        <v>53030</v>
      </c>
      <c r="BX3021" s="120">
        <v>50100</v>
      </c>
      <c r="BY3021" s="120">
        <v>39744</v>
      </c>
      <c r="BZ3021" s="120">
        <v>47531</v>
      </c>
      <c r="CA3021" s="120">
        <v>23479</v>
      </c>
      <c r="CB3021" s="120">
        <v>26016</v>
      </c>
      <c r="CC3021" s="120">
        <v>31450</v>
      </c>
      <c r="CD3021" s="120">
        <v>4083.2440000000001</v>
      </c>
      <c r="CE3021" s="120">
        <v>5645.62</v>
      </c>
      <c r="CF3021" s="120">
        <v>5905.7370000000001</v>
      </c>
      <c r="CG3021" s="120">
        <v>4799.5820000000003</v>
      </c>
      <c r="CH3021" s="120">
        <v>7097.5529999999999</v>
      </c>
      <c r="CI3021" s="120">
        <v>8046.6750000000002</v>
      </c>
      <c r="CJ3021" s="120">
        <v>7600.4309999999996</v>
      </c>
      <c r="CK3021" s="120">
        <v>6035.7389999999996</v>
      </c>
      <c r="CL3021" s="120">
        <v>7215.5569999999998</v>
      </c>
      <c r="CM3021" s="120">
        <v>3562.1790000000001</v>
      </c>
      <c r="CN3021" s="120">
        <v>3953.8870000000002</v>
      </c>
      <c r="CO3021" s="120">
        <v>4779.0630000000001</v>
      </c>
      <c r="CP3021" s="120">
        <v>4588992</v>
      </c>
      <c r="CQ3021" s="120">
        <v>1489255</v>
      </c>
      <c r="CR3021" s="120">
        <v>1395053</v>
      </c>
      <c r="CS3021" s="120">
        <v>452733</v>
      </c>
      <c r="CT3021" s="120">
        <v>68725.267000000007</v>
      </c>
      <c r="CU3021" s="118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8">
        <v>55089</v>
      </c>
      <c r="D3022" s="119" t="s">
        <v>216</v>
      </c>
      <c r="E3022" s="118" t="s">
        <v>27522</v>
      </c>
      <c r="F3022" s="119" t="s">
        <v>10077</v>
      </c>
      <c r="G3022" s="119" t="s">
        <v>7844</v>
      </c>
      <c r="H3022" s="118">
        <v>13914</v>
      </c>
      <c r="I3022" s="119" t="s">
        <v>64</v>
      </c>
      <c r="J3022" s="119" t="s">
        <v>27533</v>
      </c>
      <c r="K3022" s="119" t="s">
        <v>27570</v>
      </c>
      <c r="L3022" s="119" t="s">
        <v>210</v>
      </c>
      <c r="M3022" s="118">
        <v>325</v>
      </c>
      <c r="N3022" s="118">
        <v>7</v>
      </c>
      <c r="O3022" s="119" t="s">
        <v>27529</v>
      </c>
      <c r="P3022" s="119" t="s">
        <v>53</v>
      </c>
      <c r="Q3022" s="119" t="s">
        <v>242</v>
      </c>
      <c r="R3022" s="119" t="s">
        <v>242</v>
      </c>
      <c r="S3022" s="119" t="s">
        <v>2899</v>
      </c>
      <c r="T3022" s="119" t="s">
        <v>210</v>
      </c>
      <c r="U3022" s="119" t="s">
        <v>29915</v>
      </c>
      <c r="V3022" s="120">
        <v>3427560</v>
      </c>
      <c r="W3022" s="120">
        <v>3289434</v>
      </c>
      <c r="X3022" s="120">
        <v>3411962</v>
      </c>
      <c r="Y3022" s="120">
        <v>3460990</v>
      </c>
      <c r="Z3022" s="120">
        <v>3493272</v>
      </c>
      <c r="AA3022" s="120">
        <v>3382356</v>
      </c>
      <c r="AB3022" s="120">
        <v>3445416</v>
      </c>
      <c r="AC3022" s="120">
        <v>3471996</v>
      </c>
      <c r="AD3022" s="120">
        <v>3299102</v>
      </c>
      <c r="AE3022" s="120">
        <v>2821369</v>
      </c>
      <c r="AF3022" s="120">
        <v>3310011</v>
      </c>
      <c r="AG3022" s="120">
        <v>3746872</v>
      </c>
      <c r="AH3022" s="120">
        <v>3119229</v>
      </c>
      <c r="AI3022" s="120">
        <v>3029589</v>
      </c>
      <c r="AJ3022" s="120">
        <v>3092854</v>
      </c>
      <c r="AK3022" s="120">
        <v>3166732</v>
      </c>
      <c r="AL3022" s="120">
        <v>3206421</v>
      </c>
      <c r="AM3022" s="120">
        <v>3055601</v>
      </c>
      <c r="AN3022" s="120">
        <v>3113870</v>
      </c>
      <c r="AO3022" s="120">
        <v>3110338</v>
      </c>
      <c r="AP3022" s="120">
        <v>2962125</v>
      </c>
      <c r="AQ3022" s="120">
        <v>2534760</v>
      </c>
      <c r="AR3022" s="120">
        <v>3036450</v>
      </c>
      <c r="AS3022" s="120">
        <v>3429822</v>
      </c>
      <c r="AT3022" s="121">
        <v>1.03</v>
      </c>
      <c r="AU3022" s="121">
        <v>1.03</v>
      </c>
      <c r="AV3022" s="121">
        <v>1.03</v>
      </c>
      <c r="AW3022" s="121">
        <v>1.03</v>
      </c>
      <c r="AX3022" s="121">
        <v>1.03</v>
      </c>
      <c r="AY3022" s="121">
        <v>1.03</v>
      </c>
      <c r="AZ3022" s="121">
        <v>1.03</v>
      </c>
      <c r="BA3022" s="121">
        <v>1.03</v>
      </c>
      <c r="BB3022" s="121">
        <v>1.03</v>
      </c>
      <c r="BC3022" s="121">
        <v>1.03</v>
      </c>
      <c r="BD3022" s="121">
        <v>1.03</v>
      </c>
      <c r="BE3022" s="121">
        <v>1.03</v>
      </c>
      <c r="BF3022" s="120">
        <v>3530387</v>
      </c>
      <c r="BG3022" s="120">
        <v>3388117</v>
      </c>
      <c r="BH3022" s="120">
        <v>3514321</v>
      </c>
      <c r="BI3022" s="120">
        <v>3564820</v>
      </c>
      <c r="BJ3022" s="120">
        <v>3598070</v>
      </c>
      <c r="BK3022" s="120">
        <v>3483827</v>
      </c>
      <c r="BL3022" s="120">
        <v>3548778</v>
      </c>
      <c r="BM3022" s="120">
        <v>3576156</v>
      </c>
      <c r="BN3022" s="120">
        <v>3398075</v>
      </c>
      <c r="BO3022" s="120">
        <v>2906010</v>
      </c>
      <c r="BP3022" s="120">
        <v>3409311</v>
      </c>
      <c r="BQ3022" s="120">
        <v>3859278</v>
      </c>
      <c r="BR3022" s="120">
        <v>3212806</v>
      </c>
      <c r="BS3022" s="120">
        <v>3120477</v>
      </c>
      <c r="BT3022" s="120">
        <v>3185640</v>
      </c>
      <c r="BU3022" s="120">
        <v>3261734</v>
      </c>
      <c r="BV3022" s="120">
        <v>3302614</v>
      </c>
      <c r="BW3022" s="120">
        <v>3147269</v>
      </c>
      <c r="BX3022" s="120">
        <v>3207286</v>
      </c>
      <c r="BY3022" s="120">
        <v>3203648</v>
      </c>
      <c r="BZ3022" s="120">
        <v>3050989</v>
      </c>
      <c r="CA3022" s="120">
        <v>2610803</v>
      </c>
      <c r="CB3022" s="120">
        <v>3127544</v>
      </c>
      <c r="CC3022" s="120">
        <v>3532717</v>
      </c>
      <c r="CD3022" s="120">
        <v>314304</v>
      </c>
      <c r="CE3022" s="120">
        <v>305770</v>
      </c>
      <c r="CF3022" s="120">
        <v>316263</v>
      </c>
      <c r="CG3022" s="120">
        <v>322144</v>
      </c>
      <c r="CH3022" s="120">
        <v>324230</v>
      </c>
      <c r="CI3022" s="120">
        <v>308685</v>
      </c>
      <c r="CJ3022" s="120">
        <v>313005</v>
      </c>
      <c r="CK3022" s="120">
        <v>312920</v>
      </c>
      <c r="CL3022" s="120">
        <v>297253</v>
      </c>
      <c r="CM3022" s="120">
        <v>256871</v>
      </c>
      <c r="CN3022" s="120">
        <v>309865</v>
      </c>
      <c r="CO3022" s="120">
        <v>355029</v>
      </c>
      <c r="CP3022" s="120">
        <v>40560340</v>
      </c>
      <c r="CQ3022" s="120">
        <v>36857791</v>
      </c>
      <c r="CR3022" s="120">
        <v>41777150</v>
      </c>
      <c r="CS3022" s="120">
        <v>37963527</v>
      </c>
      <c r="CT3022" s="120">
        <v>3736339</v>
      </c>
      <c r="CU3022" s="118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8">
        <v>55089</v>
      </c>
      <c r="D3023" s="119" t="s">
        <v>216</v>
      </c>
      <c r="E3023" s="118" t="s">
        <v>27522</v>
      </c>
      <c r="F3023" s="119" t="s">
        <v>10077</v>
      </c>
      <c r="G3023" s="119" t="s">
        <v>7844</v>
      </c>
      <c r="H3023" s="118">
        <v>13914</v>
      </c>
      <c r="I3023" s="119" t="s">
        <v>64</v>
      </c>
      <c r="J3023" s="119" t="s">
        <v>27533</v>
      </c>
      <c r="K3023" s="119" t="s">
        <v>27570</v>
      </c>
      <c r="L3023" s="119" t="s">
        <v>210</v>
      </c>
      <c r="M3023" s="118">
        <v>325</v>
      </c>
      <c r="N3023" s="118">
        <v>7</v>
      </c>
      <c r="O3023" s="119" t="s">
        <v>27529</v>
      </c>
      <c r="P3023" s="119" t="s">
        <v>53</v>
      </c>
      <c r="Q3023" s="119" t="s">
        <v>2259</v>
      </c>
      <c r="R3023" s="119" t="s">
        <v>27546</v>
      </c>
      <c r="S3023" s="119" t="s">
        <v>2899</v>
      </c>
      <c r="T3023" s="119" t="s">
        <v>210</v>
      </c>
      <c r="U3023" s="119" t="s">
        <v>29915</v>
      </c>
      <c r="V3023" s="120">
        <v>0</v>
      </c>
      <c r="W3023" s="120">
        <v>0</v>
      </c>
      <c r="X3023" s="120">
        <v>0</v>
      </c>
      <c r="Y3023" s="120">
        <v>0</v>
      </c>
      <c r="Z3023" s="120">
        <v>0</v>
      </c>
      <c r="AA3023" s="120">
        <v>0</v>
      </c>
      <c r="AB3023" s="120">
        <v>0</v>
      </c>
      <c r="AC3023" s="120">
        <v>0</v>
      </c>
      <c r="AD3023" s="120">
        <v>0</v>
      </c>
      <c r="AE3023" s="120">
        <v>0</v>
      </c>
      <c r="AF3023" s="120">
        <v>0</v>
      </c>
      <c r="AG3023" s="120">
        <v>0</v>
      </c>
      <c r="AH3023" s="120">
        <v>0</v>
      </c>
      <c r="AI3023" s="120">
        <v>0</v>
      </c>
      <c r="AJ3023" s="120">
        <v>0</v>
      </c>
      <c r="AK3023" s="120">
        <v>0</v>
      </c>
      <c r="AL3023" s="120">
        <v>0</v>
      </c>
      <c r="AM3023" s="120">
        <v>0</v>
      </c>
      <c r="AN3023" s="120">
        <v>0</v>
      </c>
      <c r="AO3023" s="120">
        <v>0</v>
      </c>
      <c r="AP3023" s="120">
        <v>0</v>
      </c>
      <c r="AQ3023" s="120">
        <v>0</v>
      </c>
      <c r="AR3023" s="120">
        <v>0</v>
      </c>
      <c r="AS3023" s="120">
        <v>0</v>
      </c>
      <c r="AT3023" s="121">
        <v>0</v>
      </c>
      <c r="AU3023" s="121">
        <v>0</v>
      </c>
      <c r="AV3023" s="121">
        <v>0</v>
      </c>
      <c r="AW3023" s="121">
        <v>0</v>
      </c>
      <c r="AX3023" s="121">
        <v>0</v>
      </c>
      <c r="AY3023" s="121">
        <v>0</v>
      </c>
      <c r="AZ3023" s="121">
        <v>0</v>
      </c>
      <c r="BA3023" s="121">
        <v>0</v>
      </c>
      <c r="BB3023" s="121">
        <v>0</v>
      </c>
      <c r="BC3023" s="121">
        <v>0</v>
      </c>
      <c r="BD3023" s="121">
        <v>0</v>
      </c>
      <c r="BE3023" s="121">
        <v>0</v>
      </c>
      <c r="BF3023" s="120">
        <v>0</v>
      </c>
      <c r="BG3023" s="120">
        <v>0</v>
      </c>
      <c r="BH3023" s="120">
        <v>0</v>
      </c>
      <c r="BI3023" s="120">
        <v>0</v>
      </c>
      <c r="BJ3023" s="120">
        <v>0</v>
      </c>
      <c r="BK3023" s="120">
        <v>0</v>
      </c>
      <c r="BL3023" s="120">
        <v>0</v>
      </c>
      <c r="BM3023" s="120">
        <v>0</v>
      </c>
      <c r="BN3023" s="120">
        <v>0</v>
      </c>
      <c r="BO3023" s="120">
        <v>0</v>
      </c>
      <c r="BP3023" s="120">
        <v>0</v>
      </c>
      <c r="BQ3023" s="120">
        <v>0</v>
      </c>
      <c r="BR3023" s="120">
        <v>0</v>
      </c>
      <c r="BS3023" s="120">
        <v>0</v>
      </c>
      <c r="BT3023" s="120">
        <v>0</v>
      </c>
      <c r="BU3023" s="120">
        <v>0</v>
      </c>
      <c r="BV3023" s="120">
        <v>0</v>
      </c>
      <c r="BW3023" s="120">
        <v>0</v>
      </c>
      <c r="BX3023" s="120">
        <v>0</v>
      </c>
      <c r="BY3023" s="120">
        <v>0</v>
      </c>
      <c r="BZ3023" s="120">
        <v>0</v>
      </c>
      <c r="CA3023" s="120">
        <v>0</v>
      </c>
      <c r="CB3023" s="120">
        <v>0</v>
      </c>
      <c r="CC3023" s="120">
        <v>0</v>
      </c>
      <c r="CD3023" s="120">
        <v>0</v>
      </c>
      <c r="CE3023" s="120">
        <v>0</v>
      </c>
      <c r="CF3023" s="120">
        <v>0</v>
      </c>
      <c r="CG3023" s="120">
        <v>0</v>
      </c>
      <c r="CH3023" s="120">
        <v>0</v>
      </c>
      <c r="CI3023" s="120">
        <v>0</v>
      </c>
      <c r="CJ3023" s="120">
        <v>0</v>
      </c>
      <c r="CK3023" s="120">
        <v>0</v>
      </c>
      <c r="CL3023" s="120">
        <v>0</v>
      </c>
      <c r="CM3023" s="120">
        <v>0</v>
      </c>
      <c r="CN3023" s="120">
        <v>0</v>
      </c>
      <c r="CO3023" s="120">
        <v>0</v>
      </c>
      <c r="CP3023" s="120">
        <v>0</v>
      </c>
      <c r="CQ3023" s="120">
        <v>0</v>
      </c>
      <c r="CR3023" s="120">
        <v>0</v>
      </c>
      <c r="CS3023" s="120">
        <v>0</v>
      </c>
      <c r="CT3023" s="120">
        <v>0</v>
      </c>
      <c r="CU3023" s="118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8">
        <v>55090</v>
      </c>
      <c r="D3024" s="119" t="s">
        <v>216</v>
      </c>
      <c r="E3024" s="118" t="s">
        <v>27522</v>
      </c>
      <c r="F3024" s="119" t="s">
        <v>10081</v>
      </c>
      <c r="G3024" s="119" t="s">
        <v>10080</v>
      </c>
      <c r="H3024" s="118">
        <v>54900</v>
      </c>
      <c r="I3024" s="119" t="s">
        <v>59</v>
      </c>
      <c r="J3024" s="119" t="s">
        <v>27535</v>
      </c>
      <c r="K3024" s="119" t="s">
        <v>7520</v>
      </c>
      <c r="L3024" s="119" t="s">
        <v>210</v>
      </c>
      <c r="M3024" s="118">
        <v>22</v>
      </c>
      <c r="N3024" s="118">
        <v>3</v>
      </c>
      <c r="O3024" s="119" t="s">
        <v>27534</v>
      </c>
      <c r="P3024" s="119" t="s">
        <v>241</v>
      </c>
      <c r="Q3024" s="119" t="s">
        <v>393</v>
      </c>
      <c r="R3024" s="119" t="s">
        <v>27531</v>
      </c>
      <c r="S3024" s="119" t="s">
        <v>27599</v>
      </c>
      <c r="T3024" s="119" t="s">
        <v>210</v>
      </c>
      <c r="U3024" s="119" t="s">
        <v>29916</v>
      </c>
      <c r="V3024" s="120">
        <v>1844</v>
      </c>
      <c r="W3024" s="120">
        <v>1543</v>
      </c>
      <c r="X3024" s="120">
        <v>3251</v>
      </c>
      <c r="Y3024" s="120">
        <v>878</v>
      </c>
      <c r="Z3024" s="120">
        <v>1584</v>
      </c>
      <c r="AA3024" s="120">
        <v>3245</v>
      </c>
      <c r="AB3024" s="120">
        <v>249</v>
      </c>
      <c r="AC3024" s="120">
        <v>0</v>
      </c>
      <c r="AD3024" s="120">
        <v>2115</v>
      </c>
      <c r="AE3024" s="120">
        <v>0</v>
      </c>
      <c r="AF3024" s="120">
        <v>0</v>
      </c>
      <c r="AG3024" s="120">
        <v>0</v>
      </c>
      <c r="AH3024" s="120">
        <v>0</v>
      </c>
      <c r="AI3024" s="120">
        <v>415</v>
      </c>
      <c r="AJ3024" s="120">
        <v>669</v>
      </c>
      <c r="AK3024" s="120">
        <v>220</v>
      </c>
      <c r="AL3024" s="120">
        <v>362</v>
      </c>
      <c r="AM3024" s="120">
        <v>810</v>
      </c>
      <c r="AN3024" s="120">
        <v>62</v>
      </c>
      <c r="AO3024" s="120">
        <v>0</v>
      </c>
      <c r="AP3024" s="120">
        <v>441</v>
      </c>
      <c r="AQ3024" s="120">
        <v>0</v>
      </c>
      <c r="AR3024" s="120">
        <v>0</v>
      </c>
      <c r="AS3024" s="120">
        <v>0</v>
      </c>
      <c r="AT3024" s="121">
        <v>16</v>
      </c>
      <c r="AU3024" s="121">
        <v>16</v>
      </c>
      <c r="AV3024" s="121">
        <v>16</v>
      </c>
      <c r="AW3024" s="121">
        <v>16</v>
      </c>
      <c r="AX3024" s="121">
        <v>16</v>
      </c>
      <c r="AY3024" s="121">
        <v>16</v>
      </c>
      <c r="AZ3024" s="121">
        <v>16</v>
      </c>
      <c r="BA3024" s="121">
        <v>0</v>
      </c>
      <c r="BB3024" s="121">
        <v>16</v>
      </c>
      <c r="BC3024" s="121">
        <v>0</v>
      </c>
      <c r="BD3024" s="121">
        <v>0</v>
      </c>
      <c r="BE3024" s="121">
        <v>0</v>
      </c>
      <c r="BF3024" s="120">
        <v>29504</v>
      </c>
      <c r="BG3024" s="120">
        <v>24688</v>
      </c>
      <c r="BH3024" s="120">
        <v>52016</v>
      </c>
      <c r="BI3024" s="120">
        <v>14048</v>
      </c>
      <c r="BJ3024" s="120">
        <v>25344</v>
      </c>
      <c r="BK3024" s="120">
        <v>51920</v>
      </c>
      <c r="BL3024" s="120">
        <v>3984</v>
      </c>
      <c r="BM3024" s="120">
        <v>0</v>
      </c>
      <c r="BN3024" s="120">
        <v>33840</v>
      </c>
      <c r="BO3024" s="120">
        <v>0</v>
      </c>
      <c r="BP3024" s="120">
        <v>0</v>
      </c>
      <c r="BQ3024" s="120">
        <v>0</v>
      </c>
      <c r="BR3024" s="120">
        <v>0</v>
      </c>
      <c r="BS3024" s="120">
        <v>6634</v>
      </c>
      <c r="BT3024" s="120">
        <v>10702</v>
      </c>
      <c r="BU3024" s="120">
        <v>3520</v>
      </c>
      <c r="BV3024" s="120">
        <v>5790</v>
      </c>
      <c r="BW3024" s="120">
        <v>12960</v>
      </c>
      <c r="BX3024" s="120">
        <v>991</v>
      </c>
      <c r="BY3024" s="120">
        <v>0</v>
      </c>
      <c r="BZ3024" s="120">
        <v>7062</v>
      </c>
      <c r="CA3024" s="120">
        <v>0</v>
      </c>
      <c r="CB3024" s="120">
        <v>0</v>
      </c>
      <c r="CC3024" s="120">
        <v>0</v>
      </c>
      <c r="CD3024" s="120">
        <v>0</v>
      </c>
      <c r="CE3024" s="120">
        <v>1225</v>
      </c>
      <c r="CF3024" s="120">
        <v>1976</v>
      </c>
      <c r="CG3024" s="120">
        <v>650</v>
      </c>
      <c r="CH3024" s="120">
        <v>1069</v>
      </c>
      <c r="CI3024" s="120">
        <v>2393</v>
      </c>
      <c r="CJ3024" s="120">
        <v>183</v>
      </c>
      <c r="CK3024" s="120">
        <v>0</v>
      </c>
      <c r="CL3024" s="120">
        <v>1304</v>
      </c>
      <c r="CM3024" s="120">
        <v>0</v>
      </c>
      <c r="CN3024" s="120">
        <v>0</v>
      </c>
      <c r="CO3024" s="120">
        <v>0</v>
      </c>
      <c r="CP3024" s="120">
        <v>14709</v>
      </c>
      <c r="CQ3024" s="120">
        <v>2979</v>
      </c>
      <c r="CR3024" s="120">
        <v>235344</v>
      </c>
      <c r="CS3024" s="120">
        <v>47659</v>
      </c>
      <c r="CT3024" s="120">
        <v>8800</v>
      </c>
      <c r="CU3024" s="118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8">
        <v>55091</v>
      </c>
      <c r="D3025" s="119" t="s">
        <v>213</v>
      </c>
      <c r="E3025" s="118" t="s">
        <v>27522</v>
      </c>
      <c r="F3025" s="119" t="s">
        <v>10084</v>
      </c>
      <c r="G3025" s="119" t="s">
        <v>10083</v>
      </c>
      <c r="H3025" s="118">
        <v>12501</v>
      </c>
      <c r="I3025" s="119" t="s">
        <v>89</v>
      </c>
      <c r="J3025" s="119" t="s">
        <v>27533</v>
      </c>
      <c r="K3025" s="119" t="s">
        <v>27571</v>
      </c>
      <c r="L3025" s="119" t="s">
        <v>210</v>
      </c>
      <c r="M3025" s="118">
        <v>22</v>
      </c>
      <c r="N3025" s="118">
        <v>2</v>
      </c>
      <c r="O3025" s="119" t="s">
        <v>27524</v>
      </c>
      <c r="P3025" s="119" t="s">
        <v>456</v>
      </c>
      <c r="Q3025" s="119" t="s">
        <v>242</v>
      </c>
      <c r="R3025" s="119" t="s">
        <v>242</v>
      </c>
      <c r="S3025" s="119" t="s">
        <v>27557</v>
      </c>
      <c r="T3025" s="119" t="s">
        <v>210</v>
      </c>
      <c r="U3025" s="119" t="s">
        <v>29915</v>
      </c>
      <c r="V3025" s="120">
        <v>1326870</v>
      </c>
      <c r="W3025" s="120">
        <v>1062648</v>
      </c>
      <c r="X3025" s="120">
        <v>2650230</v>
      </c>
      <c r="Y3025" s="120">
        <v>1710015</v>
      </c>
      <c r="Z3025" s="120">
        <v>4145355</v>
      </c>
      <c r="AA3025" s="120">
        <v>5036916</v>
      </c>
      <c r="AB3025" s="120">
        <v>5112608</v>
      </c>
      <c r="AC3025" s="120">
        <v>6793000</v>
      </c>
      <c r="AD3025" s="120">
        <v>4301639</v>
      </c>
      <c r="AE3025" s="120">
        <v>3158280</v>
      </c>
      <c r="AF3025" s="120">
        <v>3156759</v>
      </c>
      <c r="AG3025" s="120">
        <v>947324</v>
      </c>
      <c r="AH3025" s="120">
        <v>1326870</v>
      </c>
      <c r="AI3025" s="120">
        <v>1062648</v>
      </c>
      <c r="AJ3025" s="120">
        <v>2650230</v>
      </c>
      <c r="AK3025" s="120">
        <v>1710015</v>
      </c>
      <c r="AL3025" s="120">
        <v>4145355</v>
      </c>
      <c r="AM3025" s="120">
        <v>5036916</v>
      </c>
      <c r="AN3025" s="120">
        <v>5112608</v>
      </c>
      <c r="AO3025" s="120">
        <v>6793000</v>
      </c>
      <c r="AP3025" s="120">
        <v>4301639</v>
      </c>
      <c r="AQ3025" s="120">
        <v>3158280</v>
      </c>
      <c r="AR3025" s="120">
        <v>3156759</v>
      </c>
      <c r="AS3025" s="120">
        <v>947324</v>
      </c>
      <c r="AT3025" s="121">
        <v>1.0109999999999999</v>
      </c>
      <c r="AU3025" s="121">
        <v>0.999</v>
      </c>
      <c r="AV3025" s="121">
        <v>0.997</v>
      </c>
      <c r="AW3025" s="121">
        <v>0.997</v>
      </c>
      <c r="AX3025" s="121">
        <v>0.999</v>
      </c>
      <c r="AY3025" s="121">
        <v>1.0009999999999999</v>
      </c>
      <c r="AZ3025" s="121">
        <v>1.0009999999999999</v>
      </c>
      <c r="BA3025" s="121">
        <v>1.002</v>
      </c>
      <c r="BB3025" s="121">
        <v>1.0009999999999999</v>
      </c>
      <c r="BC3025" s="121">
        <v>0.996</v>
      </c>
      <c r="BD3025" s="121">
        <v>0.995</v>
      </c>
      <c r="BE3025" s="121">
        <v>0.998</v>
      </c>
      <c r="BF3025" s="120">
        <v>1341466</v>
      </c>
      <c r="BG3025" s="120">
        <v>1061585</v>
      </c>
      <c r="BH3025" s="120">
        <v>2642279</v>
      </c>
      <c r="BI3025" s="120">
        <v>1704885</v>
      </c>
      <c r="BJ3025" s="120">
        <v>4141210</v>
      </c>
      <c r="BK3025" s="120">
        <v>5041953</v>
      </c>
      <c r="BL3025" s="120">
        <v>5117721</v>
      </c>
      <c r="BM3025" s="120">
        <v>6806586</v>
      </c>
      <c r="BN3025" s="120">
        <v>4305941</v>
      </c>
      <c r="BO3025" s="120">
        <v>3145647</v>
      </c>
      <c r="BP3025" s="120">
        <v>3140975</v>
      </c>
      <c r="BQ3025" s="120">
        <v>945429</v>
      </c>
      <c r="BR3025" s="120">
        <v>1341466</v>
      </c>
      <c r="BS3025" s="120">
        <v>1061585</v>
      </c>
      <c r="BT3025" s="120">
        <v>2642279</v>
      </c>
      <c r="BU3025" s="120">
        <v>1704885</v>
      </c>
      <c r="BV3025" s="120">
        <v>4141210</v>
      </c>
      <c r="BW3025" s="120">
        <v>5041953</v>
      </c>
      <c r="BX3025" s="120">
        <v>5117721</v>
      </c>
      <c r="BY3025" s="120">
        <v>6806586</v>
      </c>
      <c r="BZ3025" s="120">
        <v>4305941</v>
      </c>
      <c r="CA3025" s="120">
        <v>3145647</v>
      </c>
      <c r="CB3025" s="120">
        <v>3140975</v>
      </c>
      <c r="CC3025" s="120">
        <v>945429</v>
      </c>
      <c r="CD3025" s="120">
        <v>165765</v>
      </c>
      <c r="CE3025" s="120">
        <v>154881</v>
      </c>
      <c r="CF3025" s="120">
        <v>358729</v>
      </c>
      <c r="CG3025" s="120">
        <v>238567</v>
      </c>
      <c r="CH3025" s="120">
        <v>558506</v>
      </c>
      <c r="CI3025" s="120">
        <v>682777</v>
      </c>
      <c r="CJ3025" s="120">
        <v>666410</v>
      </c>
      <c r="CK3025" s="120">
        <v>881433</v>
      </c>
      <c r="CL3025" s="120">
        <v>588688</v>
      </c>
      <c r="CM3025" s="120">
        <v>371331</v>
      </c>
      <c r="CN3025" s="120">
        <v>433704</v>
      </c>
      <c r="CO3025" s="120">
        <v>129213</v>
      </c>
      <c r="CP3025" s="120">
        <v>39401644</v>
      </c>
      <c r="CQ3025" s="120">
        <v>39401644</v>
      </c>
      <c r="CR3025" s="120">
        <v>39395677</v>
      </c>
      <c r="CS3025" s="120">
        <v>39395677</v>
      </c>
      <c r="CT3025" s="120">
        <v>5230004</v>
      </c>
      <c r="CU3025" s="118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8">
        <v>55097</v>
      </c>
      <c r="D3026" s="119" t="s">
        <v>213</v>
      </c>
      <c r="E3026" s="118" t="s">
        <v>27522</v>
      </c>
      <c r="F3026" s="119" t="s">
        <v>10102</v>
      </c>
      <c r="G3026" s="119" t="s">
        <v>10101</v>
      </c>
      <c r="H3026" s="118">
        <v>60477</v>
      </c>
      <c r="I3026" s="119" t="s">
        <v>89</v>
      </c>
      <c r="J3026" s="119" t="s">
        <v>27533</v>
      </c>
      <c r="K3026" s="119" t="s">
        <v>27571</v>
      </c>
      <c r="L3026" s="119" t="s">
        <v>210</v>
      </c>
      <c r="M3026" s="118">
        <v>22</v>
      </c>
      <c r="N3026" s="118">
        <v>2</v>
      </c>
      <c r="O3026" s="119" t="s">
        <v>27524</v>
      </c>
      <c r="P3026" s="119" t="s">
        <v>51</v>
      </c>
      <c r="Q3026" s="119" t="s">
        <v>242</v>
      </c>
      <c r="R3026" s="119" t="s">
        <v>242</v>
      </c>
      <c r="S3026" s="119" t="s">
        <v>27557</v>
      </c>
      <c r="T3026" s="119" t="s">
        <v>210</v>
      </c>
      <c r="U3026" s="119" t="s">
        <v>29915</v>
      </c>
      <c r="V3026" s="120">
        <v>32908</v>
      </c>
      <c r="W3026" s="120">
        <v>35591</v>
      </c>
      <c r="X3026" s="120">
        <v>44328</v>
      </c>
      <c r="Y3026" s="120">
        <v>39246</v>
      </c>
      <c r="Z3026" s="120">
        <v>92200</v>
      </c>
      <c r="AA3026" s="120">
        <v>149457</v>
      </c>
      <c r="AB3026" s="120">
        <v>168865</v>
      </c>
      <c r="AC3026" s="120">
        <v>274924</v>
      </c>
      <c r="AD3026" s="120">
        <v>130283</v>
      </c>
      <c r="AE3026" s="120">
        <v>71513</v>
      </c>
      <c r="AF3026" s="120">
        <v>67088</v>
      </c>
      <c r="AG3026" s="120">
        <v>35490</v>
      </c>
      <c r="AH3026" s="120">
        <v>32908</v>
      </c>
      <c r="AI3026" s="120">
        <v>35591</v>
      </c>
      <c r="AJ3026" s="120">
        <v>44328</v>
      </c>
      <c r="AK3026" s="120">
        <v>39246</v>
      </c>
      <c r="AL3026" s="120">
        <v>92200</v>
      </c>
      <c r="AM3026" s="120">
        <v>149457</v>
      </c>
      <c r="AN3026" s="120">
        <v>168865</v>
      </c>
      <c r="AO3026" s="120">
        <v>274924</v>
      </c>
      <c r="AP3026" s="120">
        <v>130283</v>
      </c>
      <c r="AQ3026" s="120">
        <v>71513</v>
      </c>
      <c r="AR3026" s="120">
        <v>67088</v>
      </c>
      <c r="AS3026" s="120">
        <v>35490</v>
      </c>
      <c r="AT3026" s="121">
        <v>1.032</v>
      </c>
      <c r="AU3026" s="121">
        <v>1.032</v>
      </c>
      <c r="AV3026" s="121">
        <v>1.032</v>
      </c>
      <c r="AW3026" s="121">
        <v>1.032</v>
      </c>
      <c r="AX3026" s="121">
        <v>1.032</v>
      </c>
      <c r="AY3026" s="121">
        <v>1.032</v>
      </c>
      <c r="AZ3026" s="121">
        <v>1.032</v>
      </c>
      <c r="BA3026" s="121">
        <v>1.032</v>
      </c>
      <c r="BB3026" s="121">
        <v>1.032</v>
      </c>
      <c r="BC3026" s="121">
        <v>1.032</v>
      </c>
      <c r="BD3026" s="121">
        <v>1.032</v>
      </c>
      <c r="BE3026" s="121">
        <v>1.032</v>
      </c>
      <c r="BF3026" s="120">
        <v>33961</v>
      </c>
      <c r="BG3026" s="120">
        <v>36730</v>
      </c>
      <c r="BH3026" s="120">
        <v>45746</v>
      </c>
      <c r="BI3026" s="120">
        <v>40502</v>
      </c>
      <c r="BJ3026" s="120">
        <v>95150</v>
      </c>
      <c r="BK3026" s="120">
        <v>154240</v>
      </c>
      <c r="BL3026" s="120">
        <v>174269</v>
      </c>
      <c r="BM3026" s="120">
        <v>283722</v>
      </c>
      <c r="BN3026" s="120">
        <v>134452</v>
      </c>
      <c r="BO3026" s="120">
        <v>73801</v>
      </c>
      <c r="BP3026" s="120">
        <v>69235</v>
      </c>
      <c r="BQ3026" s="120">
        <v>36626</v>
      </c>
      <c r="BR3026" s="120">
        <v>33961</v>
      </c>
      <c r="BS3026" s="120">
        <v>36730</v>
      </c>
      <c r="BT3026" s="120">
        <v>45746</v>
      </c>
      <c r="BU3026" s="120">
        <v>40502</v>
      </c>
      <c r="BV3026" s="120">
        <v>95150</v>
      </c>
      <c r="BW3026" s="120">
        <v>154240</v>
      </c>
      <c r="BX3026" s="120">
        <v>174269</v>
      </c>
      <c r="BY3026" s="120">
        <v>283722</v>
      </c>
      <c r="BZ3026" s="120">
        <v>134452</v>
      </c>
      <c r="CA3026" s="120">
        <v>73801</v>
      </c>
      <c r="CB3026" s="120">
        <v>69235</v>
      </c>
      <c r="CC3026" s="120">
        <v>36626</v>
      </c>
      <c r="CD3026" s="120">
        <v>116346</v>
      </c>
      <c r="CE3026" s="120">
        <v>115374</v>
      </c>
      <c r="CF3026" s="120">
        <v>131774</v>
      </c>
      <c r="CG3026" s="120">
        <v>101064</v>
      </c>
      <c r="CH3026" s="120">
        <v>132813</v>
      </c>
      <c r="CI3026" s="120">
        <v>239577</v>
      </c>
      <c r="CJ3026" s="120">
        <v>245538</v>
      </c>
      <c r="CK3026" s="120">
        <v>282685</v>
      </c>
      <c r="CL3026" s="120">
        <v>204097</v>
      </c>
      <c r="CM3026" s="120">
        <v>185764</v>
      </c>
      <c r="CN3026" s="120">
        <v>167133</v>
      </c>
      <c r="CO3026" s="120">
        <v>147073</v>
      </c>
      <c r="CP3026" s="120">
        <v>1141893</v>
      </c>
      <c r="CQ3026" s="120">
        <v>1141893</v>
      </c>
      <c r="CR3026" s="120">
        <v>1178434</v>
      </c>
      <c r="CS3026" s="120">
        <v>1178434</v>
      </c>
      <c r="CT3026" s="120">
        <v>2069238</v>
      </c>
      <c r="CU3026" s="118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8">
        <v>55097</v>
      </c>
      <c r="D3027" s="119" t="s">
        <v>213</v>
      </c>
      <c r="E3027" s="118" t="s">
        <v>27522</v>
      </c>
      <c r="F3027" s="119" t="s">
        <v>10102</v>
      </c>
      <c r="G3027" s="119" t="s">
        <v>10101</v>
      </c>
      <c r="H3027" s="118">
        <v>60477</v>
      </c>
      <c r="I3027" s="119" t="s">
        <v>89</v>
      </c>
      <c r="J3027" s="119" t="s">
        <v>27533</v>
      </c>
      <c r="K3027" s="119" t="s">
        <v>27571</v>
      </c>
      <c r="L3027" s="119" t="s">
        <v>210</v>
      </c>
      <c r="M3027" s="118">
        <v>22</v>
      </c>
      <c r="N3027" s="118">
        <v>2</v>
      </c>
      <c r="O3027" s="119" t="s">
        <v>27524</v>
      </c>
      <c r="P3027" s="119" t="s">
        <v>53</v>
      </c>
      <c r="Q3027" s="119" t="s">
        <v>242</v>
      </c>
      <c r="R3027" s="119" t="s">
        <v>242</v>
      </c>
      <c r="S3027" s="119" t="s">
        <v>27557</v>
      </c>
      <c r="T3027" s="119" t="s">
        <v>210</v>
      </c>
      <c r="U3027" s="119" t="s">
        <v>29915</v>
      </c>
      <c r="V3027" s="120">
        <v>2300837</v>
      </c>
      <c r="W3027" s="120">
        <v>2155108</v>
      </c>
      <c r="X3027" s="120">
        <v>2531738</v>
      </c>
      <c r="Y3027" s="120">
        <v>1864436</v>
      </c>
      <c r="Z3027" s="120">
        <v>2408723</v>
      </c>
      <c r="AA3027" s="120">
        <v>4306915</v>
      </c>
      <c r="AB3027" s="120">
        <v>4351847</v>
      </c>
      <c r="AC3027" s="120">
        <v>4802163</v>
      </c>
      <c r="AD3027" s="120">
        <v>3628328</v>
      </c>
      <c r="AE3027" s="120">
        <v>3541338</v>
      </c>
      <c r="AF3027" s="120">
        <v>3078153</v>
      </c>
      <c r="AG3027" s="120">
        <v>2895245</v>
      </c>
      <c r="AH3027" s="120">
        <v>2300837</v>
      </c>
      <c r="AI3027" s="120">
        <v>2155108</v>
      </c>
      <c r="AJ3027" s="120">
        <v>2531738</v>
      </c>
      <c r="AK3027" s="120">
        <v>1864436</v>
      </c>
      <c r="AL3027" s="120">
        <v>2408723</v>
      </c>
      <c r="AM3027" s="120">
        <v>4306915</v>
      </c>
      <c r="AN3027" s="120">
        <v>4351847</v>
      </c>
      <c r="AO3027" s="120">
        <v>4802163</v>
      </c>
      <c r="AP3027" s="120">
        <v>3628328</v>
      </c>
      <c r="AQ3027" s="120">
        <v>3541338</v>
      </c>
      <c r="AR3027" s="120">
        <v>3078153</v>
      </c>
      <c r="AS3027" s="120">
        <v>2895245</v>
      </c>
      <c r="AT3027" s="121">
        <v>1.032</v>
      </c>
      <c r="AU3027" s="121">
        <v>1.032</v>
      </c>
      <c r="AV3027" s="121">
        <v>1.032</v>
      </c>
      <c r="AW3027" s="121">
        <v>1.032</v>
      </c>
      <c r="AX3027" s="121">
        <v>1.032</v>
      </c>
      <c r="AY3027" s="121">
        <v>1.032</v>
      </c>
      <c r="AZ3027" s="121">
        <v>1.032</v>
      </c>
      <c r="BA3027" s="121">
        <v>1.032</v>
      </c>
      <c r="BB3027" s="121">
        <v>1.032</v>
      </c>
      <c r="BC3027" s="121">
        <v>1.032</v>
      </c>
      <c r="BD3027" s="121">
        <v>1.032</v>
      </c>
      <c r="BE3027" s="121">
        <v>1.032</v>
      </c>
      <c r="BF3027" s="120">
        <v>2374464</v>
      </c>
      <c r="BG3027" s="120">
        <v>2224071</v>
      </c>
      <c r="BH3027" s="120">
        <v>2612754</v>
      </c>
      <c r="BI3027" s="120">
        <v>1924098</v>
      </c>
      <c r="BJ3027" s="120">
        <v>2485802</v>
      </c>
      <c r="BK3027" s="120">
        <v>4444736</v>
      </c>
      <c r="BL3027" s="120">
        <v>4491106</v>
      </c>
      <c r="BM3027" s="120">
        <v>4955832</v>
      </c>
      <c r="BN3027" s="120">
        <v>3744434</v>
      </c>
      <c r="BO3027" s="120">
        <v>3654661</v>
      </c>
      <c r="BP3027" s="120">
        <v>3176654</v>
      </c>
      <c r="BQ3027" s="120">
        <v>2987893</v>
      </c>
      <c r="BR3027" s="120">
        <v>2374464</v>
      </c>
      <c r="BS3027" s="120">
        <v>2224071</v>
      </c>
      <c r="BT3027" s="120">
        <v>2612754</v>
      </c>
      <c r="BU3027" s="120">
        <v>1924098</v>
      </c>
      <c r="BV3027" s="120">
        <v>2485802</v>
      </c>
      <c r="BW3027" s="120">
        <v>4444736</v>
      </c>
      <c r="BX3027" s="120">
        <v>4491106</v>
      </c>
      <c r="BY3027" s="120">
        <v>4955832</v>
      </c>
      <c r="BZ3027" s="120">
        <v>3744434</v>
      </c>
      <c r="CA3027" s="120">
        <v>3654661</v>
      </c>
      <c r="CB3027" s="120">
        <v>3176654</v>
      </c>
      <c r="CC3027" s="120">
        <v>2987893</v>
      </c>
      <c r="CD3027" s="120">
        <v>205383</v>
      </c>
      <c r="CE3027" s="120">
        <v>199172</v>
      </c>
      <c r="CF3027" s="120">
        <v>230877</v>
      </c>
      <c r="CG3027" s="120">
        <v>180897</v>
      </c>
      <c r="CH3027" s="120">
        <v>227903</v>
      </c>
      <c r="CI3027" s="120">
        <v>412365</v>
      </c>
      <c r="CJ3027" s="120">
        <v>416679</v>
      </c>
      <c r="CK3027" s="120">
        <v>468173</v>
      </c>
      <c r="CL3027" s="120">
        <v>352181</v>
      </c>
      <c r="CM3027" s="120">
        <v>330802</v>
      </c>
      <c r="CN3027" s="120">
        <v>298044</v>
      </c>
      <c r="CO3027" s="120">
        <v>267608</v>
      </c>
      <c r="CP3027" s="120">
        <v>37864831</v>
      </c>
      <c r="CQ3027" s="120">
        <v>37864831</v>
      </c>
      <c r="CR3027" s="120">
        <v>39076505</v>
      </c>
      <c r="CS3027" s="120">
        <v>39076505</v>
      </c>
      <c r="CT3027" s="120">
        <v>3590084</v>
      </c>
      <c r="CU3027" s="118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8">
        <v>55103</v>
      </c>
      <c r="D3028" s="119" t="s">
        <v>216</v>
      </c>
      <c r="E3028" s="118" t="s">
        <v>27522</v>
      </c>
      <c r="F3028" s="119" t="s">
        <v>10117</v>
      </c>
      <c r="G3028" s="119" t="s">
        <v>10116</v>
      </c>
      <c r="H3028" s="118">
        <v>14372</v>
      </c>
      <c r="I3028" s="119" t="s">
        <v>83</v>
      </c>
      <c r="J3028" s="119" t="s">
        <v>27541</v>
      </c>
      <c r="K3028" s="119" t="s">
        <v>7520</v>
      </c>
      <c r="L3028" s="119" t="s">
        <v>210</v>
      </c>
      <c r="M3028" s="118">
        <v>22</v>
      </c>
      <c r="N3028" s="118">
        <v>3</v>
      </c>
      <c r="O3028" s="119" t="s">
        <v>27534</v>
      </c>
      <c r="P3028" s="119" t="s">
        <v>51</v>
      </c>
      <c r="Q3028" s="119" t="s">
        <v>242</v>
      </c>
      <c r="R3028" s="119" t="s">
        <v>242</v>
      </c>
      <c r="S3028" s="119" t="s">
        <v>27607</v>
      </c>
      <c r="T3028" s="119" t="s">
        <v>210</v>
      </c>
      <c r="U3028" s="119" t="s">
        <v>29915</v>
      </c>
      <c r="V3028" s="120">
        <v>9664</v>
      </c>
      <c r="W3028" s="120">
        <v>13341</v>
      </c>
      <c r="X3028" s="120">
        <v>18033</v>
      </c>
      <c r="Y3028" s="120">
        <v>0</v>
      </c>
      <c r="Z3028" s="120">
        <v>0</v>
      </c>
      <c r="AA3028" s="120">
        <v>0</v>
      </c>
      <c r="AB3028" s="120">
        <v>14799</v>
      </c>
      <c r="AC3028" s="120">
        <v>42576</v>
      </c>
      <c r="AD3028" s="120">
        <v>22704</v>
      </c>
      <c r="AE3028" s="120">
        <v>22012</v>
      </c>
      <c r="AF3028" s="120">
        <v>10010</v>
      </c>
      <c r="AG3028" s="120">
        <v>28937</v>
      </c>
      <c r="AH3028" s="120">
        <v>9664</v>
      </c>
      <c r="AI3028" s="120">
        <v>13341</v>
      </c>
      <c r="AJ3028" s="120">
        <v>18033</v>
      </c>
      <c r="AK3028" s="120">
        <v>0</v>
      </c>
      <c r="AL3028" s="120">
        <v>0</v>
      </c>
      <c r="AM3028" s="120">
        <v>0</v>
      </c>
      <c r="AN3028" s="120">
        <v>14799</v>
      </c>
      <c r="AO3028" s="120">
        <v>42576</v>
      </c>
      <c r="AP3028" s="120">
        <v>22704</v>
      </c>
      <c r="AQ3028" s="120">
        <v>22012</v>
      </c>
      <c r="AR3028" s="120">
        <v>10010</v>
      </c>
      <c r="AS3028" s="120">
        <v>28937</v>
      </c>
      <c r="AT3028" s="121">
        <v>1.0509999999999999</v>
      </c>
      <c r="AU3028" s="121">
        <v>1.0509999999999999</v>
      </c>
      <c r="AV3028" s="121">
        <v>1.0469999999999999</v>
      </c>
      <c r="AW3028" s="121">
        <v>0</v>
      </c>
      <c r="AX3028" s="121">
        <v>0</v>
      </c>
      <c r="AY3028" s="121">
        <v>0</v>
      </c>
      <c r="AZ3028" s="121">
        <v>1.0409999999999999</v>
      </c>
      <c r="BA3028" s="121">
        <v>1.046</v>
      </c>
      <c r="BB3028" s="121">
        <v>1.0469999999999999</v>
      </c>
      <c r="BC3028" s="121">
        <v>1.046</v>
      </c>
      <c r="BD3028" s="121">
        <v>1.0569999999999999</v>
      </c>
      <c r="BE3028" s="121">
        <v>1.0549999999999999</v>
      </c>
      <c r="BF3028" s="120">
        <v>10157</v>
      </c>
      <c r="BG3028" s="120">
        <v>14021</v>
      </c>
      <c r="BH3028" s="120">
        <v>18881</v>
      </c>
      <c r="BI3028" s="120">
        <v>0</v>
      </c>
      <c r="BJ3028" s="120">
        <v>0</v>
      </c>
      <c r="BK3028" s="120">
        <v>0</v>
      </c>
      <c r="BL3028" s="120">
        <v>15406</v>
      </c>
      <c r="BM3028" s="120">
        <v>44534</v>
      </c>
      <c r="BN3028" s="120">
        <v>23771</v>
      </c>
      <c r="BO3028" s="120">
        <v>23025</v>
      </c>
      <c r="BP3028" s="120">
        <v>10581</v>
      </c>
      <c r="BQ3028" s="120">
        <v>30529</v>
      </c>
      <c r="BR3028" s="120">
        <v>10157</v>
      </c>
      <c r="BS3028" s="120">
        <v>14021</v>
      </c>
      <c r="BT3028" s="120">
        <v>18881</v>
      </c>
      <c r="BU3028" s="120">
        <v>0</v>
      </c>
      <c r="BV3028" s="120">
        <v>0</v>
      </c>
      <c r="BW3028" s="120">
        <v>0</v>
      </c>
      <c r="BX3028" s="120">
        <v>15406</v>
      </c>
      <c r="BY3028" s="120">
        <v>44534</v>
      </c>
      <c r="BZ3028" s="120">
        <v>23771</v>
      </c>
      <c r="CA3028" s="120">
        <v>23025</v>
      </c>
      <c r="CB3028" s="120">
        <v>10581</v>
      </c>
      <c r="CC3028" s="120">
        <v>30529</v>
      </c>
      <c r="CD3028" s="120">
        <v>110833.17</v>
      </c>
      <c r="CE3028" s="120">
        <v>99848.89</v>
      </c>
      <c r="CF3028" s="120">
        <v>119564.14</v>
      </c>
      <c r="CG3028" s="120">
        <v>0</v>
      </c>
      <c r="CH3028" s="120">
        <v>0</v>
      </c>
      <c r="CI3028" s="120">
        <v>0</v>
      </c>
      <c r="CJ3028" s="120">
        <v>59707.38</v>
      </c>
      <c r="CK3028" s="120">
        <v>129425.16</v>
      </c>
      <c r="CL3028" s="120">
        <v>115928.58</v>
      </c>
      <c r="CM3028" s="120">
        <v>129892.7</v>
      </c>
      <c r="CN3028" s="120">
        <v>118696.96000000001</v>
      </c>
      <c r="CO3028" s="120">
        <v>132408.88</v>
      </c>
      <c r="CP3028" s="120">
        <v>182076</v>
      </c>
      <c r="CQ3028" s="120">
        <v>182076</v>
      </c>
      <c r="CR3028" s="120">
        <v>190905</v>
      </c>
      <c r="CS3028" s="120">
        <v>190905</v>
      </c>
      <c r="CT3028" s="120">
        <v>1016305.9</v>
      </c>
      <c r="CU3028" s="118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8">
        <v>55103</v>
      </c>
      <c r="D3029" s="119" t="s">
        <v>216</v>
      </c>
      <c r="E3029" s="118" t="s">
        <v>27522</v>
      </c>
      <c r="F3029" s="119" t="s">
        <v>10117</v>
      </c>
      <c r="G3029" s="119" t="s">
        <v>10116</v>
      </c>
      <c r="H3029" s="118">
        <v>14372</v>
      </c>
      <c r="I3029" s="119" t="s">
        <v>83</v>
      </c>
      <c r="J3029" s="119" t="s">
        <v>27541</v>
      </c>
      <c r="K3029" s="119" t="s">
        <v>7520</v>
      </c>
      <c r="L3029" s="119" t="s">
        <v>210</v>
      </c>
      <c r="M3029" s="118">
        <v>22</v>
      </c>
      <c r="N3029" s="118">
        <v>3</v>
      </c>
      <c r="O3029" s="119" t="s">
        <v>27534</v>
      </c>
      <c r="P3029" s="119" t="s">
        <v>53</v>
      </c>
      <c r="Q3029" s="119" t="s">
        <v>242</v>
      </c>
      <c r="R3029" s="119" t="s">
        <v>242</v>
      </c>
      <c r="S3029" s="119" t="s">
        <v>27607</v>
      </c>
      <c r="T3029" s="119" t="s">
        <v>210</v>
      </c>
      <c r="U3029" s="119" t="s">
        <v>29915</v>
      </c>
      <c r="V3029" s="120">
        <v>2214775</v>
      </c>
      <c r="W3029" s="120">
        <v>1895476</v>
      </c>
      <c r="X3029" s="120">
        <v>2240781</v>
      </c>
      <c r="Y3029" s="120">
        <v>0</v>
      </c>
      <c r="Z3029" s="120">
        <v>0</v>
      </c>
      <c r="AA3029" s="120">
        <v>0</v>
      </c>
      <c r="AB3029" s="120">
        <v>1164538</v>
      </c>
      <c r="AC3029" s="120">
        <v>2395157</v>
      </c>
      <c r="AD3029" s="120">
        <v>2219681</v>
      </c>
      <c r="AE3029" s="120">
        <v>2500918</v>
      </c>
      <c r="AF3029" s="120">
        <v>2320791</v>
      </c>
      <c r="AG3029" s="120">
        <v>2531640</v>
      </c>
      <c r="AH3029" s="120">
        <v>2214775</v>
      </c>
      <c r="AI3029" s="120">
        <v>1895476</v>
      </c>
      <c r="AJ3029" s="120">
        <v>2240781</v>
      </c>
      <c r="AK3029" s="120">
        <v>0</v>
      </c>
      <c r="AL3029" s="120">
        <v>0</v>
      </c>
      <c r="AM3029" s="120">
        <v>0</v>
      </c>
      <c r="AN3029" s="120">
        <v>1164538</v>
      </c>
      <c r="AO3029" s="120">
        <v>2395157</v>
      </c>
      <c r="AP3029" s="120">
        <v>2219681</v>
      </c>
      <c r="AQ3029" s="120">
        <v>2500918</v>
      </c>
      <c r="AR3029" s="120">
        <v>2320791</v>
      </c>
      <c r="AS3029" s="120">
        <v>2531640</v>
      </c>
      <c r="AT3029" s="121">
        <v>1.0509999999999999</v>
      </c>
      <c r="AU3029" s="121">
        <v>1.0509999999999999</v>
      </c>
      <c r="AV3029" s="121">
        <v>1.0469999999999999</v>
      </c>
      <c r="AW3029" s="121">
        <v>0</v>
      </c>
      <c r="AX3029" s="121">
        <v>0</v>
      </c>
      <c r="AY3029" s="121">
        <v>0</v>
      </c>
      <c r="AZ3029" s="121">
        <v>1.0409999999999999</v>
      </c>
      <c r="BA3029" s="121">
        <v>1.046</v>
      </c>
      <c r="BB3029" s="121">
        <v>1.0469999999999999</v>
      </c>
      <c r="BC3029" s="121">
        <v>1.046</v>
      </c>
      <c r="BD3029" s="121">
        <v>1.0569999999999999</v>
      </c>
      <c r="BE3029" s="121">
        <v>1.0549999999999999</v>
      </c>
      <c r="BF3029" s="120">
        <v>2327729</v>
      </c>
      <c r="BG3029" s="120">
        <v>1992145</v>
      </c>
      <c r="BH3029" s="120">
        <v>2346098</v>
      </c>
      <c r="BI3029" s="120">
        <v>0</v>
      </c>
      <c r="BJ3029" s="120">
        <v>0</v>
      </c>
      <c r="BK3029" s="120">
        <v>0</v>
      </c>
      <c r="BL3029" s="120">
        <v>1212284</v>
      </c>
      <c r="BM3029" s="120">
        <v>2505334</v>
      </c>
      <c r="BN3029" s="120">
        <v>2324006</v>
      </c>
      <c r="BO3029" s="120">
        <v>2615960</v>
      </c>
      <c r="BP3029" s="120">
        <v>2453076</v>
      </c>
      <c r="BQ3029" s="120">
        <v>2670880</v>
      </c>
      <c r="BR3029" s="120">
        <v>2327729</v>
      </c>
      <c r="BS3029" s="120">
        <v>1992145</v>
      </c>
      <c r="BT3029" s="120">
        <v>2346098</v>
      </c>
      <c r="BU3029" s="120">
        <v>0</v>
      </c>
      <c r="BV3029" s="120">
        <v>0</v>
      </c>
      <c r="BW3029" s="120">
        <v>0</v>
      </c>
      <c r="BX3029" s="120">
        <v>1212284</v>
      </c>
      <c r="BY3029" s="120">
        <v>2505334</v>
      </c>
      <c r="BZ3029" s="120">
        <v>2324006</v>
      </c>
      <c r="CA3029" s="120">
        <v>2615960</v>
      </c>
      <c r="CB3029" s="120">
        <v>2453076</v>
      </c>
      <c r="CC3029" s="120">
        <v>2670880</v>
      </c>
      <c r="CD3029" s="120">
        <v>203599.12</v>
      </c>
      <c r="CE3029" s="120">
        <v>178102.67</v>
      </c>
      <c r="CF3029" s="120">
        <v>212089.53</v>
      </c>
      <c r="CG3029" s="120">
        <v>0</v>
      </c>
      <c r="CH3029" s="120">
        <v>0</v>
      </c>
      <c r="CI3029" s="120">
        <v>0</v>
      </c>
      <c r="CJ3029" s="120">
        <v>112353.16</v>
      </c>
      <c r="CK3029" s="120">
        <v>238001.14</v>
      </c>
      <c r="CL3029" s="120">
        <v>214574.67</v>
      </c>
      <c r="CM3029" s="120">
        <v>241392.26</v>
      </c>
      <c r="CN3029" s="120">
        <v>222647.98</v>
      </c>
      <c r="CO3029" s="120">
        <v>241999.48</v>
      </c>
      <c r="CP3029" s="120">
        <v>19483757</v>
      </c>
      <c r="CQ3029" s="120">
        <v>19483757</v>
      </c>
      <c r="CR3029" s="120">
        <v>20447512</v>
      </c>
      <c r="CS3029" s="120">
        <v>20447512</v>
      </c>
      <c r="CT3029" s="120">
        <v>1864760</v>
      </c>
      <c r="CU3029" s="118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8">
        <v>55107</v>
      </c>
      <c r="D3030" s="119" t="s">
        <v>213</v>
      </c>
      <c r="E3030" s="118" t="s">
        <v>27522</v>
      </c>
      <c r="F3030" s="119" t="s">
        <v>10119</v>
      </c>
      <c r="G3030" s="119" t="s">
        <v>10118</v>
      </c>
      <c r="H3030" s="118">
        <v>6832</v>
      </c>
      <c r="I3030" s="119" t="s">
        <v>85</v>
      </c>
      <c r="J3030" s="119" t="s">
        <v>2971</v>
      </c>
      <c r="K3030" s="119" t="s">
        <v>27567</v>
      </c>
      <c r="L3030" s="119" t="s">
        <v>210</v>
      </c>
      <c r="M3030" s="118">
        <v>22</v>
      </c>
      <c r="N3030" s="118">
        <v>2</v>
      </c>
      <c r="O3030" s="119" t="s">
        <v>27524</v>
      </c>
      <c r="P3030" s="119" t="s">
        <v>51</v>
      </c>
      <c r="Q3030" s="119" t="s">
        <v>242</v>
      </c>
      <c r="R3030" s="119" t="s">
        <v>242</v>
      </c>
      <c r="S3030" s="119" t="s">
        <v>27548</v>
      </c>
      <c r="T3030" s="119" t="s">
        <v>210</v>
      </c>
      <c r="U3030" s="119" t="s">
        <v>29915</v>
      </c>
      <c r="V3030" s="120">
        <v>68513</v>
      </c>
      <c r="W3030" s="120">
        <v>51525</v>
      </c>
      <c r="X3030" s="120">
        <v>65613</v>
      </c>
      <c r="Y3030" s="120">
        <v>34472</v>
      </c>
      <c r="Z3030" s="120">
        <v>41183</v>
      </c>
      <c r="AA3030" s="120">
        <v>95271</v>
      </c>
      <c r="AB3030" s="120">
        <v>88650</v>
      </c>
      <c r="AC3030" s="120">
        <v>48356</v>
      </c>
      <c r="AD3030" s="120">
        <v>69239</v>
      </c>
      <c r="AE3030" s="120">
        <v>55502</v>
      </c>
      <c r="AF3030" s="120">
        <v>93880</v>
      </c>
      <c r="AG3030" s="120">
        <v>7766</v>
      </c>
      <c r="AH3030" s="120">
        <v>68513</v>
      </c>
      <c r="AI3030" s="120">
        <v>51525</v>
      </c>
      <c r="AJ3030" s="120">
        <v>65613</v>
      </c>
      <c r="AK3030" s="120">
        <v>34472</v>
      </c>
      <c r="AL3030" s="120">
        <v>41183</v>
      </c>
      <c r="AM3030" s="120">
        <v>95271</v>
      </c>
      <c r="AN3030" s="120">
        <v>88650</v>
      </c>
      <c r="AO3030" s="120">
        <v>48356</v>
      </c>
      <c r="AP3030" s="120">
        <v>69239</v>
      </c>
      <c r="AQ3030" s="120">
        <v>55502</v>
      </c>
      <c r="AR3030" s="120">
        <v>93880</v>
      </c>
      <c r="AS3030" s="120">
        <v>7766</v>
      </c>
      <c r="AT3030" s="121">
        <v>1.032</v>
      </c>
      <c r="AU3030" s="121">
        <v>1.032</v>
      </c>
      <c r="AV3030" s="121">
        <v>1.0309999999999999</v>
      </c>
      <c r="AW3030" s="121">
        <v>1.03</v>
      </c>
      <c r="AX3030" s="121">
        <v>1.0289999999999999</v>
      </c>
      <c r="AY3030" s="121">
        <v>1.0289999999999999</v>
      </c>
      <c r="AZ3030" s="121">
        <v>1.0289999999999999</v>
      </c>
      <c r="BA3030" s="121">
        <v>1.0289999999999999</v>
      </c>
      <c r="BB3030" s="121">
        <v>1.0289999999999999</v>
      </c>
      <c r="BC3030" s="121">
        <v>1.0289999999999999</v>
      </c>
      <c r="BD3030" s="121">
        <v>1.032</v>
      </c>
      <c r="BE3030" s="121">
        <v>1.032</v>
      </c>
      <c r="BF3030" s="120">
        <v>70705</v>
      </c>
      <c r="BG3030" s="120">
        <v>53174</v>
      </c>
      <c r="BH3030" s="120">
        <v>67647</v>
      </c>
      <c r="BI3030" s="120">
        <v>35506</v>
      </c>
      <c r="BJ3030" s="120">
        <v>42377</v>
      </c>
      <c r="BK3030" s="120">
        <v>98034</v>
      </c>
      <c r="BL3030" s="120">
        <v>91221</v>
      </c>
      <c r="BM3030" s="120">
        <v>49758</v>
      </c>
      <c r="BN3030" s="120">
        <v>71247</v>
      </c>
      <c r="BO3030" s="120">
        <v>57112</v>
      </c>
      <c r="BP3030" s="120">
        <v>96884</v>
      </c>
      <c r="BQ3030" s="120">
        <v>8015</v>
      </c>
      <c r="BR3030" s="120">
        <v>70705</v>
      </c>
      <c r="BS3030" s="120">
        <v>53174</v>
      </c>
      <c r="BT3030" s="120">
        <v>67647</v>
      </c>
      <c r="BU3030" s="120">
        <v>35506</v>
      </c>
      <c r="BV3030" s="120">
        <v>42377</v>
      </c>
      <c r="BW3030" s="120">
        <v>98034</v>
      </c>
      <c r="BX3030" s="120">
        <v>91221</v>
      </c>
      <c r="BY3030" s="120">
        <v>49758</v>
      </c>
      <c r="BZ3030" s="120">
        <v>71247</v>
      </c>
      <c r="CA3030" s="120">
        <v>57112</v>
      </c>
      <c r="CB3030" s="120">
        <v>96884</v>
      </c>
      <c r="CC3030" s="120">
        <v>8015</v>
      </c>
      <c r="CD3030" s="120">
        <v>119627</v>
      </c>
      <c r="CE3030" s="120">
        <v>100000</v>
      </c>
      <c r="CF3030" s="120">
        <v>129580</v>
      </c>
      <c r="CG3030" s="120">
        <v>57272</v>
      </c>
      <c r="CH3030" s="120">
        <v>74053</v>
      </c>
      <c r="CI3030" s="120">
        <v>142100</v>
      </c>
      <c r="CJ3030" s="120">
        <v>129584</v>
      </c>
      <c r="CK3030" s="120">
        <v>91435</v>
      </c>
      <c r="CL3030" s="120">
        <v>124352</v>
      </c>
      <c r="CM3030" s="120">
        <v>113615</v>
      </c>
      <c r="CN3030" s="120">
        <v>146686</v>
      </c>
      <c r="CO3030" s="120">
        <v>90764</v>
      </c>
      <c r="CP3030" s="120">
        <v>719970</v>
      </c>
      <c r="CQ3030" s="120">
        <v>719970</v>
      </c>
      <c r="CR3030" s="120">
        <v>741680</v>
      </c>
      <c r="CS3030" s="120">
        <v>741680</v>
      </c>
      <c r="CT3030" s="120">
        <v>1319068</v>
      </c>
      <c r="CU3030" s="118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8">
        <v>55107</v>
      </c>
      <c r="D3031" s="119" t="s">
        <v>213</v>
      </c>
      <c r="E3031" s="118" t="s">
        <v>27522</v>
      </c>
      <c r="F3031" s="119" t="s">
        <v>10119</v>
      </c>
      <c r="G3031" s="119" t="s">
        <v>10118</v>
      </c>
      <c r="H3031" s="118">
        <v>6832</v>
      </c>
      <c r="I3031" s="119" t="s">
        <v>85</v>
      </c>
      <c r="J3031" s="119" t="s">
        <v>2971</v>
      </c>
      <c r="K3031" s="119" t="s">
        <v>27567</v>
      </c>
      <c r="L3031" s="119" t="s">
        <v>210</v>
      </c>
      <c r="M3031" s="118">
        <v>22</v>
      </c>
      <c r="N3031" s="118">
        <v>2</v>
      </c>
      <c r="O3031" s="119" t="s">
        <v>27524</v>
      </c>
      <c r="P3031" s="119" t="s">
        <v>53</v>
      </c>
      <c r="Q3031" s="119" t="s">
        <v>242</v>
      </c>
      <c r="R3031" s="119" t="s">
        <v>242</v>
      </c>
      <c r="S3031" s="119" t="s">
        <v>27548</v>
      </c>
      <c r="T3031" s="119" t="s">
        <v>210</v>
      </c>
      <c r="U3031" s="119" t="s">
        <v>29915</v>
      </c>
      <c r="V3031" s="120">
        <v>2245127</v>
      </c>
      <c r="W3031" s="120">
        <v>1902618</v>
      </c>
      <c r="X3031" s="120">
        <v>2429528</v>
      </c>
      <c r="Y3031" s="120">
        <v>1032036</v>
      </c>
      <c r="Z3031" s="120">
        <v>1388259</v>
      </c>
      <c r="AA3031" s="120">
        <v>2559331</v>
      </c>
      <c r="AB3031" s="120">
        <v>2319470</v>
      </c>
      <c r="AC3031" s="120">
        <v>1719454</v>
      </c>
      <c r="AD3031" s="120">
        <v>2303388</v>
      </c>
      <c r="AE3031" s="120">
        <v>2087448</v>
      </c>
      <c r="AF3031" s="120">
        <v>2668045</v>
      </c>
      <c r="AG3031" s="120">
        <v>1759613</v>
      </c>
      <c r="AH3031" s="120">
        <v>2245127</v>
      </c>
      <c r="AI3031" s="120">
        <v>1902618</v>
      </c>
      <c r="AJ3031" s="120">
        <v>2429528</v>
      </c>
      <c r="AK3031" s="120">
        <v>1032036</v>
      </c>
      <c r="AL3031" s="120">
        <v>1388259</v>
      </c>
      <c r="AM3031" s="120">
        <v>2559331</v>
      </c>
      <c r="AN3031" s="120">
        <v>2319470</v>
      </c>
      <c r="AO3031" s="120">
        <v>1719454</v>
      </c>
      <c r="AP3031" s="120">
        <v>2303388</v>
      </c>
      <c r="AQ3031" s="120">
        <v>2087448</v>
      </c>
      <c r="AR3031" s="120">
        <v>2668045</v>
      </c>
      <c r="AS3031" s="120">
        <v>1759613</v>
      </c>
      <c r="AT3031" s="121">
        <v>1.032</v>
      </c>
      <c r="AU3031" s="121">
        <v>1.032</v>
      </c>
      <c r="AV3031" s="121">
        <v>1.0309999999999999</v>
      </c>
      <c r="AW3031" s="121">
        <v>1.03</v>
      </c>
      <c r="AX3031" s="121">
        <v>1.0289999999999999</v>
      </c>
      <c r="AY3031" s="121">
        <v>1.0289999999999999</v>
      </c>
      <c r="AZ3031" s="121">
        <v>1.0289999999999999</v>
      </c>
      <c r="BA3031" s="121">
        <v>1.0289999999999999</v>
      </c>
      <c r="BB3031" s="121">
        <v>1.0289999999999999</v>
      </c>
      <c r="BC3031" s="121">
        <v>1.0289999999999999</v>
      </c>
      <c r="BD3031" s="121">
        <v>1.032</v>
      </c>
      <c r="BE3031" s="121">
        <v>1.032</v>
      </c>
      <c r="BF3031" s="120">
        <v>2316971</v>
      </c>
      <c r="BG3031" s="120">
        <v>1963502</v>
      </c>
      <c r="BH3031" s="120">
        <v>2504843</v>
      </c>
      <c r="BI3031" s="120">
        <v>1062997</v>
      </c>
      <c r="BJ3031" s="120">
        <v>1428519</v>
      </c>
      <c r="BK3031" s="120">
        <v>2633552</v>
      </c>
      <c r="BL3031" s="120">
        <v>2386735</v>
      </c>
      <c r="BM3031" s="120">
        <v>1769318</v>
      </c>
      <c r="BN3031" s="120">
        <v>2370186</v>
      </c>
      <c r="BO3031" s="120">
        <v>2147984</v>
      </c>
      <c r="BP3031" s="120">
        <v>2753422</v>
      </c>
      <c r="BQ3031" s="120">
        <v>1815921</v>
      </c>
      <c r="BR3031" s="120">
        <v>2316971</v>
      </c>
      <c r="BS3031" s="120">
        <v>1963502</v>
      </c>
      <c r="BT3031" s="120">
        <v>2504843</v>
      </c>
      <c r="BU3031" s="120">
        <v>1062997</v>
      </c>
      <c r="BV3031" s="120">
        <v>1428519</v>
      </c>
      <c r="BW3031" s="120">
        <v>2633552</v>
      </c>
      <c r="BX3031" s="120">
        <v>2386735</v>
      </c>
      <c r="BY3031" s="120">
        <v>1769318</v>
      </c>
      <c r="BZ3031" s="120">
        <v>2370186</v>
      </c>
      <c r="CA3031" s="120">
        <v>2147984</v>
      </c>
      <c r="CB3031" s="120">
        <v>2753422</v>
      </c>
      <c r="CC3031" s="120">
        <v>1815921</v>
      </c>
      <c r="CD3031" s="120">
        <v>213762</v>
      </c>
      <c r="CE3031" s="120">
        <v>178235</v>
      </c>
      <c r="CF3031" s="120">
        <v>228391</v>
      </c>
      <c r="CG3031" s="120">
        <v>99654</v>
      </c>
      <c r="CH3031" s="120">
        <v>129228</v>
      </c>
      <c r="CI3031" s="120">
        <v>238745</v>
      </c>
      <c r="CJ3031" s="120">
        <v>213341</v>
      </c>
      <c r="CK3031" s="120">
        <v>157572</v>
      </c>
      <c r="CL3031" s="120">
        <v>211208</v>
      </c>
      <c r="CM3031" s="120">
        <v>193196</v>
      </c>
      <c r="CN3031" s="120">
        <v>254652</v>
      </c>
      <c r="CO3031" s="120">
        <v>163294</v>
      </c>
      <c r="CP3031" s="120">
        <v>24414317</v>
      </c>
      <c r="CQ3031" s="120">
        <v>24414317</v>
      </c>
      <c r="CR3031" s="120">
        <v>25153950</v>
      </c>
      <c r="CS3031" s="120">
        <v>25153950</v>
      </c>
      <c r="CT3031" s="120">
        <v>2281278</v>
      </c>
      <c r="CU3031" s="118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8">
        <v>55112</v>
      </c>
      <c r="D3032" s="119" t="s">
        <v>213</v>
      </c>
      <c r="E3032" s="118" t="s">
        <v>27522</v>
      </c>
      <c r="F3032" s="119" t="s">
        <v>10124</v>
      </c>
      <c r="G3032" s="119" t="s">
        <v>10123</v>
      </c>
      <c r="H3032" s="118">
        <v>22650</v>
      </c>
      <c r="I3032" s="119" t="s">
        <v>51</v>
      </c>
      <c r="J3032" s="119" t="s">
        <v>27541</v>
      </c>
      <c r="K3032" s="119" t="s">
        <v>7520</v>
      </c>
      <c r="L3032" s="119" t="s">
        <v>210</v>
      </c>
      <c r="M3032" s="118">
        <v>22</v>
      </c>
      <c r="N3032" s="118">
        <v>2</v>
      </c>
      <c r="O3032" s="119" t="s">
        <v>27524</v>
      </c>
      <c r="P3032" s="119" t="s">
        <v>51</v>
      </c>
      <c r="Q3032" s="119" t="s">
        <v>242</v>
      </c>
      <c r="R3032" s="119" t="s">
        <v>242</v>
      </c>
      <c r="S3032" s="119" t="s">
        <v>27590</v>
      </c>
      <c r="T3032" s="119" t="s">
        <v>210</v>
      </c>
      <c r="U3032" s="119" t="s">
        <v>29915</v>
      </c>
      <c r="V3032" s="120">
        <v>9635</v>
      </c>
      <c r="W3032" s="120">
        <v>3269</v>
      </c>
      <c r="X3032" s="120">
        <v>0</v>
      </c>
      <c r="Y3032" s="120">
        <v>0</v>
      </c>
      <c r="Z3032" s="120">
        <v>146</v>
      </c>
      <c r="AA3032" s="120">
        <v>0</v>
      </c>
      <c r="AB3032" s="120">
        <v>11657</v>
      </c>
      <c r="AC3032" s="120">
        <v>10084</v>
      </c>
      <c r="AD3032" s="120">
        <v>5079</v>
      </c>
      <c r="AE3032" s="120">
        <v>6186</v>
      </c>
      <c r="AF3032" s="120">
        <v>4512</v>
      </c>
      <c r="AG3032" s="120">
        <v>7578</v>
      </c>
      <c r="AH3032" s="120">
        <v>9635</v>
      </c>
      <c r="AI3032" s="120">
        <v>3269</v>
      </c>
      <c r="AJ3032" s="120">
        <v>0</v>
      </c>
      <c r="AK3032" s="120">
        <v>0</v>
      </c>
      <c r="AL3032" s="120">
        <v>146</v>
      </c>
      <c r="AM3032" s="120">
        <v>0</v>
      </c>
      <c r="AN3032" s="120">
        <v>11657</v>
      </c>
      <c r="AO3032" s="120">
        <v>10084</v>
      </c>
      <c r="AP3032" s="120">
        <v>5079</v>
      </c>
      <c r="AQ3032" s="120">
        <v>6186</v>
      </c>
      <c r="AR3032" s="120">
        <v>4512</v>
      </c>
      <c r="AS3032" s="120">
        <v>7578</v>
      </c>
      <c r="AT3032" s="121">
        <v>1.032</v>
      </c>
      <c r="AU3032" s="121">
        <v>1.032</v>
      </c>
      <c r="AV3032" s="121">
        <v>0</v>
      </c>
      <c r="AW3032" s="121">
        <v>0</v>
      </c>
      <c r="AX3032" s="121">
        <v>1.032</v>
      </c>
      <c r="AY3032" s="121">
        <v>0</v>
      </c>
      <c r="AZ3032" s="121">
        <v>1.0329999999999999</v>
      </c>
      <c r="BA3032" s="121">
        <v>1.032</v>
      </c>
      <c r="BB3032" s="121">
        <v>1.032</v>
      </c>
      <c r="BC3032" s="121">
        <v>1.032</v>
      </c>
      <c r="BD3032" s="121">
        <v>1.032</v>
      </c>
      <c r="BE3032" s="121">
        <v>1.032</v>
      </c>
      <c r="BF3032" s="120">
        <v>9943</v>
      </c>
      <c r="BG3032" s="120">
        <v>3374</v>
      </c>
      <c r="BH3032" s="120">
        <v>0</v>
      </c>
      <c r="BI3032" s="120">
        <v>0</v>
      </c>
      <c r="BJ3032" s="120">
        <v>151</v>
      </c>
      <c r="BK3032" s="120">
        <v>0</v>
      </c>
      <c r="BL3032" s="120">
        <v>12042</v>
      </c>
      <c r="BM3032" s="120">
        <v>10407</v>
      </c>
      <c r="BN3032" s="120">
        <v>5242</v>
      </c>
      <c r="BO3032" s="120">
        <v>6384</v>
      </c>
      <c r="BP3032" s="120">
        <v>4656</v>
      </c>
      <c r="BQ3032" s="120">
        <v>7820</v>
      </c>
      <c r="BR3032" s="120">
        <v>9943</v>
      </c>
      <c r="BS3032" s="120">
        <v>3374</v>
      </c>
      <c r="BT3032" s="120">
        <v>0</v>
      </c>
      <c r="BU3032" s="120">
        <v>0</v>
      </c>
      <c r="BV3032" s="120">
        <v>151</v>
      </c>
      <c r="BW3032" s="120">
        <v>0</v>
      </c>
      <c r="BX3032" s="120">
        <v>12042</v>
      </c>
      <c r="BY3032" s="120">
        <v>10407</v>
      </c>
      <c r="BZ3032" s="120">
        <v>5242</v>
      </c>
      <c r="CA3032" s="120">
        <v>6384</v>
      </c>
      <c r="CB3032" s="120">
        <v>4656</v>
      </c>
      <c r="CC3032" s="120">
        <v>7820</v>
      </c>
      <c r="CD3032" s="120">
        <v>86972</v>
      </c>
      <c r="CE3032" s="120">
        <v>85155</v>
      </c>
      <c r="CF3032" s="120">
        <v>44876</v>
      </c>
      <c r="CG3032" s="120">
        <v>11590</v>
      </c>
      <c r="CH3032" s="120">
        <v>9534</v>
      </c>
      <c r="CI3032" s="120">
        <v>14507</v>
      </c>
      <c r="CJ3032" s="120">
        <v>86612</v>
      </c>
      <c r="CK3032" s="120">
        <v>81540</v>
      </c>
      <c r="CL3032" s="120">
        <v>60477</v>
      </c>
      <c r="CM3032" s="120">
        <v>79811</v>
      </c>
      <c r="CN3032" s="120">
        <v>73224</v>
      </c>
      <c r="CO3032" s="120">
        <v>99918</v>
      </c>
      <c r="CP3032" s="120">
        <v>58146</v>
      </c>
      <c r="CQ3032" s="120">
        <v>58146</v>
      </c>
      <c r="CR3032" s="120">
        <v>60019</v>
      </c>
      <c r="CS3032" s="120">
        <v>60019</v>
      </c>
      <c r="CT3032" s="120">
        <v>734216</v>
      </c>
      <c r="CU3032" s="118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8">
        <v>55112</v>
      </c>
      <c r="D3033" s="119" t="s">
        <v>213</v>
      </c>
      <c r="E3033" s="118" t="s">
        <v>27522</v>
      </c>
      <c r="F3033" s="119" t="s">
        <v>10124</v>
      </c>
      <c r="G3033" s="119" t="s">
        <v>10123</v>
      </c>
      <c r="H3033" s="118">
        <v>22650</v>
      </c>
      <c r="I3033" s="119" t="s">
        <v>51</v>
      </c>
      <c r="J3033" s="119" t="s">
        <v>27541</v>
      </c>
      <c r="K3033" s="119" t="s">
        <v>7520</v>
      </c>
      <c r="L3033" s="119" t="s">
        <v>210</v>
      </c>
      <c r="M3033" s="118">
        <v>22</v>
      </c>
      <c r="N3033" s="118">
        <v>2</v>
      </c>
      <c r="O3033" s="119" t="s">
        <v>27524</v>
      </c>
      <c r="P3033" s="119" t="s">
        <v>53</v>
      </c>
      <c r="Q3033" s="119" t="s">
        <v>242</v>
      </c>
      <c r="R3033" s="119" t="s">
        <v>242</v>
      </c>
      <c r="S3033" s="119" t="s">
        <v>27590</v>
      </c>
      <c r="T3033" s="119" t="s">
        <v>210</v>
      </c>
      <c r="U3033" s="119" t="s">
        <v>29915</v>
      </c>
      <c r="V3033" s="120">
        <v>1928908</v>
      </c>
      <c r="W3033" s="120">
        <v>1780831</v>
      </c>
      <c r="X3033" s="120">
        <v>956531</v>
      </c>
      <c r="Y3033" s="120">
        <v>258205</v>
      </c>
      <c r="Z3033" s="120">
        <v>211084</v>
      </c>
      <c r="AA3033" s="120">
        <v>317346</v>
      </c>
      <c r="AB3033" s="120">
        <v>1830434</v>
      </c>
      <c r="AC3033" s="120">
        <v>1705201</v>
      </c>
      <c r="AD3033" s="120">
        <v>1294156</v>
      </c>
      <c r="AE3033" s="120">
        <v>1647476</v>
      </c>
      <c r="AF3033" s="120">
        <v>1520607</v>
      </c>
      <c r="AG3033" s="120">
        <v>2054862</v>
      </c>
      <c r="AH3033" s="120">
        <v>1928908</v>
      </c>
      <c r="AI3033" s="120">
        <v>1780831</v>
      </c>
      <c r="AJ3033" s="120">
        <v>956531</v>
      </c>
      <c r="AK3033" s="120">
        <v>258205</v>
      </c>
      <c r="AL3033" s="120">
        <v>211084</v>
      </c>
      <c r="AM3033" s="120">
        <v>317346</v>
      </c>
      <c r="AN3033" s="120">
        <v>1830434</v>
      </c>
      <c r="AO3033" s="120">
        <v>1705201</v>
      </c>
      <c r="AP3033" s="120">
        <v>1294156</v>
      </c>
      <c r="AQ3033" s="120">
        <v>1647476</v>
      </c>
      <c r="AR3033" s="120">
        <v>1520607</v>
      </c>
      <c r="AS3033" s="120">
        <v>2054862</v>
      </c>
      <c r="AT3033" s="121">
        <v>1.032</v>
      </c>
      <c r="AU3033" s="121">
        <v>1.032</v>
      </c>
      <c r="AV3033" s="121">
        <v>1.032</v>
      </c>
      <c r="AW3033" s="121">
        <v>1.032</v>
      </c>
      <c r="AX3033" s="121">
        <v>1.032</v>
      </c>
      <c r="AY3033" s="121">
        <v>1.032</v>
      </c>
      <c r="AZ3033" s="121">
        <v>1.0329999999999999</v>
      </c>
      <c r="BA3033" s="121">
        <v>1.032</v>
      </c>
      <c r="BB3033" s="121">
        <v>1.032</v>
      </c>
      <c r="BC3033" s="121">
        <v>1.032</v>
      </c>
      <c r="BD3033" s="121">
        <v>1.032</v>
      </c>
      <c r="BE3033" s="121">
        <v>1.032</v>
      </c>
      <c r="BF3033" s="120">
        <v>1990633</v>
      </c>
      <c r="BG3033" s="120">
        <v>1837818</v>
      </c>
      <c r="BH3033" s="120">
        <v>987140</v>
      </c>
      <c r="BI3033" s="120">
        <v>266468</v>
      </c>
      <c r="BJ3033" s="120">
        <v>217839</v>
      </c>
      <c r="BK3033" s="120">
        <v>327501</v>
      </c>
      <c r="BL3033" s="120">
        <v>1890838</v>
      </c>
      <c r="BM3033" s="120">
        <v>1759767</v>
      </c>
      <c r="BN3033" s="120">
        <v>1335569</v>
      </c>
      <c r="BO3033" s="120">
        <v>1700195</v>
      </c>
      <c r="BP3033" s="120">
        <v>1569266</v>
      </c>
      <c r="BQ3033" s="120">
        <v>2120618</v>
      </c>
      <c r="BR3033" s="120">
        <v>1990633</v>
      </c>
      <c r="BS3033" s="120">
        <v>1837818</v>
      </c>
      <c r="BT3033" s="120">
        <v>987140</v>
      </c>
      <c r="BU3033" s="120">
        <v>266468</v>
      </c>
      <c r="BV3033" s="120">
        <v>217839</v>
      </c>
      <c r="BW3033" s="120">
        <v>327501</v>
      </c>
      <c r="BX3033" s="120">
        <v>1890838</v>
      </c>
      <c r="BY3033" s="120">
        <v>1759767</v>
      </c>
      <c r="BZ3033" s="120">
        <v>1335569</v>
      </c>
      <c r="CA3033" s="120">
        <v>1700195</v>
      </c>
      <c r="CB3033" s="120">
        <v>1569266</v>
      </c>
      <c r="CC3033" s="120">
        <v>2120618</v>
      </c>
      <c r="CD3033" s="120">
        <v>165844</v>
      </c>
      <c r="CE3033" s="120">
        <v>163022</v>
      </c>
      <c r="CF3033" s="120">
        <v>87329</v>
      </c>
      <c r="CG3033" s="120">
        <v>23312</v>
      </c>
      <c r="CH3033" s="120">
        <v>18634</v>
      </c>
      <c r="CI3033" s="120">
        <v>27926</v>
      </c>
      <c r="CJ3033" s="120">
        <v>165617</v>
      </c>
      <c r="CK3033" s="120">
        <v>151723</v>
      </c>
      <c r="CL3033" s="120">
        <v>116337</v>
      </c>
      <c r="CM3033" s="120">
        <v>151053</v>
      </c>
      <c r="CN3033" s="120">
        <v>142201</v>
      </c>
      <c r="CO3033" s="120">
        <v>187908</v>
      </c>
      <c r="CP3033" s="120">
        <v>15505641</v>
      </c>
      <c r="CQ3033" s="120">
        <v>15505641</v>
      </c>
      <c r="CR3033" s="120">
        <v>16003652</v>
      </c>
      <c r="CS3033" s="120">
        <v>16003652</v>
      </c>
      <c r="CT3033" s="120">
        <v>1400906</v>
      </c>
      <c r="CU3033" s="118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8">
        <v>55116</v>
      </c>
      <c r="D3034" s="119" t="s">
        <v>213</v>
      </c>
      <c r="E3034" s="118" t="s">
        <v>27522</v>
      </c>
      <c r="F3034" s="119" t="s">
        <v>10125</v>
      </c>
      <c r="G3034" s="119" t="s">
        <v>3768</v>
      </c>
      <c r="H3034" s="118">
        <v>5416</v>
      </c>
      <c r="I3034" s="119" t="s">
        <v>73</v>
      </c>
      <c r="J3034" s="119" t="s">
        <v>27530</v>
      </c>
      <c r="K3034" s="119" t="s">
        <v>27570</v>
      </c>
      <c r="L3034" s="119" t="s">
        <v>210</v>
      </c>
      <c r="M3034" s="118">
        <v>22</v>
      </c>
      <c r="N3034" s="118">
        <v>1</v>
      </c>
      <c r="O3034" s="119" t="s">
        <v>217</v>
      </c>
      <c r="P3034" s="119" t="s">
        <v>266</v>
      </c>
      <c r="Q3034" s="119" t="s">
        <v>218</v>
      </c>
      <c r="R3034" s="119" t="s">
        <v>218</v>
      </c>
      <c r="S3034" s="119" t="s">
        <v>27554</v>
      </c>
      <c r="T3034" s="119" t="s">
        <v>210</v>
      </c>
      <c r="U3034" s="119" t="s">
        <v>29917</v>
      </c>
      <c r="V3034" s="120">
        <v>696</v>
      </c>
      <c r="W3034" s="120">
        <v>0</v>
      </c>
      <c r="X3034" s="120">
        <v>0</v>
      </c>
      <c r="Y3034" s="120">
        <v>0</v>
      </c>
      <c r="Z3034" s="120">
        <v>0</v>
      </c>
      <c r="AA3034" s="120">
        <v>0</v>
      </c>
      <c r="AB3034" s="120">
        <v>0</v>
      </c>
      <c r="AC3034" s="120">
        <v>0</v>
      </c>
      <c r="AD3034" s="120">
        <v>0</v>
      </c>
      <c r="AE3034" s="120">
        <v>0</v>
      </c>
      <c r="AF3034" s="120">
        <v>2422</v>
      </c>
      <c r="AG3034" s="120">
        <v>0</v>
      </c>
      <c r="AH3034" s="120">
        <v>696</v>
      </c>
      <c r="AI3034" s="120">
        <v>0</v>
      </c>
      <c r="AJ3034" s="120">
        <v>0</v>
      </c>
      <c r="AK3034" s="120">
        <v>0</v>
      </c>
      <c r="AL3034" s="120">
        <v>0</v>
      </c>
      <c r="AM3034" s="120">
        <v>0</v>
      </c>
      <c r="AN3034" s="120">
        <v>0</v>
      </c>
      <c r="AO3034" s="120">
        <v>0</v>
      </c>
      <c r="AP3034" s="120">
        <v>0</v>
      </c>
      <c r="AQ3034" s="120">
        <v>0</v>
      </c>
      <c r="AR3034" s="120">
        <v>2422</v>
      </c>
      <c r="AS3034" s="120">
        <v>0</v>
      </c>
      <c r="AT3034" s="121">
        <v>5.8</v>
      </c>
      <c r="AU3034" s="121">
        <v>0</v>
      </c>
      <c r="AV3034" s="121">
        <v>0</v>
      </c>
      <c r="AW3034" s="121">
        <v>0</v>
      </c>
      <c r="AX3034" s="121">
        <v>0</v>
      </c>
      <c r="AY3034" s="121">
        <v>0</v>
      </c>
      <c r="AZ3034" s="121">
        <v>0</v>
      </c>
      <c r="BA3034" s="121">
        <v>0</v>
      </c>
      <c r="BB3034" s="121">
        <v>0</v>
      </c>
      <c r="BC3034" s="121">
        <v>0</v>
      </c>
      <c r="BD3034" s="121">
        <v>5.8</v>
      </c>
      <c r="BE3034" s="121">
        <v>0</v>
      </c>
      <c r="BF3034" s="120">
        <v>4037</v>
      </c>
      <c r="BG3034" s="120">
        <v>0</v>
      </c>
      <c r="BH3034" s="120">
        <v>0</v>
      </c>
      <c r="BI3034" s="120">
        <v>0</v>
      </c>
      <c r="BJ3034" s="120">
        <v>0</v>
      </c>
      <c r="BK3034" s="120">
        <v>0</v>
      </c>
      <c r="BL3034" s="120">
        <v>0</v>
      </c>
      <c r="BM3034" s="120">
        <v>0</v>
      </c>
      <c r="BN3034" s="120">
        <v>0</v>
      </c>
      <c r="BO3034" s="120">
        <v>0</v>
      </c>
      <c r="BP3034" s="120">
        <v>14048</v>
      </c>
      <c r="BQ3034" s="120">
        <v>0</v>
      </c>
      <c r="BR3034" s="120">
        <v>4037</v>
      </c>
      <c r="BS3034" s="120">
        <v>0</v>
      </c>
      <c r="BT3034" s="120">
        <v>0</v>
      </c>
      <c r="BU3034" s="120">
        <v>0</v>
      </c>
      <c r="BV3034" s="120">
        <v>0</v>
      </c>
      <c r="BW3034" s="120">
        <v>0</v>
      </c>
      <c r="BX3034" s="120">
        <v>0</v>
      </c>
      <c r="BY3034" s="120">
        <v>0</v>
      </c>
      <c r="BZ3034" s="120">
        <v>0</v>
      </c>
      <c r="CA3034" s="120">
        <v>0</v>
      </c>
      <c r="CB3034" s="120">
        <v>14048</v>
      </c>
      <c r="CC3034" s="120">
        <v>0</v>
      </c>
      <c r="CD3034" s="120">
        <v>363.51900000000001</v>
      </c>
      <c r="CE3034" s="120">
        <v>0</v>
      </c>
      <c r="CF3034" s="120">
        <v>0</v>
      </c>
      <c r="CG3034" s="120">
        <v>0</v>
      </c>
      <c r="CH3034" s="120">
        <v>0</v>
      </c>
      <c r="CI3034" s="120">
        <v>0</v>
      </c>
      <c r="CJ3034" s="120">
        <v>0</v>
      </c>
      <c r="CK3034" s="120">
        <v>0</v>
      </c>
      <c r="CL3034" s="120">
        <v>0</v>
      </c>
      <c r="CM3034" s="120">
        <v>0</v>
      </c>
      <c r="CN3034" s="120">
        <v>1320.3610000000001</v>
      </c>
      <c r="CO3034" s="120">
        <v>0</v>
      </c>
      <c r="CP3034" s="120">
        <v>3118</v>
      </c>
      <c r="CQ3034" s="120">
        <v>3118</v>
      </c>
      <c r="CR3034" s="120">
        <v>18085</v>
      </c>
      <c r="CS3034" s="120">
        <v>18085</v>
      </c>
      <c r="CT3034" s="120">
        <v>1683.88</v>
      </c>
      <c r="CU3034" s="118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8">
        <v>55116</v>
      </c>
      <c r="D3035" s="119" t="s">
        <v>213</v>
      </c>
      <c r="E3035" s="118" t="s">
        <v>27522</v>
      </c>
      <c r="F3035" s="119" t="s">
        <v>10125</v>
      </c>
      <c r="G3035" s="119" t="s">
        <v>3768</v>
      </c>
      <c r="H3035" s="118">
        <v>5416</v>
      </c>
      <c r="I3035" s="119" t="s">
        <v>73</v>
      </c>
      <c r="J3035" s="119" t="s">
        <v>27530</v>
      </c>
      <c r="K3035" s="119" t="s">
        <v>27570</v>
      </c>
      <c r="L3035" s="119" t="s">
        <v>210</v>
      </c>
      <c r="M3035" s="118">
        <v>22</v>
      </c>
      <c r="N3035" s="118">
        <v>1</v>
      </c>
      <c r="O3035" s="119" t="s">
        <v>217</v>
      </c>
      <c r="P3035" s="119" t="s">
        <v>266</v>
      </c>
      <c r="Q3035" s="119" t="s">
        <v>242</v>
      </c>
      <c r="R3035" s="119" t="s">
        <v>242</v>
      </c>
      <c r="S3035" s="119" t="s">
        <v>27554</v>
      </c>
      <c r="T3035" s="119" t="s">
        <v>210</v>
      </c>
      <c r="U3035" s="119" t="s">
        <v>29915</v>
      </c>
      <c r="V3035" s="120">
        <v>421152</v>
      </c>
      <c r="W3035" s="120">
        <v>353528</v>
      </c>
      <c r="X3035" s="120">
        <v>646515</v>
      </c>
      <c r="Y3035" s="120">
        <v>813779</v>
      </c>
      <c r="Z3035" s="120">
        <v>372108</v>
      </c>
      <c r="AA3035" s="120">
        <v>264352</v>
      </c>
      <c r="AB3035" s="120">
        <v>993888</v>
      </c>
      <c r="AC3035" s="120">
        <v>1770213</v>
      </c>
      <c r="AD3035" s="120">
        <v>817571</v>
      </c>
      <c r="AE3035" s="120">
        <v>1110469</v>
      </c>
      <c r="AF3035" s="120">
        <v>860166</v>
      </c>
      <c r="AG3035" s="120">
        <v>161965</v>
      </c>
      <c r="AH3035" s="120">
        <v>421152</v>
      </c>
      <c r="AI3035" s="120">
        <v>353528</v>
      </c>
      <c r="AJ3035" s="120">
        <v>646515</v>
      </c>
      <c r="AK3035" s="120">
        <v>813779</v>
      </c>
      <c r="AL3035" s="120">
        <v>372108</v>
      </c>
      <c r="AM3035" s="120">
        <v>264352</v>
      </c>
      <c r="AN3035" s="120">
        <v>993888</v>
      </c>
      <c r="AO3035" s="120">
        <v>1770213</v>
      </c>
      <c r="AP3035" s="120">
        <v>817571</v>
      </c>
      <c r="AQ3035" s="120">
        <v>1110469</v>
      </c>
      <c r="AR3035" s="120">
        <v>860166</v>
      </c>
      <c r="AS3035" s="120">
        <v>161965</v>
      </c>
      <c r="AT3035" s="121">
        <v>1.0369999999999999</v>
      </c>
      <c r="AU3035" s="121">
        <v>1.036</v>
      </c>
      <c r="AV3035" s="121">
        <v>1.036</v>
      </c>
      <c r="AW3035" s="121">
        <v>1.032</v>
      </c>
      <c r="AX3035" s="121">
        <v>1.0329999999999999</v>
      </c>
      <c r="AY3035" s="121">
        <v>1.0309999999999999</v>
      </c>
      <c r="AZ3035" s="121">
        <v>1.0309999999999999</v>
      </c>
      <c r="BA3035" s="121">
        <v>1.034</v>
      </c>
      <c r="BB3035" s="121">
        <v>1.0329999999999999</v>
      </c>
      <c r="BC3035" s="121">
        <v>1.0329999999999999</v>
      </c>
      <c r="BD3035" s="121">
        <v>1.0329999999999999</v>
      </c>
      <c r="BE3035" s="121">
        <v>1.034</v>
      </c>
      <c r="BF3035" s="120">
        <v>436735</v>
      </c>
      <c r="BG3035" s="120">
        <v>366255</v>
      </c>
      <c r="BH3035" s="120">
        <v>669790</v>
      </c>
      <c r="BI3035" s="120">
        <v>839820</v>
      </c>
      <c r="BJ3035" s="120">
        <v>384388</v>
      </c>
      <c r="BK3035" s="120">
        <v>272547</v>
      </c>
      <c r="BL3035" s="120">
        <v>1024699</v>
      </c>
      <c r="BM3035" s="120">
        <v>1830400</v>
      </c>
      <c r="BN3035" s="120">
        <v>844551</v>
      </c>
      <c r="BO3035" s="120">
        <v>1147114</v>
      </c>
      <c r="BP3035" s="120">
        <v>888551</v>
      </c>
      <c r="BQ3035" s="120">
        <v>167472</v>
      </c>
      <c r="BR3035" s="120">
        <v>436735</v>
      </c>
      <c r="BS3035" s="120">
        <v>366255</v>
      </c>
      <c r="BT3035" s="120">
        <v>669790</v>
      </c>
      <c r="BU3035" s="120">
        <v>839820</v>
      </c>
      <c r="BV3035" s="120">
        <v>384388</v>
      </c>
      <c r="BW3035" s="120">
        <v>272547</v>
      </c>
      <c r="BX3035" s="120">
        <v>1024699</v>
      </c>
      <c r="BY3035" s="120">
        <v>1830400</v>
      </c>
      <c r="BZ3035" s="120">
        <v>844551</v>
      </c>
      <c r="CA3035" s="120">
        <v>1147114</v>
      </c>
      <c r="CB3035" s="120">
        <v>888551</v>
      </c>
      <c r="CC3035" s="120">
        <v>167472</v>
      </c>
      <c r="CD3035" s="120">
        <v>39328.481</v>
      </c>
      <c r="CE3035" s="120">
        <v>32837</v>
      </c>
      <c r="CF3035" s="120">
        <v>60577</v>
      </c>
      <c r="CG3035" s="120">
        <v>75533</v>
      </c>
      <c r="CH3035" s="120">
        <v>34191</v>
      </c>
      <c r="CI3035" s="120">
        <v>23913</v>
      </c>
      <c r="CJ3035" s="120">
        <v>90678</v>
      </c>
      <c r="CK3035" s="120">
        <v>163515</v>
      </c>
      <c r="CL3035" s="120">
        <v>75185</v>
      </c>
      <c r="CM3035" s="120">
        <v>99207</v>
      </c>
      <c r="CN3035" s="120">
        <v>83516.638999999996</v>
      </c>
      <c r="CO3035" s="120">
        <v>15629</v>
      </c>
      <c r="CP3035" s="120">
        <v>8585706</v>
      </c>
      <c r="CQ3035" s="120">
        <v>8585706</v>
      </c>
      <c r="CR3035" s="120">
        <v>8872322</v>
      </c>
      <c r="CS3035" s="120">
        <v>8872322</v>
      </c>
      <c r="CT3035" s="120">
        <v>794110.12</v>
      </c>
      <c r="CU3035" s="118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8">
        <v>55117</v>
      </c>
      <c r="D3036" s="119" t="s">
        <v>216</v>
      </c>
      <c r="E3036" s="118" t="s">
        <v>27522</v>
      </c>
      <c r="F3036" s="119" t="s">
        <v>10126</v>
      </c>
      <c r="G3036" s="119" t="s">
        <v>27916</v>
      </c>
      <c r="H3036" s="118">
        <v>14306</v>
      </c>
      <c r="I3036" s="119" t="s">
        <v>64</v>
      </c>
      <c r="J3036" s="119" t="s">
        <v>27533</v>
      </c>
      <c r="K3036" s="119" t="s">
        <v>27570</v>
      </c>
      <c r="L3036" s="119" t="s">
        <v>210</v>
      </c>
      <c r="M3036" s="118">
        <v>325</v>
      </c>
      <c r="N3036" s="118">
        <v>7</v>
      </c>
      <c r="O3036" s="119" t="s">
        <v>27529</v>
      </c>
      <c r="P3036" s="119" t="s">
        <v>51</v>
      </c>
      <c r="Q3036" s="119" t="s">
        <v>242</v>
      </c>
      <c r="R3036" s="119" t="s">
        <v>242</v>
      </c>
      <c r="S3036" s="119" t="s">
        <v>2899</v>
      </c>
      <c r="T3036" s="119" t="s">
        <v>210</v>
      </c>
      <c r="U3036" s="119" t="s">
        <v>29915</v>
      </c>
      <c r="V3036" s="120">
        <v>0</v>
      </c>
      <c r="W3036" s="120">
        <v>0</v>
      </c>
      <c r="X3036" s="120">
        <v>0</v>
      </c>
      <c r="Y3036" s="120">
        <v>0</v>
      </c>
      <c r="Z3036" s="120">
        <v>0</v>
      </c>
      <c r="AA3036" s="120">
        <v>0</v>
      </c>
      <c r="AB3036" s="120">
        <v>0</v>
      </c>
      <c r="AC3036" s="120">
        <v>0</v>
      </c>
      <c r="AD3036" s="120">
        <v>0</v>
      </c>
      <c r="AE3036" s="120">
        <v>0</v>
      </c>
      <c r="AF3036" s="120">
        <v>0</v>
      </c>
      <c r="AG3036" s="120">
        <v>0</v>
      </c>
      <c r="AH3036" s="120">
        <v>0</v>
      </c>
      <c r="AI3036" s="120">
        <v>0</v>
      </c>
      <c r="AJ3036" s="120">
        <v>0</v>
      </c>
      <c r="AK3036" s="120">
        <v>0</v>
      </c>
      <c r="AL3036" s="120">
        <v>0</v>
      </c>
      <c r="AM3036" s="120">
        <v>0</v>
      </c>
      <c r="AN3036" s="120">
        <v>0</v>
      </c>
      <c r="AO3036" s="120">
        <v>0</v>
      </c>
      <c r="AP3036" s="120">
        <v>0</v>
      </c>
      <c r="AQ3036" s="120">
        <v>0</v>
      </c>
      <c r="AR3036" s="120">
        <v>0</v>
      </c>
      <c r="AS3036" s="120">
        <v>0</v>
      </c>
      <c r="AT3036" s="121">
        <v>0</v>
      </c>
      <c r="AU3036" s="121">
        <v>0</v>
      </c>
      <c r="AV3036" s="121">
        <v>0</v>
      </c>
      <c r="AW3036" s="121">
        <v>0</v>
      </c>
      <c r="AX3036" s="121">
        <v>0</v>
      </c>
      <c r="AY3036" s="121">
        <v>0</v>
      </c>
      <c r="AZ3036" s="121">
        <v>0</v>
      </c>
      <c r="BA3036" s="121">
        <v>0</v>
      </c>
      <c r="BB3036" s="121">
        <v>0</v>
      </c>
      <c r="BC3036" s="121">
        <v>0</v>
      </c>
      <c r="BD3036" s="121">
        <v>0</v>
      </c>
      <c r="BE3036" s="121">
        <v>0</v>
      </c>
      <c r="BF3036" s="120">
        <v>0</v>
      </c>
      <c r="BG3036" s="120">
        <v>0</v>
      </c>
      <c r="BH3036" s="120">
        <v>0</v>
      </c>
      <c r="BI3036" s="120">
        <v>0</v>
      </c>
      <c r="BJ3036" s="120">
        <v>0</v>
      </c>
      <c r="BK3036" s="120">
        <v>0</v>
      </c>
      <c r="BL3036" s="120">
        <v>0</v>
      </c>
      <c r="BM3036" s="120">
        <v>0</v>
      </c>
      <c r="BN3036" s="120">
        <v>0</v>
      </c>
      <c r="BO3036" s="120">
        <v>0</v>
      </c>
      <c r="BP3036" s="120">
        <v>0</v>
      </c>
      <c r="BQ3036" s="120">
        <v>0</v>
      </c>
      <c r="BR3036" s="120">
        <v>0</v>
      </c>
      <c r="BS3036" s="120">
        <v>0</v>
      </c>
      <c r="BT3036" s="120">
        <v>0</v>
      </c>
      <c r="BU3036" s="120">
        <v>0</v>
      </c>
      <c r="BV3036" s="120">
        <v>0</v>
      </c>
      <c r="BW3036" s="120">
        <v>0</v>
      </c>
      <c r="BX3036" s="120">
        <v>0</v>
      </c>
      <c r="BY3036" s="120">
        <v>0</v>
      </c>
      <c r="BZ3036" s="120">
        <v>0</v>
      </c>
      <c r="CA3036" s="120">
        <v>0</v>
      </c>
      <c r="CB3036" s="120">
        <v>0</v>
      </c>
      <c r="CC3036" s="120">
        <v>0</v>
      </c>
      <c r="CD3036" s="120">
        <v>40899.08</v>
      </c>
      <c r="CE3036" s="120">
        <v>27956.37</v>
      </c>
      <c r="CF3036" s="120">
        <v>6550.41</v>
      </c>
      <c r="CG3036" s="120">
        <v>0</v>
      </c>
      <c r="CH3036" s="120">
        <v>0</v>
      </c>
      <c r="CI3036" s="120">
        <v>3855.75</v>
      </c>
      <c r="CJ3036" s="120">
        <v>26964.06</v>
      </c>
      <c r="CK3036" s="120">
        <v>47594.99</v>
      </c>
      <c r="CL3036" s="120">
        <v>44537.55</v>
      </c>
      <c r="CM3036" s="120">
        <v>47158.49</v>
      </c>
      <c r="CN3036" s="120">
        <v>48305.03</v>
      </c>
      <c r="CO3036" s="120">
        <v>49583.49</v>
      </c>
      <c r="CP3036" s="120">
        <v>0</v>
      </c>
      <c r="CQ3036" s="120">
        <v>0</v>
      </c>
      <c r="CR3036" s="120">
        <v>0</v>
      </c>
      <c r="CS3036" s="120">
        <v>0</v>
      </c>
      <c r="CT3036" s="120">
        <v>343405.22</v>
      </c>
      <c r="CU3036" s="118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8">
        <v>55117</v>
      </c>
      <c r="D3037" s="119" t="s">
        <v>216</v>
      </c>
      <c r="E3037" s="118" t="s">
        <v>27522</v>
      </c>
      <c r="F3037" s="119" t="s">
        <v>10126</v>
      </c>
      <c r="G3037" s="119" t="s">
        <v>27916</v>
      </c>
      <c r="H3037" s="118">
        <v>14306</v>
      </c>
      <c r="I3037" s="119" t="s">
        <v>64</v>
      </c>
      <c r="J3037" s="119" t="s">
        <v>27533</v>
      </c>
      <c r="K3037" s="119" t="s">
        <v>27570</v>
      </c>
      <c r="L3037" s="119" t="s">
        <v>210</v>
      </c>
      <c r="M3037" s="118">
        <v>325</v>
      </c>
      <c r="N3037" s="118">
        <v>7</v>
      </c>
      <c r="O3037" s="119" t="s">
        <v>27529</v>
      </c>
      <c r="P3037" s="119" t="s">
        <v>53</v>
      </c>
      <c r="Q3037" s="119" t="s">
        <v>242</v>
      </c>
      <c r="R3037" s="119" t="s">
        <v>242</v>
      </c>
      <c r="S3037" s="119" t="s">
        <v>2899</v>
      </c>
      <c r="T3037" s="119" t="s">
        <v>210</v>
      </c>
      <c r="U3037" s="119" t="s">
        <v>29915</v>
      </c>
      <c r="V3037" s="120">
        <v>2343571</v>
      </c>
      <c r="W3037" s="120">
        <v>2111671</v>
      </c>
      <c r="X3037" s="120">
        <v>495087</v>
      </c>
      <c r="Y3037" s="120">
        <v>0</v>
      </c>
      <c r="Z3037" s="120">
        <v>0</v>
      </c>
      <c r="AA3037" s="120">
        <v>1093463</v>
      </c>
      <c r="AB3037" s="120">
        <v>2057096</v>
      </c>
      <c r="AC3037" s="120">
        <v>2415761</v>
      </c>
      <c r="AD3037" s="120">
        <v>2290770</v>
      </c>
      <c r="AE3037" s="120">
        <v>2501759</v>
      </c>
      <c r="AF3037" s="120">
        <v>2668311</v>
      </c>
      <c r="AG3037" s="120">
        <v>2745514</v>
      </c>
      <c r="AH3037" s="120">
        <v>1598239</v>
      </c>
      <c r="AI3037" s="120">
        <v>1357046</v>
      </c>
      <c r="AJ3037" s="120">
        <v>311434</v>
      </c>
      <c r="AK3037" s="120">
        <v>0</v>
      </c>
      <c r="AL3037" s="120">
        <v>0</v>
      </c>
      <c r="AM3037" s="120">
        <v>402412</v>
      </c>
      <c r="AN3037" s="120">
        <v>1265942</v>
      </c>
      <c r="AO3037" s="120">
        <v>1663281</v>
      </c>
      <c r="AP3037" s="120">
        <v>1590163</v>
      </c>
      <c r="AQ3037" s="120">
        <v>1743022</v>
      </c>
      <c r="AR3037" s="120">
        <v>1871029</v>
      </c>
      <c r="AS3037" s="120">
        <v>1930348</v>
      </c>
      <c r="AT3037" s="121">
        <v>1.04</v>
      </c>
      <c r="AU3037" s="121">
        <v>1.04</v>
      </c>
      <c r="AV3037" s="121">
        <v>1.04</v>
      </c>
      <c r="AW3037" s="121">
        <v>0</v>
      </c>
      <c r="AX3037" s="121">
        <v>0</v>
      </c>
      <c r="AY3037" s="121">
        <v>1.04</v>
      </c>
      <c r="AZ3037" s="121">
        <v>1.04</v>
      </c>
      <c r="BA3037" s="121">
        <v>1.04</v>
      </c>
      <c r="BB3037" s="121">
        <v>1.04</v>
      </c>
      <c r="BC3037" s="121">
        <v>1.04</v>
      </c>
      <c r="BD3037" s="121">
        <v>1.04</v>
      </c>
      <c r="BE3037" s="121">
        <v>1.04</v>
      </c>
      <c r="BF3037" s="120">
        <v>2437314</v>
      </c>
      <c r="BG3037" s="120">
        <v>2196138</v>
      </c>
      <c r="BH3037" s="120">
        <v>514890</v>
      </c>
      <c r="BI3037" s="120">
        <v>0</v>
      </c>
      <c r="BJ3037" s="120">
        <v>0</v>
      </c>
      <c r="BK3037" s="120">
        <v>1137202</v>
      </c>
      <c r="BL3037" s="120">
        <v>2139380</v>
      </c>
      <c r="BM3037" s="120">
        <v>2512391</v>
      </c>
      <c r="BN3037" s="120">
        <v>2382401</v>
      </c>
      <c r="BO3037" s="120">
        <v>2601829</v>
      </c>
      <c r="BP3037" s="120">
        <v>2775043</v>
      </c>
      <c r="BQ3037" s="120">
        <v>2855335</v>
      </c>
      <c r="BR3037" s="120">
        <v>1662169</v>
      </c>
      <c r="BS3037" s="120">
        <v>1411328</v>
      </c>
      <c r="BT3037" s="120">
        <v>323891</v>
      </c>
      <c r="BU3037" s="120">
        <v>0</v>
      </c>
      <c r="BV3037" s="120">
        <v>0</v>
      </c>
      <c r="BW3037" s="120">
        <v>418508</v>
      </c>
      <c r="BX3037" s="120">
        <v>1316580</v>
      </c>
      <c r="BY3037" s="120">
        <v>1729812</v>
      </c>
      <c r="BZ3037" s="120">
        <v>1653770</v>
      </c>
      <c r="CA3037" s="120">
        <v>1812743</v>
      </c>
      <c r="CB3037" s="120">
        <v>1945870</v>
      </c>
      <c r="CC3037" s="120">
        <v>2007562</v>
      </c>
      <c r="CD3037" s="120">
        <v>204821.32</v>
      </c>
      <c r="CE3037" s="120">
        <v>180681.9</v>
      </c>
      <c r="CF3037" s="120">
        <v>41330.730000000003</v>
      </c>
      <c r="CG3037" s="120">
        <v>0</v>
      </c>
      <c r="CH3037" s="120">
        <v>0</v>
      </c>
      <c r="CI3037" s="120">
        <v>58012.79</v>
      </c>
      <c r="CJ3037" s="120">
        <v>167667.41</v>
      </c>
      <c r="CK3037" s="120">
        <v>208125.14</v>
      </c>
      <c r="CL3037" s="120">
        <v>199941.25</v>
      </c>
      <c r="CM3037" s="120">
        <v>220821.47</v>
      </c>
      <c r="CN3037" s="120">
        <v>239355.26</v>
      </c>
      <c r="CO3037" s="120">
        <v>247196.74</v>
      </c>
      <c r="CP3037" s="120">
        <v>20723003</v>
      </c>
      <c r="CQ3037" s="120">
        <v>13732916</v>
      </c>
      <c r="CR3037" s="120">
        <v>21551923</v>
      </c>
      <c r="CS3037" s="120">
        <v>14282233</v>
      </c>
      <c r="CT3037" s="120">
        <v>1767954</v>
      </c>
      <c r="CU3037" s="118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8">
        <v>55123</v>
      </c>
      <c r="D3038" s="119" t="s">
        <v>213</v>
      </c>
      <c r="E3038" s="118" t="s">
        <v>27522</v>
      </c>
      <c r="F3038" s="119" t="s">
        <v>10133</v>
      </c>
      <c r="G3038" s="119" t="s">
        <v>10132</v>
      </c>
      <c r="H3038" s="118">
        <v>2877</v>
      </c>
      <c r="I3038" s="119" t="s">
        <v>89</v>
      </c>
      <c r="J3038" s="119" t="s">
        <v>27533</v>
      </c>
      <c r="K3038" s="119" t="s">
        <v>27571</v>
      </c>
      <c r="L3038" s="119" t="s">
        <v>210</v>
      </c>
      <c r="M3038" s="118">
        <v>22</v>
      </c>
      <c r="N3038" s="118">
        <v>2</v>
      </c>
      <c r="O3038" s="119" t="s">
        <v>27524</v>
      </c>
      <c r="P3038" s="119" t="s">
        <v>51</v>
      </c>
      <c r="Q3038" s="119" t="s">
        <v>242</v>
      </c>
      <c r="R3038" s="119" t="s">
        <v>242</v>
      </c>
      <c r="S3038" s="119" t="s">
        <v>27557</v>
      </c>
      <c r="T3038" s="119" t="s">
        <v>210</v>
      </c>
      <c r="U3038" s="119" t="s">
        <v>29915</v>
      </c>
      <c r="V3038" s="120">
        <v>3580</v>
      </c>
      <c r="W3038" s="120">
        <v>620</v>
      </c>
      <c r="X3038" s="120">
        <v>0</v>
      </c>
      <c r="Y3038" s="120">
        <v>14125</v>
      </c>
      <c r="Z3038" s="120">
        <v>14105</v>
      </c>
      <c r="AA3038" s="120">
        <v>17949</v>
      </c>
      <c r="AB3038" s="120">
        <v>4638</v>
      </c>
      <c r="AC3038" s="120">
        <v>30925</v>
      </c>
      <c r="AD3038" s="120">
        <v>18156</v>
      </c>
      <c r="AE3038" s="120">
        <v>5238</v>
      </c>
      <c r="AF3038" s="120">
        <v>11112</v>
      </c>
      <c r="AG3038" s="120">
        <v>4949</v>
      </c>
      <c r="AH3038" s="120">
        <v>3580</v>
      </c>
      <c r="AI3038" s="120">
        <v>620</v>
      </c>
      <c r="AJ3038" s="120">
        <v>0</v>
      </c>
      <c r="AK3038" s="120">
        <v>14125</v>
      </c>
      <c r="AL3038" s="120">
        <v>14105</v>
      </c>
      <c r="AM3038" s="120">
        <v>17949</v>
      </c>
      <c r="AN3038" s="120">
        <v>4638</v>
      </c>
      <c r="AO3038" s="120">
        <v>30925</v>
      </c>
      <c r="AP3038" s="120">
        <v>18156</v>
      </c>
      <c r="AQ3038" s="120">
        <v>5238</v>
      </c>
      <c r="AR3038" s="120">
        <v>11112</v>
      </c>
      <c r="AS3038" s="120">
        <v>4949</v>
      </c>
      <c r="AT3038" s="121">
        <v>1.03</v>
      </c>
      <c r="AU3038" s="121">
        <v>1.03</v>
      </c>
      <c r="AV3038" s="121">
        <v>0</v>
      </c>
      <c r="AW3038" s="121">
        <v>1.03</v>
      </c>
      <c r="AX3038" s="121">
        <v>1.03</v>
      </c>
      <c r="AY3038" s="121">
        <v>1.03</v>
      </c>
      <c r="AZ3038" s="121">
        <v>1.03</v>
      </c>
      <c r="BA3038" s="121">
        <v>1.03</v>
      </c>
      <c r="BB3038" s="121">
        <v>1.03</v>
      </c>
      <c r="BC3038" s="121">
        <v>1.03</v>
      </c>
      <c r="BD3038" s="121">
        <v>1.03</v>
      </c>
      <c r="BE3038" s="121">
        <v>1.03</v>
      </c>
      <c r="BF3038" s="120">
        <v>3687</v>
      </c>
      <c r="BG3038" s="120">
        <v>639</v>
      </c>
      <c r="BH3038" s="120">
        <v>0</v>
      </c>
      <c r="BI3038" s="120">
        <v>14549</v>
      </c>
      <c r="BJ3038" s="120">
        <v>14528</v>
      </c>
      <c r="BK3038" s="120">
        <v>18487</v>
      </c>
      <c r="BL3038" s="120">
        <v>4777</v>
      </c>
      <c r="BM3038" s="120">
        <v>31853</v>
      </c>
      <c r="BN3038" s="120">
        <v>18701</v>
      </c>
      <c r="BO3038" s="120">
        <v>5395</v>
      </c>
      <c r="BP3038" s="120">
        <v>11445</v>
      </c>
      <c r="BQ3038" s="120">
        <v>5097</v>
      </c>
      <c r="BR3038" s="120">
        <v>3687</v>
      </c>
      <c r="BS3038" s="120">
        <v>639</v>
      </c>
      <c r="BT3038" s="120">
        <v>0</v>
      </c>
      <c r="BU3038" s="120">
        <v>14549</v>
      </c>
      <c r="BV3038" s="120">
        <v>14528</v>
      </c>
      <c r="BW3038" s="120">
        <v>18487</v>
      </c>
      <c r="BX3038" s="120">
        <v>4777</v>
      </c>
      <c r="BY3038" s="120">
        <v>31853</v>
      </c>
      <c r="BZ3038" s="120">
        <v>18701</v>
      </c>
      <c r="CA3038" s="120">
        <v>5395</v>
      </c>
      <c r="CB3038" s="120">
        <v>11445</v>
      </c>
      <c r="CC3038" s="120">
        <v>5097</v>
      </c>
      <c r="CD3038" s="120">
        <v>22393</v>
      </c>
      <c r="CE3038" s="120">
        <v>9093</v>
      </c>
      <c r="CF3038" s="120">
        <v>0</v>
      </c>
      <c r="CG3038" s="120">
        <v>102749</v>
      </c>
      <c r="CH3038" s="120">
        <v>144742</v>
      </c>
      <c r="CI3038" s="120">
        <v>144995</v>
      </c>
      <c r="CJ3038" s="120">
        <v>125924</v>
      </c>
      <c r="CK3038" s="120">
        <v>156630</v>
      </c>
      <c r="CL3038" s="120">
        <v>113596</v>
      </c>
      <c r="CM3038" s="120">
        <v>74517</v>
      </c>
      <c r="CN3038" s="120">
        <v>118144</v>
      </c>
      <c r="CO3038" s="120">
        <v>61300</v>
      </c>
      <c r="CP3038" s="120">
        <v>125397</v>
      </c>
      <c r="CQ3038" s="120">
        <v>125397</v>
      </c>
      <c r="CR3038" s="120">
        <v>129158</v>
      </c>
      <c r="CS3038" s="120">
        <v>129158</v>
      </c>
      <c r="CT3038" s="120">
        <v>1074083</v>
      </c>
      <c r="CU3038" s="118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8">
        <v>55123</v>
      </c>
      <c r="D3039" s="119" t="s">
        <v>213</v>
      </c>
      <c r="E3039" s="118" t="s">
        <v>27522</v>
      </c>
      <c r="F3039" s="119" t="s">
        <v>10133</v>
      </c>
      <c r="G3039" s="119" t="s">
        <v>10132</v>
      </c>
      <c r="H3039" s="118">
        <v>2877</v>
      </c>
      <c r="I3039" s="119" t="s">
        <v>89</v>
      </c>
      <c r="J3039" s="119" t="s">
        <v>27533</v>
      </c>
      <c r="K3039" s="119" t="s">
        <v>27571</v>
      </c>
      <c r="L3039" s="119" t="s">
        <v>210</v>
      </c>
      <c r="M3039" s="118">
        <v>22</v>
      </c>
      <c r="N3039" s="118">
        <v>2</v>
      </c>
      <c r="O3039" s="119" t="s">
        <v>27524</v>
      </c>
      <c r="P3039" s="119" t="s">
        <v>53</v>
      </c>
      <c r="Q3039" s="119" t="s">
        <v>242</v>
      </c>
      <c r="R3039" s="119" t="s">
        <v>242</v>
      </c>
      <c r="S3039" s="119" t="s">
        <v>27557</v>
      </c>
      <c r="T3039" s="119" t="s">
        <v>210</v>
      </c>
      <c r="U3039" s="119" t="s">
        <v>29915</v>
      </c>
      <c r="V3039" s="120">
        <v>569611</v>
      </c>
      <c r="W3039" s="120">
        <v>248178</v>
      </c>
      <c r="X3039" s="120">
        <v>0</v>
      </c>
      <c r="Y3039" s="120">
        <v>1966468</v>
      </c>
      <c r="Z3039" s="120">
        <v>2780472</v>
      </c>
      <c r="AA3039" s="120">
        <v>2733079</v>
      </c>
      <c r="AB3039" s="120">
        <v>2398037</v>
      </c>
      <c r="AC3039" s="120">
        <v>2889308</v>
      </c>
      <c r="AD3039" s="120">
        <v>2091764</v>
      </c>
      <c r="AE3039" s="120">
        <v>1452937</v>
      </c>
      <c r="AF3039" s="120">
        <v>2374735</v>
      </c>
      <c r="AG3039" s="120">
        <v>1242656</v>
      </c>
      <c r="AH3039" s="120">
        <v>569611</v>
      </c>
      <c r="AI3039" s="120">
        <v>248178</v>
      </c>
      <c r="AJ3039" s="120">
        <v>0</v>
      </c>
      <c r="AK3039" s="120">
        <v>1966468</v>
      </c>
      <c r="AL3039" s="120">
        <v>2780472</v>
      </c>
      <c r="AM3039" s="120">
        <v>2733079</v>
      </c>
      <c r="AN3039" s="120">
        <v>2398037</v>
      </c>
      <c r="AO3039" s="120">
        <v>2889308</v>
      </c>
      <c r="AP3039" s="120">
        <v>2091764</v>
      </c>
      <c r="AQ3039" s="120">
        <v>1452937</v>
      </c>
      <c r="AR3039" s="120">
        <v>2374735</v>
      </c>
      <c r="AS3039" s="120">
        <v>1242656</v>
      </c>
      <c r="AT3039" s="121">
        <v>1.03</v>
      </c>
      <c r="AU3039" s="121">
        <v>1.03</v>
      </c>
      <c r="AV3039" s="121">
        <v>0</v>
      </c>
      <c r="AW3039" s="121">
        <v>1.03</v>
      </c>
      <c r="AX3039" s="121">
        <v>1.03</v>
      </c>
      <c r="AY3039" s="121">
        <v>1.03</v>
      </c>
      <c r="AZ3039" s="121">
        <v>1.03</v>
      </c>
      <c r="BA3039" s="121">
        <v>1.03</v>
      </c>
      <c r="BB3039" s="121">
        <v>1.03</v>
      </c>
      <c r="BC3039" s="121">
        <v>1.03</v>
      </c>
      <c r="BD3039" s="121">
        <v>1.03</v>
      </c>
      <c r="BE3039" s="121">
        <v>1.03</v>
      </c>
      <c r="BF3039" s="120">
        <v>586699</v>
      </c>
      <c r="BG3039" s="120">
        <v>255623</v>
      </c>
      <c r="BH3039" s="120">
        <v>0</v>
      </c>
      <c r="BI3039" s="120">
        <v>2025462</v>
      </c>
      <c r="BJ3039" s="120">
        <v>2863886</v>
      </c>
      <c r="BK3039" s="120">
        <v>2815071</v>
      </c>
      <c r="BL3039" s="120">
        <v>2469978</v>
      </c>
      <c r="BM3039" s="120">
        <v>2975987</v>
      </c>
      <c r="BN3039" s="120">
        <v>2154517</v>
      </c>
      <c r="BO3039" s="120">
        <v>1496525</v>
      </c>
      <c r="BP3039" s="120">
        <v>2445977</v>
      </c>
      <c r="BQ3039" s="120">
        <v>1279936</v>
      </c>
      <c r="BR3039" s="120">
        <v>586699</v>
      </c>
      <c r="BS3039" s="120">
        <v>255623</v>
      </c>
      <c r="BT3039" s="120">
        <v>0</v>
      </c>
      <c r="BU3039" s="120">
        <v>2025462</v>
      </c>
      <c r="BV3039" s="120">
        <v>2863886</v>
      </c>
      <c r="BW3039" s="120">
        <v>2815071</v>
      </c>
      <c r="BX3039" s="120">
        <v>2469978</v>
      </c>
      <c r="BY3039" s="120">
        <v>2975987</v>
      </c>
      <c r="BZ3039" s="120">
        <v>2154517</v>
      </c>
      <c r="CA3039" s="120">
        <v>1496525</v>
      </c>
      <c r="CB3039" s="120">
        <v>2445977</v>
      </c>
      <c r="CC3039" s="120">
        <v>1279936</v>
      </c>
      <c r="CD3039" s="120">
        <v>48260</v>
      </c>
      <c r="CE3039" s="120">
        <v>22149</v>
      </c>
      <c r="CF3039" s="120">
        <v>0</v>
      </c>
      <c r="CG3039" s="120">
        <v>176586</v>
      </c>
      <c r="CH3039" s="120">
        <v>249944</v>
      </c>
      <c r="CI3039" s="120">
        <v>238760</v>
      </c>
      <c r="CJ3039" s="120">
        <v>203606</v>
      </c>
      <c r="CK3039" s="120">
        <v>249116</v>
      </c>
      <c r="CL3039" s="120">
        <v>180162</v>
      </c>
      <c r="CM3039" s="120">
        <v>124236</v>
      </c>
      <c r="CN3039" s="120">
        <v>207870</v>
      </c>
      <c r="CO3039" s="120">
        <v>108613</v>
      </c>
      <c r="CP3039" s="120">
        <v>20747245</v>
      </c>
      <c r="CQ3039" s="120">
        <v>20747245</v>
      </c>
      <c r="CR3039" s="120">
        <v>21369661</v>
      </c>
      <c r="CS3039" s="120">
        <v>21369661</v>
      </c>
      <c r="CT3039" s="120">
        <v>1809302</v>
      </c>
      <c r="CU3039" s="118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8">
        <v>55124</v>
      </c>
      <c r="D3040" s="119" t="s">
        <v>213</v>
      </c>
      <c r="E3040" s="118" t="s">
        <v>27522</v>
      </c>
      <c r="F3040" s="119" t="s">
        <v>10134</v>
      </c>
      <c r="G3040" s="119" t="s">
        <v>10134</v>
      </c>
      <c r="H3040" s="118">
        <v>56090</v>
      </c>
      <c r="I3040" s="119" t="s">
        <v>50</v>
      </c>
      <c r="J3040" s="119" t="s">
        <v>27535</v>
      </c>
      <c r="K3040" s="119" t="s">
        <v>7520</v>
      </c>
      <c r="L3040" s="119" t="s">
        <v>210</v>
      </c>
      <c r="M3040" s="118">
        <v>22</v>
      </c>
      <c r="N3040" s="118">
        <v>2</v>
      </c>
      <c r="O3040" s="119" t="s">
        <v>27524</v>
      </c>
      <c r="P3040" s="119" t="s">
        <v>51</v>
      </c>
      <c r="Q3040" s="119" t="s">
        <v>242</v>
      </c>
      <c r="R3040" s="119" t="s">
        <v>242</v>
      </c>
      <c r="S3040" s="119" t="s">
        <v>27669</v>
      </c>
      <c r="T3040" s="119" t="s">
        <v>210</v>
      </c>
      <c r="U3040" s="119" t="s">
        <v>29915</v>
      </c>
      <c r="V3040" s="120">
        <v>87123</v>
      </c>
      <c r="W3040" s="120">
        <v>216978</v>
      </c>
      <c r="X3040" s="120">
        <v>156561</v>
      </c>
      <c r="Y3040" s="120">
        <v>376603</v>
      </c>
      <c r="Z3040" s="120">
        <v>224658</v>
      </c>
      <c r="AA3040" s="120">
        <v>1487230</v>
      </c>
      <c r="AB3040" s="120">
        <v>464482</v>
      </c>
      <c r="AC3040" s="120">
        <v>373612</v>
      </c>
      <c r="AD3040" s="120">
        <v>208130</v>
      </c>
      <c r="AE3040" s="120">
        <v>352445</v>
      </c>
      <c r="AF3040" s="120">
        <v>203311</v>
      </c>
      <c r="AG3040" s="120">
        <v>300714</v>
      </c>
      <c r="AH3040" s="120">
        <v>87123</v>
      </c>
      <c r="AI3040" s="120">
        <v>216978</v>
      </c>
      <c r="AJ3040" s="120">
        <v>156561</v>
      </c>
      <c r="AK3040" s="120">
        <v>376603</v>
      </c>
      <c r="AL3040" s="120">
        <v>224658</v>
      </c>
      <c r="AM3040" s="120">
        <v>1487230</v>
      </c>
      <c r="AN3040" s="120">
        <v>464482</v>
      </c>
      <c r="AO3040" s="120">
        <v>373612</v>
      </c>
      <c r="AP3040" s="120">
        <v>208130</v>
      </c>
      <c r="AQ3040" s="120">
        <v>352445</v>
      </c>
      <c r="AR3040" s="120">
        <v>203311</v>
      </c>
      <c r="AS3040" s="120">
        <v>300714</v>
      </c>
      <c r="AT3040" s="121">
        <v>1.004</v>
      </c>
      <c r="AU3040" s="121">
        <v>1.014</v>
      </c>
      <c r="AV3040" s="121">
        <v>1.018</v>
      </c>
      <c r="AW3040" s="121">
        <v>1.02</v>
      </c>
      <c r="AX3040" s="121">
        <v>1.02</v>
      </c>
      <c r="AY3040" s="121">
        <v>1.02</v>
      </c>
      <c r="AZ3040" s="121">
        <v>1.0069999999999999</v>
      </c>
      <c r="BA3040" s="121">
        <v>1.02</v>
      </c>
      <c r="BB3040" s="121">
        <v>1.02</v>
      </c>
      <c r="BC3040" s="121">
        <v>1.0189999999999999</v>
      </c>
      <c r="BD3040" s="121">
        <v>1.0189999999999999</v>
      </c>
      <c r="BE3040" s="121">
        <v>1.0269999999999999</v>
      </c>
      <c r="BF3040" s="120">
        <v>87471</v>
      </c>
      <c r="BG3040" s="120">
        <v>220016</v>
      </c>
      <c r="BH3040" s="120">
        <v>159379</v>
      </c>
      <c r="BI3040" s="120">
        <v>384135</v>
      </c>
      <c r="BJ3040" s="120">
        <v>229151</v>
      </c>
      <c r="BK3040" s="120">
        <v>1516975</v>
      </c>
      <c r="BL3040" s="120">
        <v>467733</v>
      </c>
      <c r="BM3040" s="120">
        <v>381084</v>
      </c>
      <c r="BN3040" s="120">
        <v>212293</v>
      </c>
      <c r="BO3040" s="120">
        <v>359141</v>
      </c>
      <c r="BP3040" s="120">
        <v>207174</v>
      </c>
      <c r="BQ3040" s="120">
        <v>308833</v>
      </c>
      <c r="BR3040" s="120">
        <v>87471</v>
      </c>
      <c r="BS3040" s="120">
        <v>220016</v>
      </c>
      <c r="BT3040" s="120">
        <v>159379</v>
      </c>
      <c r="BU3040" s="120">
        <v>384135</v>
      </c>
      <c r="BV3040" s="120">
        <v>229151</v>
      </c>
      <c r="BW3040" s="120">
        <v>1516975</v>
      </c>
      <c r="BX3040" s="120">
        <v>467733</v>
      </c>
      <c r="BY3040" s="120">
        <v>381084</v>
      </c>
      <c r="BZ3040" s="120">
        <v>212293</v>
      </c>
      <c r="CA3040" s="120">
        <v>359141</v>
      </c>
      <c r="CB3040" s="120">
        <v>207174</v>
      </c>
      <c r="CC3040" s="120">
        <v>308833</v>
      </c>
      <c r="CD3040" s="120">
        <v>67386</v>
      </c>
      <c r="CE3040" s="120">
        <v>120632</v>
      </c>
      <c r="CF3040" s="120">
        <v>86059</v>
      </c>
      <c r="CG3040" s="120">
        <v>154530</v>
      </c>
      <c r="CH3040" s="120">
        <v>138116</v>
      </c>
      <c r="CI3040" s="120">
        <v>93811</v>
      </c>
      <c r="CJ3040" s="120">
        <v>160131</v>
      </c>
      <c r="CK3040" s="120">
        <v>156009</v>
      </c>
      <c r="CL3040" s="120">
        <v>124403</v>
      </c>
      <c r="CM3040" s="120">
        <v>157262</v>
      </c>
      <c r="CN3040" s="120">
        <v>108474</v>
      </c>
      <c r="CO3040" s="120">
        <v>151845</v>
      </c>
      <c r="CP3040" s="120">
        <v>4451847</v>
      </c>
      <c r="CQ3040" s="120">
        <v>4451847</v>
      </c>
      <c r="CR3040" s="120">
        <v>4533385</v>
      </c>
      <c r="CS3040" s="120">
        <v>4533385</v>
      </c>
      <c r="CT3040" s="120">
        <v>1518658</v>
      </c>
      <c r="CU3040" s="118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8">
        <v>55124</v>
      </c>
      <c r="D3041" s="119" t="s">
        <v>213</v>
      </c>
      <c r="E3041" s="118" t="s">
        <v>27522</v>
      </c>
      <c r="F3041" s="119" t="s">
        <v>10134</v>
      </c>
      <c r="G3041" s="119" t="s">
        <v>10134</v>
      </c>
      <c r="H3041" s="118">
        <v>56090</v>
      </c>
      <c r="I3041" s="119" t="s">
        <v>50</v>
      </c>
      <c r="J3041" s="119" t="s">
        <v>27535</v>
      </c>
      <c r="K3041" s="119" t="s">
        <v>7520</v>
      </c>
      <c r="L3041" s="119" t="s">
        <v>210</v>
      </c>
      <c r="M3041" s="118">
        <v>22</v>
      </c>
      <c r="N3041" s="118">
        <v>2</v>
      </c>
      <c r="O3041" s="119" t="s">
        <v>27524</v>
      </c>
      <c r="P3041" s="119" t="s">
        <v>53</v>
      </c>
      <c r="Q3041" s="119" t="s">
        <v>242</v>
      </c>
      <c r="R3041" s="119" t="s">
        <v>242</v>
      </c>
      <c r="S3041" s="119" t="s">
        <v>27669</v>
      </c>
      <c r="T3041" s="119" t="s">
        <v>210</v>
      </c>
      <c r="U3041" s="119" t="s">
        <v>29915</v>
      </c>
      <c r="V3041" s="120">
        <v>1199563</v>
      </c>
      <c r="W3041" s="120">
        <v>1927777</v>
      </c>
      <c r="X3041" s="120">
        <v>1354690</v>
      </c>
      <c r="Y3041" s="120">
        <v>2145859</v>
      </c>
      <c r="Z3041" s="120">
        <v>2157992</v>
      </c>
      <c r="AA3041" s="120">
        <v>145815</v>
      </c>
      <c r="AB3041" s="120">
        <v>2212844</v>
      </c>
      <c r="AC3041" s="120">
        <v>2285153</v>
      </c>
      <c r="AD3041" s="120">
        <v>1985901</v>
      </c>
      <c r="AE3041" s="120">
        <v>2320645</v>
      </c>
      <c r="AF3041" s="120">
        <v>1718632</v>
      </c>
      <c r="AG3041" s="120">
        <v>2284899</v>
      </c>
      <c r="AH3041" s="120">
        <v>1199563</v>
      </c>
      <c r="AI3041" s="120">
        <v>1927777</v>
      </c>
      <c r="AJ3041" s="120">
        <v>1354690</v>
      </c>
      <c r="AK3041" s="120">
        <v>2145859</v>
      </c>
      <c r="AL3041" s="120">
        <v>2157992</v>
      </c>
      <c r="AM3041" s="120">
        <v>145815</v>
      </c>
      <c r="AN3041" s="120">
        <v>2212844</v>
      </c>
      <c r="AO3041" s="120">
        <v>2285153</v>
      </c>
      <c r="AP3041" s="120">
        <v>1985901</v>
      </c>
      <c r="AQ3041" s="120">
        <v>2320645</v>
      </c>
      <c r="AR3041" s="120">
        <v>1718632</v>
      </c>
      <c r="AS3041" s="120">
        <v>2284899</v>
      </c>
      <c r="AT3041" s="121">
        <v>1.004</v>
      </c>
      <c r="AU3041" s="121">
        <v>1.014</v>
      </c>
      <c r="AV3041" s="121">
        <v>1.018</v>
      </c>
      <c r="AW3041" s="121">
        <v>1.02</v>
      </c>
      <c r="AX3041" s="121">
        <v>1.02</v>
      </c>
      <c r="AY3041" s="121">
        <v>1.02</v>
      </c>
      <c r="AZ3041" s="121">
        <v>1.0069999999999999</v>
      </c>
      <c r="BA3041" s="121">
        <v>1.02</v>
      </c>
      <c r="BB3041" s="121">
        <v>1.02</v>
      </c>
      <c r="BC3041" s="121">
        <v>1.0189999999999999</v>
      </c>
      <c r="BD3041" s="121">
        <v>1.0189999999999999</v>
      </c>
      <c r="BE3041" s="121">
        <v>1.0269999999999999</v>
      </c>
      <c r="BF3041" s="120">
        <v>1204361</v>
      </c>
      <c r="BG3041" s="120">
        <v>1954766</v>
      </c>
      <c r="BH3041" s="120">
        <v>1379074</v>
      </c>
      <c r="BI3041" s="120">
        <v>2188776</v>
      </c>
      <c r="BJ3041" s="120">
        <v>2201152</v>
      </c>
      <c r="BK3041" s="120">
        <v>148731</v>
      </c>
      <c r="BL3041" s="120">
        <v>2228334</v>
      </c>
      <c r="BM3041" s="120">
        <v>2330856</v>
      </c>
      <c r="BN3041" s="120">
        <v>2025619</v>
      </c>
      <c r="BO3041" s="120">
        <v>2364737</v>
      </c>
      <c r="BP3041" s="120">
        <v>1751286</v>
      </c>
      <c r="BQ3041" s="120">
        <v>2346591</v>
      </c>
      <c r="BR3041" s="120">
        <v>1204361</v>
      </c>
      <c r="BS3041" s="120">
        <v>1954766</v>
      </c>
      <c r="BT3041" s="120">
        <v>1379074</v>
      </c>
      <c r="BU3041" s="120">
        <v>2188776</v>
      </c>
      <c r="BV3041" s="120">
        <v>2201152</v>
      </c>
      <c r="BW3041" s="120">
        <v>148731</v>
      </c>
      <c r="BX3041" s="120">
        <v>2228334</v>
      </c>
      <c r="BY3041" s="120">
        <v>2330856</v>
      </c>
      <c r="BZ3041" s="120">
        <v>2025619</v>
      </c>
      <c r="CA3041" s="120">
        <v>2364737</v>
      </c>
      <c r="CB3041" s="120">
        <v>1751286</v>
      </c>
      <c r="CC3041" s="120">
        <v>2346591</v>
      </c>
      <c r="CD3041" s="120">
        <v>111208</v>
      </c>
      <c r="CE3041" s="120">
        <v>182739</v>
      </c>
      <c r="CF3041" s="120">
        <v>127321</v>
      </c>
      <c r="CG3041" s="120">
        <v>201698</v>
      </c>
      <c r="CH3041" s="120">
        <v>200133</v>
      </c>
      <c r="CI3041" s="120">
        <v>132329</v>
      </c>
      <c r="CJ3041" s="120">
        <v>201671</v>
      </c>
      <c r="CK3041" s="120">
        <v>211717</v>
      </c>
      <c r="CL3041" s="120">
        <v>182016</v>
      </c>
      <c r="CM3041" s="120">
        <v>219536</v>
      </c>
      <c r="CN3041" s="120">
        <v>162281</v>
      </c>
      <c r="CO3041" s="120">
        <v>219363</v>
      </c>
      <c r="CP3041" s="120">
        <v>21739770</v>
      </c>
      <c r="CQ3041" s="120">
        <v>21739770</v>
      </c>
      <c r="CR3041" s="120">
        <v>22124283</v>
      </c>
      <c r="CS3041" s="120">
        <v>22124283</v>
      </c>
      <c r="CT3041" s="120">
        <v>2152012</v>
      </c>
      <c r="CU3041" s="118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8">
        <v>55126</v>
      </c>
      <c r="D3042" s="119" t="s">
        <v>213</v>
      </c>
      <c r="E3042" s="118" t="s">
        <v>27522</v>
      </c>
      <c r="F3042" s="119" t="s">
        <v>10138</v>
      </c>
      <c r="G3042" s="119" t="s">
        <v>10137</v>
      </c>
      <c r="H3042" s="118">
        <v>12568</v>
      </c>
      <c r="I3042" s="119" t="s">
        <v>53</v>
      </c>
      <c r="J3042" s="119" t="s">
        <v>2971</v>
      </c>
      <c r="K3042" s="119" t="s">
        <v>27567</v>
      </c>
      <c r="L3042" s="119" t="s">
        <v>210</v>
      </c>
      <c r="M3042" s="118">
        <v>22</v>
      </c>
      <c r="N3042" s="118">
        <v>2</v>
      </c>
      <c r="O3042" s="119" t="s">
        <v>27524</v>
      </c>
      <c r="P3042" s="119" t="s">
        <v>456</v>
      </c>
      <c r="Q3042" s="119" t="s">
        <v>242</v>
      </c>
      <c r="R3042" s="119" t="s">
        <v>242</v>
      </c>
      <c r="S3042" s="119" t="s">
        <v>27548</v>
      </c>
      <c r="T3042" s="119" t="s">
        <v>210</v>
      </c>
      <c r="U3042" s="119" t="s">
        <v>29915</v>
      </c>
      <c r="V3042" s="120">
        <v>2564000</v>
      </c>
      <c r="W3042" s="120">
        <v>2149080</v>
      </c>
      <c r="X3042" s="120">
        <v>2556542</v>
      </c>
      <c r="Y3042" s="120">
        <v>2554004</v>
      </c>
      <c r="Z3042" s="120">
        <v>1598217</v>
      </c>
      <c r="AA3042" s="120">
        <v>2169226</v>
      </c>
      <c r="AB3042" s="120">
        <v>2317635</v>
      </c>
      <c r="AC3042" s="120">
        <v>1794773</v>
      </c>
      <c r="AD3042" s="120">
        <v>1351251</v>
      </c>
      <c r="AE3042" s="120">
        <v>1795595</v>
      </c>
      <c r="AF3042" s="120">
        <v>2351049</v>
      </c>
      <c r="AG3042" s="120">
        <v>2376599</v>
      </c>
      <c r="AH3042" s="120">
        <v>2564000</v>
      </c>
      <c r="AI3042" s="120">
        <v>2149080</v>
      </c>
      <c r="AJ3042" s="120">
        <v>2556542</v>
      </c>
      <c r="AK3042" s="120">
        <v>2554004</v>
      </c>
      <c r="AL3042" s="120">
        <v>1598217</v>
      </c>
      <c r="AM3042" s="120">
        <v>2169226</v>
      </c>
      <c r="AN3042" s="120">
        <v>2317635</v>
      </c>
      <c r="AO3042" s="120">
        <v>1794773</v>
      </c>
      <c r="AP3042" s="120">
        <v>1351251</v>
      </c>
      <c r="AQ3042" s="120">
        <v>1795595</v>
      </c>
      <c r="AR3042" s="120">
        <v>2351049</v>
      </c>
      <c r="AS3042" s="120">
        <v>2376599</v>
      </c>
      <c r="AT3042" s="121">
        <v>1.0409999999999999</v>
      </c>
      <c r="AU3042" s="121">
        <v>1.0409999999999999</v>
      </c>
      <c r="AV3042" s="121">
        <v>1.0409999999999999</v>
      </c>
      <c r="AW3042" s="121">
        <v>1.0409999999999999</v>
      </c>
      <c r="AX3042" s="121">
        <v>1.0409999999999999</v>
      </c>
      <c r="AY3042" s="121">
        <v>1.0409999999999999</v>
      </c>
      <c r="AZ3042" s="121">
        <v>1.0409999999999999</v>
      </c>
      <c r="BA3042" s="121">
        <v>1.0409999999999999</v>
      </c>
      <c r="BB3042" s="121">
        <v>1.0409999999999999</v>
      </c>
      <c r="BC3042" s="121">
        <v>1.0409999999999999</v>
      </c>
      <c r="BD3042" s="121">
        <v>1.0409999999999999</v>
      </c>
      <c r="BE3042" s="121">
        <v>1.0409999999999999</v>
      </c>
      <c r="BF3042" s="120">
        <v>2669124</v>
      </c>
      <c r="BG3042" s="120">
        <v>2237192</v>
      </c>
      <c r="BH3042" s="120">
        <v>2661360</v>
      </c>
      <c r="BI3042" s="120">
        <v>2658718</v>
      </c>
      <c r="BJ3042" s="120">
        <v>1663744</v>
      </c>
      <c r="BK3042" s="120">
        <v>2258164</v>
      </c>
      <c r="BL3042" s="120">
        <v>2412658</v>
      </c>
      <c r="BM3042" s="120">
        <v>1868359</v>
      </c>
      <c r="BN3042" s="120">
        <v>1406652</v>
      </c>
      <c r="BO3042" s="120">
        <v>1869214</v>
      </c>
      <c r="BP3042" s="120">
        <v>2447442</v>
      </c>
      <c r="BQ3042" s="120">
        <v>2474040</v>
      </c>
      <c r="BR3042" s="120">
        <v>2669124</v>
      </c>
      <c r="BS3042" s="120">
        <v>2237192</v>
      </c>
      <c r="BT3042" s="120">
        <v>2661360</v>
      </c>
      <c r="BU3042" s="120">
        <v>2658718</v>
      </c>
      <c r="BV3042" s="120">
        <v>1663744</v>
      </c>
      <c r="BW3042" s="120">
        <v>2258164</v>
      </c>
      <c r="BX3042" s="120">
        <v>2412658</v>
      </c>
      <c r="BY3042" s="120">
        <v>1868359</v>
      </c>
      <c r="BZ3042" s="120">
        <v>1406652</v>
      </c>
      <c r="CA3042" s="120">
        <v>1869214</v>
      </c>
      <c r="CB3042" s="120">
        <v>2447442</v>
      </c>
      <c r="CC3042" s="120">
        <v>2474040</v>
      </c>
      <c r="CD3042" s="120">
        <v>365797</v>
      </c>
      <c r="CE3042" s="120">
        <v>305844</v>
      </c>
      <c r="CF3042" s="120">
        <v>366092</v>
      </c>
      <c r="CG3042" s="120">
        <v>351235</v>
      </c>
      <c r="CH3042" s="120">
        <v>225666</v>
      </c>
      <c r="CI3042" s="120">
        <v>305212</v>
      </c>
      <c r="CJ3042" s="120">
        <v>324514</v>
      </c>
      <c r="CK3042" s="120">
        <v>241900</v>
      </c>
      <c r="CL3042" s="120">
        <v>176614</v>
      </c>
      <c r="CM3042" s="120">
        <v>236406</v>
      </c>
      <c r="CN3042" s="120">
        <v>320203</v>
      </c>
      <c r="CO3042" s="120">
        <v>336945</v>
      </c>
      <c r="CP3042" s="120">
        <v>25577971</v>
      </c>
      <c r="CQ3042" s="120">
        <v>25577971</v>
      </c>
      <c r="CR3042" s="120">
        <v>26626667</v>
      </c>
      <c r="CS3042" s="120">
        <v>26626667</v>
      </c>
      <c r="CT3042" s="120">
        <v>3556428</v>
      </c>
      <c r="CU3042" s="118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8">
        <v>55126</v>
      </c>
      <c r="D3043" s="119" t="s">
        <v>213</v>
      </c>
      <c r="E3043" s="118" t="s">
        <v>27522</v>
      </c>
      <c r="F3043" s="119" t="s">
        <v>10138</v>
      </c>
      <c r="G3043" s="119" t="s">
        <v>10137</v>
      </c>
      <c r="H3043" s="118">
        <v>12568</v>
      </c>
      <c r="I3043" s="119" t="s">
        <v>53</v>
      </c>
      <c r="J3043" s="119" t="s">
        <v>2971</v>
      </c>
      <c r="K3043" s="119" t="s">
        <v>27567</v>
      </c>
      <c r="L3043" s="119" t="s">
        <v>210</v>
      </c>
      <c r="M3043" s="118">
        <v>22</v>
      </c>
      <c r="N3043" s="118">
        <v>2</v>
      </c>
      <c r="O3043" s="119" t="s">
        <v>27524</v>
      </c>
      <c r="P3043" s="119" t="s">
        <v>456</v>
      </c>
      <c r="Q3043" s="119" t="s">
        <v>428</v>
      </c>
      <c r="R3043" s="119" t="s">
        <v>27527</v>
      </c>
      <c r="S3043" s="119" t="s">
        <v>27548</v>
      </c>
      <c r="T3043" s="119" t="s">
        <v>210</v>
      </c>
      <c r="U3043" s="119" t="s">
        <v>29915</v>
      </c>
      <c r="V3043" s="120">
        <v>0</v>
      </c>
      <c r="W3043" s="120">
        <v>0</v>
      </c>
      <c r="X3043" s="120">
        <v>0</v>
      </c>
      <c r="Y3043" s="120">
        <v>0</v>
      </c>
      <c r="Z3043" s="120">
        <v>0</v>
      </c>
      <c r="AA3043" s="120">
        <v>0</v>
      </c>
      <c r="AB3043" s="120">
        <v>0</v>
      </c>
      <c r="AC3043" s="120">
        <v>0</v>
      </c>
      <c r="AD3043" s="120">
        <v>0</v>
      </c>
      <c r="AE3043" s="120">
        <v>0</v>
      </c>
      <c r="AF3043" s="120">
        <v>0</v>
      </c>
      <c r="AG3043" s="120">
        <v>0</v>
      </c>
      <c r="AH3043" s="120">
        <v>0</v>
      </c>
      <c r="AI3043" s="120">
        <v>0</v>
      </c>
      <c r="AJ3043" s="120">
        <v>0</v>
      </c>
      <c r="AK3043" s="120">
        <v>0</v>
      </c>
      <c r="AL3043" s="120">
        <v>0</v>
      </c>
      <c r="AM3043" s="120">
        <v>0</v>
      </c>
      <c r="AN3043" s="120">
        <v>0</v>
      </c>
      <c r="AO3043" s="120">
        <v>0</v>
      </c>
      <c r="AP3043" s="120">
        <v>0</v>
      </c>
      <c r="AQ3043" s="120">
        <v>0</v>
      </c>
      <c r="AR3043" s="120">
        <v>0</v>
      </c>
      <c r="AS3043" s="120">
        <v>0</v>
      </c>
      <c r="AT3043" s="121">
        <v>0</v>
      </c>
      <c r="AU3043" s="121">
        <v>0</v>
      </c>
      <c r="AV3043" s="121">
        <v>0</v>
      </c>
      <c r="AW3043" s="121">
        <v>0</v>
      </c>
      <c r="AX3043" s="121">
        <v>0</v>
      </c>
      <c r="AY3043" s="121">
        <v>0</v>
      </c>
      <c r="AZ3043" s="121">
        <v>0</v>
      </c>
      <c r="BA3043" s="121">
        <v>0</v>
      </c>
      <c r="BB3043" s="121">
        <v>0</v>
      </c>
      <c r="BC3043" s="121">
        <v>0</v>
      </c>
      <c r="BD3043" s="121">
        <v>0</v>
      </c>
      <c r="BE3043" s="121">
        <v>0</v>
      </c>
      <c r="BF3043" s="120">
        <v>0</v>
      </c>
      <c r="BG3043" s="120">
        <v>0</v>
      </c>
      <c r="BH3043" s="120">
        <v>0</v>
      </c>
      <c r="BI3043" s="120">
        <v>0</v>
      </c>
      <c r="BJ3043" s="120">
        <v>0</v>
      </c>
      <c r="BK3043" s="120">
        <v>0</v>
      </c>
      <c r="BL3043" s="120">
        <v>0</v>
      </c>
      <c r="BM3043" s="120">
        <v>0</v>
      </c>
      <c r="BN3043" s="120">
        <v>0</v>
      </c>
      <c r="BO3043" s="120">
        <v>0</v>
      </c>
      <c r="BP3043" s="120">
        <v>0</v>
      </c>
      <c r="BQ3043" s="120">
        <v>0</v>
      </c>
      <c r="BR3043" s="120">
        <v>0</v>
      </c>
      <c r="BS3043" s="120">
        <v>0</v>
      </c>
      <c r="BT3043" s="120">
        <v>0</v>
      </c>
      <c r="BU3043" s="120">
        <v>0</v>
      </c>
      <c r="BV3043" s="120">
        <v>0</v>
      </c>
      <c r="BW3043" s="120">
        <v>0</v>
      </c>
      <c r="BX3043" s="120">
        <v>0</v>
      </c>
      <c r="BY3043" s="120">
        <v>0</v>
      </c>
      <c r="BZ3043" s="120">
        <v>0</v>
      </c>
      <c r="CA3043" s="120">
        <v>0</v>
      </c>
      <c r="CB3043" s="120">
        <v>0</v>
      </c>
      <c r="CC3043" s="120">
        <v>0</v>
      </c>
      <c r="CD3043" s="120">
        <v>0</v>
      </c>
      <c r="CE3043" s="120">
        <v>0</v>
      </c>
      <c r="CF3043" s="120">
        <v>0</v>
      </c>
      <c r="CG3043" s="120">
        <v>0</v>
      </c>
      <c r="CH3043" s="120">
        <v>0</v>
      </c>
      <c r="CI3043" s="120">
        <v>0</v>
      </c>
      <c r="CJ3043" s="120">
        <v>0</v>
      </c>
      <c r="CK3043" s="120">
        <v>0</v>
      </c>
      <c r="CL3043" s="120">
        <v>0</v>
      </c>
      <c r="CM3043" s="120">
        <v>0</v>
      </c>
      <c r="CN3043" s="120">
        <v>0</v>
      </c>
      <c r="CO3043" s="120">
        <v>0</v>
      </c>
      <c r="CP3043" s="120">
        <v>0</v>
      </c>
      <c r="CQ3043" s="120">
        <v>0</v>
      </c>
      <c r="CR3043" s="120">
        <v>0</v>
      </c>
      <c r="CS3043" s="120">
        <v>0</v>
      </c>
      <c r="CT3043" s="120">
        <v>0</v>
      </c>
      <c r="CU3043" s="118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8">
        <v>55127</v>
      </c>
      <c r="D3044" s="119" t="s">
        <v>213</v>
      </c>
      <c r="E3044" s="118" t="s">
        <v>27522</v>
      </c>
      <c r="F3044" s="119" t="s">
        <v>10144</v>
      </c>
      <c r="G3044" s="119" t="s">
        <v>1013</v>
      </c>
      <c r="H3044" s="118">
        <v>15466</v>
      </c>
      <c r="I3044" s="119" t="s">
        <v>52</v>
      </c>
      <c r="J3044" s="119" t="s">
        <v>27535</v>
      </c>
      <c r="K3044" s="119" t="s">
        <v>7520</v>
      </c>
      <c r="L3044" s="119" t="s">
        <v>210</v>
      </c>
      <c r="M3044" s="118">
        <v>22</v>
      </c>
      <c r="N3044" s="118">
        <v>2</v>
      </c>
      <c r="O3044" s="119" t="s">
        <v>27524</v>
      </c>
      <c r="P3044" s="119" t="s">
        <v>266</v>
      </c>
      <c r="Q3044" s="119" t="s">
        <v>242</v>
      </c>
      <c r="R3044" s="119" t="s">
        <v>242</v>
      </c>
      <c r="S3044" s="119" t="s">
        <v>27552</v>
      </c>
      <c r="T3044" s="119" t="s">
        <v>210</v>
      </c>
      <c r="U3044" s="119" t="s">
        <v>29915</v>
      </c>
      <c r="V3044" s="120">
        <v>77</v>
      </c>
      <c r="W3044" s="120">
        <v>179</v>
      </c>
      <c r="X3044" s="120">
        <v>5235</v>
      </c>
      <c r="Y3044" s="120">
        <v>328534</v>
      </c>
      <c r="Z3044" s="120">
        <v>570310</v>
      </c>
      <c r="AA3044" s="120">
        <v>213355</v>
      </c>
      <c r="AB3044" s="120">
        <v>645528</v>
      </c>
      <c r="AC3044" s="120">
        <v>563620</v>
      </c>
      <c r="AD3044" s="120">
        <v>285836</v>
      </c>
      <c r="AE3044" s="120">
        <v>203450</v>
      </c>
      <c r="AF3044" s="120">
        <v>328698</v>
      </c>
      <c r="AG3044" s="120">
        <v>229829</v>
      </c>
      <c r="AH3044" s="120">
        <v>77</v>
      </c>
      <c r="AI3044" s="120">
        <v>179</v>
      </c>
      <c r="AJ3044" s="120">
        <v>5235</v>
      </c>
      <c r="AK3044" s="120">
        <v>328534</v>
      </c>
      <c r="AL3044" s="120">
        <v>570310</v>
      </c>
      <c r="AM3044" s="120">
        <v>213355</v>
      </c>
      <c r="AN3044" s="120">
        <v>645528</v>
      </c>
      <c r="AO3044" s="120">
        <v>563620</v>
      </c>
      <c r="AP3044" s="120">
        <v>285836</v>
      </c>
      <c r="AQ3044" s="120">
        <v>203450</v>
      </c>
      <c r="AR3044" s="120">
        <v>328698</v>
      </c>
      <c r="AS3044" s="120">
        <v>229829</v>
      </c>
      <c r="AT3044" s="121">
        <v>1.0680000000000001</v>
      </c>
      <c r="AU3044" s="121">
        <v>1.0680000000000001</v>
      </c>
      <c r="AV3044" s="121">
        <v>1.0660000000000001</v>
      </c>
      <c r="AW3044" s="121">
        <v>1.0640000000000001</v>
      </c>
      <c r="AX3044" s="121">
        <v>1.0640000000000001</v>
      </c>
      <c r="AY3044" s="121">
        <v>1.0640000000000001</v>
      </c>
      <c r="AZ3044" s="121">
        <v>1.0640000000000001</v>
      </c>
      <c r="BA3044" s="121">
        <v>1.0640000000000001</v>
      </c>
      <c r="BB3044" s="121">
        <v>1.0720000000000001</v>
      </c>
      <c r="BC3044" s="121">
        <v>1.069</v>
      </c>
      <c r="BD3044" s="121">
        <v>1.0640000000000001</v>
      </c>
      <c r="BE3044" s="121">
        <v>1.0669999999999999</v>
      </c>
      <c r="BF3044" s="120">
        <v>82</v>
      </c>
      <c r="BG3044" s="120">
        <v>191</v>
      </c>
      <c r="BH3044" s="120">
        <v>5581</v>
      </c>
      <c r="BI3044" s="120">
        <v>349560</v>
      </c>
      <c r="BJ3044" s="120">
        <v>606810</v>
      </c>
      <c r="BK3044" s="120">
        <v>227010</v>
      </c>
      <c r="BL3044" s="120">
        <v>686842</v>
      </c>
      <c r="BM3044" s="120">
        <v>599692</v>
      </c>
      <c r="BN3044" s="120">
        <v>306416</v>
      </c>
      <c r="BO3044" s="120">
        <v>217488</v>
      </c>
      <c r="BP3044" s="120">
        <v>349735</v>
      </c>
      <c r="BQ3044" s="120">
        <v>245228</v>
      </c>
      <c r="BR3044" s="120">
        <v>82</v>
      </c>
      <c r="BS3044" s="120">
        <v>191</v>
      </c>
      <c r="BT3044" s="120">
        <v>5581</v>
      </c>
      <c r="BU3044" s="120">
        <v>349560</v>
      </c>
      <c r="BV3044" s="120">
        <v>606810</v>
      </c>
      <c r="BW3044" s="120">
        <v>227010</v>
      </c>
      <c r="BX3044" s="120">
        <v>686842</v>
      </c>
      <c r="BY3044" s="120">
        <v>599692</v>
      </c>
      <c r="BZ3044" s="120">
        <v>306416</v>
      </c>
      <c r="CA3044" s="120">
        <v>217488</v>
      </c>
      <c r="CB3044" s="120">
        <v>349735</v>
      </c>
      <c r="CC3044" s="120">
        <v>245228</v>
      </c>
      <c r="CD3044" s="120">
        <v>-82</v>
      </c>
      <c r="CE3044" s="120">
        <v>-139</v>
      </c>
      <c r="CF3044" s="120">
        <v>445</v>
      </c>
      <c r="CG3044" s="120">
        <v>33127</v>
      </c>
      <c r="CH3044" s="120">
        <v>31993</v>
      </c>
      <c r="CI3044" s="120">
        <v>20965</v>
      </c>
      <c r="CJ3044" s="120">
        <v>63722</v>
      </c>
      <c r="CK3044" s="120">
        <v>56290</v>
      </c>
      <c r="CL3044" s="120">
        <v>28426</v>
      </c>
      <c r="CM3044" s="120">
        <v>9038</v>
      </c>
      <c r="CN3044" s="120">
        <v>34102</v>
      </c>
      <c r="CO3044" s="120">
        <v>23522</v>
      </c>
      <c r="CP3044" s="120">
        <v>3374651</v>
      </c>
      <c r="CQ3044" s="120">
        <v>3374651</v>
      </c>
      <c r="CR3044" s="120">
        <v>3594635</v>
      </c>
      <c r="CS3044" s="120">
        <v>3594635</v>
      </c>
      <c r="CT3044" s="120">
        <v>301409</v>
      </c>
      <c r="CU3044" s="118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8">
        <v>55129</v>
      </c>
      <c r="D3045" s="119" t="s">
        <v>213</v>
      </c>
      <c r="E3045" s="118" t="s">
        <v>27522</v>
      </c>
      <c r="F3045" s="119" t="s">
        <v>10150</v>
      </c>
      <c r="G3045" s="119" t="s">
        <v>432</v>
      </c>
      <c r="H3045" s="118">
        <v>16572</v>
      </c>
      <c r="I3045" s="119" t="s">
        <v>50</v>
      </c>
      <c r="J3045" s="119" t="s">
        <v>27535</v>
      </c>
      <c r="K3045" s="119" t="s">
        <v>7520</v>
      </c>
      <c r="L3045" s="119" t="s">
        <v>210</v>
      </c>
      <c r="M3045" s="118">
        <v>22</v>
      </c>
      <c r="N3045" s="118">
        <v>1</v>
      </c>
      <c r="O3045" s="119" t="s">
        <v>217</v>
      </c>
      <c r="P3045" s="119" t="s">
        <v>51</v>
      </c>
      <c r="Q3045" s="119" t="s">
        <v>242</v>
      </c>
      <c r="R3045" s="119" t="s">
        <v>242</v>
      </c>
      <c r="S3045" s="119" t="s">
        <v>21554</v>
      </c>
      <c r="T3045" s="119" t="s">
        <v>210</v>
      </c>
      <c r="U3045" s="119" t="s">
        <v>29915</v>
      </c>
      <c r="V3045" s="120">
        <v>0</v>
      </c>
      <c r="W3045" s="120">
        <v>57898</v>
      </c>
      <c r="X3045" s="120">
        <v>182932</v>
      </c>
      <c r="Y3045" s="120">
        <v>157932</v>
      </c>
      <c r="Z3045" s="120">
        <v>124512</v>
      </c>
      <c r="AA3045" s="120">
        <v>165509</v>
      </c>
      <c r="AB3045" s="120">
        <v>230845</v>
      </c>
      <c r="AC3045" s="120">
        <v>133119</v>
      </c>
      <c r="AD3045" s="120">
        <v>129469</v>
      </c>
      <c r="AE3045" s="120">
        <v>21695</v>
      </c>
      <c r="AF3045" s="120">
        <v>169595</v>
      </c>
      <c r="AG3045" s="120">
        <v>231001</v>
      </c>
      <c r="AH3045" s="120">
        <v>0</v>
      </c>
      <c r="AI3045" s="120">
        <v>57898</v>
      </c>
      <c r="AJ3045" s="120">
        <v>182932</v>
      </c>
      <c r="AK3045" s="120">
        <v>157932</v>
      </c>
      <c r="AL3045" s="120">
        <v>124512</v>
      </c>
      <c r="AM3045" s="120">
        <v>165509</v>
      </c>
      <c r="AN3045" s="120">
        <v>230845</v>
      </c>
      <c r="AO3045" s="120">
        <v>133119</v>
      </c>
      <c r="AP3045" s="120">
        <v>129469</v>
      </c>
      <c r="AQ3045" s="120">
        <v>21695</v>
      </c>
      <c r="AR3045" s="120">
        <v>169595</v>
      </c>
      <c r="AS3045" s="120">
        <v>231001</v>
      </c>
      <c r="AT3045" s="121">
        <v>0</v>
      </c>
      <c r="AU3045" s="121">
        <v>1.0169999999999999</v>
      </c>
      <c r="AV3045" s="121">
        <v>1.02</v>
      </c>
      <c r="AW3045" s="121">
        <v>1.0169999999999999</v>
      </c>
      <c r="AX3045" s="121">
        <v>1.0249999999999999</v>
      </c>
      <c r="AY3045" s="121">
        <v>1.022</v>
      </c>
      <c r="AZ3045" s="121">
        <v>1.024</v>
      </c>
      <c r="BA3045" s="121">
        <v>1.0149999999999999</v>
      </c>
      <c r="BB3045" s="121">
        <v>1.0169999999999999</v>
      </c>
      <c r="BC3045" s="121">
        <v>1.018</v>
      </c>
      <c r="BD3045" s="121">
        <v>1.0289999999999999</v>
      </c>
      <c r="BE3045" s="121">
        <v>1.0289999999999999</v>
      </c>
      <c r="BF3045" s="120">
        <v>0</v>
      </c>
      <c r="BG3045" s="120">
        <v>58882</v>
      </c>
      <c r="BH3045" s="120">
        <v>186591</v>
      </c>
      <c r="BI3045" s="120">
        <v>160617</v>
      </c>
      <c r="BJ3045" s="120">
        <v>127625</v>
      </c>
      <c r="BK3045" s="120">
        <v>169150</v>
      </c>
      <c r="BL3045" s="120">
        <v>236385</v>
      </c>
      <c r="BM3045" s="120">
        <v>135116</v>
      </c>
      <c r="BN3045" s="120">
        <v>131670</v>
      </c>
      <c r="BO3045" s="120">
        <v>22086</v>
      </c>
      <c r="BP3045" s="120">
        <v>174513</v>
      </c>
      <c r="BQ3045" s="120">
        <v>237700</v>
      </c>
      <c r="BR3045" s="120">
        <v>0</v>
      </c>
      <c r="BS3045" s="120">
        <v>58882</v>
      </c>
      <c r="BT3045" s="120">
        <v>186591</v>
      </c>
      <c r="BU3045" s="120">
        <v>160617</v>
      </c>
      <c r="BV3045" s="120">
        <v>127625</v>
      </c>
      <c r="BW3045" s="120">
        <v>169150</v>
      </c>
      <c r="BX3045" s="120">
        <v>236385</v>
      </c>
      <c r="BY3045" s="120">
        <v>135116</v>
      </c>
      <c r="BZ3045" s="120">
        <v>131670</v>
      </c>
      <c r="CA3045" s="120">
        <v>22086</v>
      </c>
      <c r="CB3045" s="120">
        <v>174513</v>
      </c>
      <c r="CC3045" s="120">
        <v>237700</v>
      </c>
      <c r="CD3045" s="120">
        <v>0</v>
      </c>
      <c r="CE3045" s="120">
        <v>65789</v>
      </c>
      <c r="CF3045" s="120">
        <v>130449</v>
      </c>
      <c r="CG3045" s="120">
        <v>112130</v>
      </c>
      <c r="CH3045" s="120">
        <v>103046</v>
      </c>
      <c r="CI3045" s="120">
        <v>114613</v>
      </c>
      <c r="CJ3045" s="120">
        <v>152729</v>
      </c>
      <c r="CK3045" s="120">
        <v>133910</v>
      </c>
      <c r="CL3045" s="120">
        <v>108674</v>
      </c>
      <c r="CM3045" s="120">
        <v>18804</v>
      </c>
      <c r="CN3045" s="120">
        <v>105734</v>
      </c>
      <c r="CO3045" s="120">
        <v>136750</v>
      </c>
      <c r="CP3045" s="120">
        <v>1604507</v>
      </c>
      <c r="CQ3045" s="120">
        <v>1604507</v>
      </c>
      <c r="CR3045" s="120">
        <v>1640335</v>
      </c>
      <c r="CS3045" s="120">
        <v>1640335</v>
      </c>
      <c r="CT3045" s="120">
        <v>1182628</v>
      </c>
      <c r="CU3045" s="118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8">
        <v>55129</v>
      </c>
      <c r="D3046" s="119" t="s">
        <v>213</v>
      </c>
      <c r="E3046" s="118" t="s">
        <v>27522</v>
      </c>
      <c r="F3046" s="119" t="s">
        <v>10150</v>
      </c>
      <c r="G3046" s="119" t="s">
        <v>432</v>
      </c>
      <c r="H3046" s="118">
        <v>16572</v>
      </c>
      <c r="I3046" s="119" t="s">
        <v>50</v>
      </c>
      <c r="J3046" s="119" t="s">
        <v>27535</v>
      </c>
      <c r="K3046" s="119" t="s">
        <v>7520</v>
      </c>
      <c r="L3046" s="119" t="s">
        <v>210</v>
      </c>
      <c r="M3046" s="118">
        <v>22</v>
      </c>
      <c r="N3046" s="118">
        <v>1</v>
      </c>
      <c r="O3046" s="119" t="s">
        <v>217</v>
      </c>
      <c r="P3046" s="119" t="s">
        <v>53</v>
      </c>
      <c r="Q3046" s="119" t="s">
        <v>242</v>
      </c>
      <c r="R3046" s="119" t="s">
        <v>242</v>
      </c>
      <c r="S3046" s="119" t="s">
        <v>21554</v>
      </c>
      <c r="T3046" s="119" t="s">
        <v>210</v>
      </c>
      <c r="U3046" s="119" t="s">
        <v>29915</v>
      </c>
      <c r="V3046" s="120">
        <v>0</v>
      </c>
      <c r="W3046" s="120">
        <v>1220656</v>
      </c>
      <c r="X3046" s="120">
        <v>2172229</v>
      </c>
      <c r="Y3046" s="120">
        <v>1874626</v>
      </c>
      <c r="Z3046" s="120">
        <v>1769388</v>
      </c>
      <c r="AA3046" s="120">
        <v>1891763</v>
      </c>
      <c r="AB3046" s="120">
        <v>2442839</v>
      </c>
      <c r="AC3046" s="120">
        <v>2307334</v>
      </c>
      <c r="AD3046" s="120">
        <v>1875758</v>
      </c>
      <c r="AE3046" s="120">
        <v>297045</v>
      </c>
      <c r="AF3046" s="120">
        <v>1764074</v>
      </c>
      <c r="AG3046" s="120">
        <v>2219631</v>
      </c>
      <c r="AH3046" s="120">
        <v>0</v>
      </c>
      <c r="AI3046" s="120">
        <v>1220656</v>
      </c>
      <c r="AJ3046" s="120">
        <v>2172229</v>
      </c>
      <c r="AK3046" s="120">
        <v>1874626</v>
      </c>
      <c r="AL3046" s="120">
        <v>1769388</v>
      </c>
      <c r="AM3046" s="120">
        <v>1891763</v>
      </c>
      <c r="AN3046" s="120">
        <v>2442839</v>
      </c>
      <c r="AO3046" s="120">
        <v>2307334</v>
      </c>
      <c r="AP3046" s="120">
        <v>1875758</v>
      </c>
      <c r="AQ3046" s="120">
        <v>297045</v>
      </c>
      <c r="AR3046" s="120">
        <v>1764074</v>
      </c>
      <c r="AS3046" s="120">
        <v>2219631</v>
      </c>
      <c r="AT3046" s="121">
        <v>0</v>
      </c>
      <c r="AU3046" s="121">
        <v>1.0169999999999999</v>
      </c>
      <c r="AV3046" s="121">
        <v>1.02</v>
      </c>
      <c r="AW3046" s="121">
        <v>1.0169999999999999</v>
      </c>
      <c r="AX3046" s="121">
        <v>1.0249999999999999</v>
      </c>
      <c r="AY3046" s="121">
        <v>1.022</v>
      </c>
      <c r="AZ3046" s="121">
        <v>1.024</v>
      </c>
      <c r="BA3046" s="121">
        <v>1.0149999999999999</v>
      </c>
      <c r="BB3046" s="121">
        <v>1.0169999999999999</v>
      </c>
      <c r="BC3046" s="121">
        <v>1.018</v>
      </c>
      <c r="BD3046" s="121">
        <v>1.0289999999999999</v>
      </c>
      <c r="BE3046" s="121">
        <v>1.0289999999999999</v>
      </c>
      <c r="BF3046" s="120">
        <v>0</v>
      </c>
      <c r="BG3046" s="120">
        <v>1241407</v>
      </c>
      <c r="BH3046" s="120">
        <v>2215674</v>
      </c>
      <c r="BI3046" s="120">
        <v>1906495</v>
      </c>
      <c r="BJ3046" s="120">
        <v>1813623</v>
      </c>
      <c r="BK3046" s="120">
        <v>1933382</v>
      </c>
      <c r="BL3046" s="120">
        <v>2501467</v>
      </c>
      <c r="BM3046" s="120">
        <v>2341944</v>
      </c>
      <c r="BN3046" s="120">
        <v>1907646</v>
      </c>
      <c r="BO3046" s="120">
        <v>302392</v>
      </c>
      <c r="BP3046" s="120">
        <v>1815232</v>
      </c>
      <c r="BQ3046" s="120">
        <v>2284000</v>
      </c>
      <c r="BR3046" s="120">
        <v>0</v>
      </c>
      <c r="BS3046" s="120">
        <v>1241407</v>
      </c>
      <c r="BT3046" s="120">
        <v>2215674</v>
      </c>
      <c r="BU3046" s="120">
        <v>1906495</v>
      </c>
      <c r="BV3046" s="120">
        <v>1813623</v>
      </c>
      <c r="BW3046" s="120">
        <v>1933382</v>
      </c>
      <c r="BX3046" s="120">
        <v>2501467</v>
      </c>
      <c r="BY3046" s="120">
        <v>2341944</v>
      </c>
      <c r="BZ3046" s="120">
        <v>1907646</v>
      </c>
      <c r="CA3046" s="120">
        <v>302392</v>
      </c>
      <c r="CB3046" s="120">
        <v>1815232</v>
      </c>
      <c r="CC3046" s="120">
        <v>2284000</v>
      </c>
      <c r="CD3046" s="120">
        <v>-384</v>
      </c>
      <c r="CE3046" s="120">
        <v>105981</v>
      </c>
      <c r="CF3046" s="120">
        <v>196885</v>
      </c>
      <c r="CG3046" s="120">
        <v>166616</v>
      </c>
      <c r="CH3046" s="120">
        <v>159261</v>
      </c>
      <c r="CI3046" s="120">
        <v>173596</v>
      </c>
      <c r="CJ3046" s="120">
        <v>223581</v>
      </c>
      <c r="CK3046" s="120">
        <v>210277</v>
      </c>
      <c r="CL3046" s="120">
        <v>167769</v>
      </c>
      <c r="CM3046" s="120">
        <v>28107</v>
      </c>
      <c r="CN3046" s="120">
        <v>158182</v>
      </c>
      <c r="CO3046" s="120">
        <v>204273</v>
      </c>
      <c r="CP3046" s="120">
        <v>19835343</v>
      </c>
      <c r="CQ3046" s="120">
        <v>19835343</v>
      </c>
      <c r="CR3046" s="120">
        <v>20263262</v>
      </c>
      <c r="CS3046" s="120">
        <v>20263262</v>
      </c>
      <c r="CT3046" s="120">
        <v>1794144</v>
      </c>
      <c r="CU3046" s="118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8">
        <v>55129</v>
      </c>
      <c r="D3047" s="119" t="s">
        <v>213</v>
      </c>
      <c r="E3047" s="118" t="s">
        <v>27522</v>
      </c>
      <c r="F3047" s="119" t="s">
        <v>10150</v>
      </c>
      <c r="G3047" s="119" t="s">
        <v>432</v>
      </c>
      <c r="H3047" s="118">
        <v>16572</v>
      </c>
      <c r="I3047" s="119" t="s">
        <v>50</v>
      </c>
      <c r="J3047" s="119" t="s">
        <v>27535</v>
      </c>
      <c r="K3047" s="119" t="s">
        <v>7520</v>
      </c>
      <c r="L3047" s="119" t="s">
        <v>210</v>
      </c>
      <c r="M3047" s="118">
        <v>22</v>
      </c>
      <c r="N3047" s="118">
        <v>1</v>
      </c>
      <c r="O3047" s="119" t="s">
        <v>217</v>
      </c>
      <c r="P3047" s="119" t="s">
        <v>266</v>
      </c>
      <c r="Q3047" s="119" t="s">
        <v>242</v>
      </c>
      <c r="R3047" s="119" t="s">
        <v>242</v>
      </c>
      <c r="S3047" s="119" t="s">
        <v>21554</v>
      </c>
      <c r="T3047" s="119" t="s">
        <v>210</v>
      </c>
      <c r="U3047" s="119" t="s">
        <v>29915</v>
      </c>
      <c r="V3047" s="120">
        <v>3394</v>
      </c>
      <c r="W3047" s="120">
        <v>27508</v>
      </c>
      <c r="X3047" s="120">
        <v>8581</v>
      </c>
      <c r="Y3047" s="120">
        <v>13687</v>
      </c>
      <c r="Z3047" s="120">
        <v>19699</v>
      </c>
      <c r="AA3047" s="120">
        <v>22942</v>
      </c>
      <c r="AB3047" s="120">
        <v>51362</v>
      </c>
      <c r="AC3047" s="120">
        <v>48024</v>
      </c>
      <c r="AD3047" s="120">
        <v>4632</v>
      </c>
      <c r="AE3047" s="120">
        <v>3235</v>
      </c>
      <c r="AF3047" s="120">
        <v>3010</v>
      </c>
      <c r="AG3047" s="120">
        <v>0</v>
      </c>
      <c r="AH3047" s="120">
        <v>3394</v>
      </c>
      <c r="AI3047" s="120">
        <v>27508</v>
      </c>
      <c r="AJ3047" s="120">
        <v>8581</v>
      </c>
      <c r="AK3047" s="120">
        <v>13687</v>
      </c>
      <c r="AL3047" s="120">
        <v>19699</v>
      </c>
      <c r="AM3047" s="120">
        <v>22942</v>
      </c>
      <c r="AN3047" s="120">
        <v>51362</v>
      </c>
      <c r="AO3047" s="120">
        <v>48024</v>
      </c>
      <c r="AP3047" s="120">
        <v>4632</v>
      </c>
      <c r="AQ3047" s="120">
        <v>3235</v>
      </c>
      <c r="AR3047" s="120">
        <v>3010</v>
      </c>
      <c r="AS3047" s="120">
        <v>0</v>
      </c>
      <c r="AT3047" s="121">
        <v>1.0309999999999999</v>
      </c>
      <c r="AU3047" s="121">
        <v>1.0169999999999999</v>
      </c>
      <c r="AV3047" s="121">
        <v>1.024</v>
      </c>
      <c r="AW3047" s="121">
        <v>1.0169999999999999</v>
      </c>
      <c r="AX3047" s="121">
        <v>1.0249999999999999</v>
      </c>
      <c r="AY3047" s="121">
        <v>1.022</v>
      </c>
      <c r="AZ3047" s="121">
        <v>1.024</v>
      </c>
      <c r="BA3047" s="121">
        <v>1.0149999999999999</v>
      </c>
      <c r="BB3047" s="121">
        <v>1.0169999999999999</v>
      </c>
      <c r="BC3047" s="121">
        <v>1.018</v>
      </c>
      <c r="BD3047" s="121">
        <v>1.0289999999999999</v>
      </c>
      <c r="BE3047" s="121">
        <v>0</v>
      </c>
      <c r="BF3047" s="120">
        <v>3499</v>
      </c>
      <c r="BG3047" s="120">
        <v>27976</v>
      </c>
      <c r="BH3047" s="120">
        <v>8787</v>
      </c>
      <c r="BI3047" s="120">
        <v>13920</v>
      </c>
      <c r="BJ3047" s="120">
        <v>20191</v>
      </c>
      <c r="BK3047" s="120">
        <v>23447</v>
      </c>
      <c r="BL3047" s="120">
        <v>52595</v>
      </c>
      <c r="BM3047" s="120">
        <v>48744</v>
      </c>
      <c r="BN3047" s="120">
        <v>4711</v>
      </c>
      <c r="BO3047" s="120">
        <v>3293</v>
      </c>
      <c r="BP3047" s="120">
        <v>3097</v>
      </c>
      <c r="BQ3047" s="120">
        <v>0</v>
      </c>
      <c r="BR3047" s="120">
        <v>3499</v>
      </c>
      <c r="BS3047" s="120">
        <v>27976</v>
      </c>
      <c r="BT3047" s="120">
        <v>8787</v>
      </c>
      <c r="BU3047" s="120">
        <v>13920</v>
      </c>
      <c r="BV3047" s="120">
        <v>20191</v>
      </c>
      <c r="BW3047" s="120">
        <v>23447</v>
      </c>
      <c r="BX3047" s="120">
        <v>52595</v>
      </c>
      <c r="BY3047" s="120">
        <v>48744</v>
      </c>
      <c r="BZ3047" s="120">
        <v>4711</v>
      </c>
      <c r="CA3047" s="120">
        <v>3293</v>
      </c>
      <c r="CB3047" s="120">
        <v>3097</v>
      </c>
      <c r="CC3047" s="120">
        <v>0</v>
      </c>
      <c r="CD3047" s="120">
        <v>257</v>
      </c>
      <c r="CE3047" s="120">
        <v>2105</v>
      </c>
      <c r="CF3047" s="120">
        <v>567</v>
      </c>
      <c r="CG3047" s="120">
        <v>1051</v>
      </c>
      <c r="CH3047" s="120">
        <v>1538</v>
      </c>
      <c r="CI3047" s="120">
        <v>1809</v>
      </c>
      <c r="CJ3047" s="120">
        <v>4305</v>
      </c>
      <c r="CK3047" s="120">
        <v>5120</v>
      </c>
      <c r="CL3047" s="120">
        <v>479</v>
      </c>
      <c r="CM3047" s="120">
        <v>386</v>
      </c>
      <c r="CN3047" s="120">
        <v>309</v>
      </c>
      <c r="CO3047" s="120">
        <v>0</v>
      </c>
      <c r="CP3047" s="120">
        <v>206074</v>
      </c>
      <c r="CQ3047" s="120">
        <v>206074</v>
      </c>
      <c r="CR3047" s="120">
        <v>210260</v>
      </c>
      <c r="CS3047" s="120">
        <v>210260</v>
      </c>
      <c r="CT3047" s="120">
        <v>17926</v>
      </c>
      <c r="CU3047" s="118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8">
        <v>55131</v>
      </c>
      <c r="D3048" s="119" t="s">
        <v>213</v>
      </c>
      <c r="E3048" s="118" t="s">
        <v>27522</v>
      </c>
      <c r="F3048" s="119" t="s">
        <v>10152</v>
      </c>
      <c r="G3048" s="119" t="s">
        <v>10151</v>
      </c>
      <c r="H3048" s="118">
        <v>57141</v>
      </c>
      <c r="I3048" s="119" t="s">
        <v>60</v>
      </c>
      <c r="J3048" s="119" t="s">
        <v>27525</v>
      </c>
      <c r="K3048" s="119" t="s">
        <v>27568</v>
      </c>
      <c r="L3048" s="119" t="s">
        <v>210</v>
      </c>
      <c r="M3048" s="118">
        <v>22</v>
      </c>
      <c r="N3048" s="118">
        <v>2</v>
      </c>
      <c r="O3048" s="119" t="s">
        <v>27524</v>
      </c>
      <c r="P3048" s="119" t="s">
        <v>51</v>
      </c>
      <c r="Q3048" s="119" t="s">
        <v>242</v>
      </c>
      <c r="R3048" s="119" t="s">
        <v>242</v>
      </c>
      <c r="S3048" s="119" t="s">
        <v>1587</v>
      </c>
      <c r="T3048" s="119" t="s">
        <v>210</v>
      </c>
      <c r="U3048" s="119" t="s">
        <v>29915</v>
      </c>
      <c r="V3048" s="120">
        <v>74362</v>
      </c>
      <c r="W3048" s="120">
        <v>109679</v>
      </c>
      <c r="X3048" s="120">
        <v>79405</v>
      </c>
      <c r="Y3048" s="120">
        <v>64235</v>
      </c>
      <c r="Z3048" s="120">
        <v>92252</v>
      </c>
      <c r="AA3048" s="120">
        <v>221099</v>
      </c>
      <c r="AB3048" s="120">
        <v>275023</v>
      </c>
      <c r="AC3048" s="120">
        <v>220434</v>
      </c>
      <c r="AD3048" s="120">
        <v>136169</v>
      </c>
      <c r="AE3048" s="120">
        <v>112646</v>
      </c>
      <c r="AF3048" s="120">
        <v>49629</v>
      </c>
      <c r="AG3048" s="120">
        <v>22997</v>
      </c>
      <c r="AH3048" s="120">
        <v>74362</v>
      </c>
      <c r="AI3048" s="120">
        <v>109679</v>
      </c>
      <c r="AJ3048" s="120">
        <v>79405</v>
      </c>
      <c r="AK3048" s="120">
        <v>64235</v>
      </c>
      <c r="AL3048" s="120">
        <v>92252</v>
      </c>
      <c r="AM3048" s="120">
        <v>221099</v>
      </c>
      <c r="AN3048" s="120">
        <v>275023</v>
      </c>
      <c r="AO3048" s="120">
        <v>220434</v>
      </c>
      <c r="AP3048" s="120">
        <v>136169</v>
      </c>
      <c r="AQ3048" s="120">
        <v>112646</v>
      </c>
      <c r="AR3048" s="120">
        <v>49629</v>
      </c>
      <c r="AS3048" s="120">
        <v>22997</v>
      </c>
      <c r="AT3048" s="121">
        <v>1</v>
      </c>
      <c r="AU3048" s="121">
        <v>1</v>
      </c>
      <c r="AV3048" s="121">
        <v>1</v>
      </c>
      <c r="AW3048" s="121">
        <v>1</v>
      </c>
      <c r="AX3048" s="121">
        <v>1</v>
      </c>
      <c r="AY3048" s="121">
        <v>1</v>
      </c>
      <c r="AZ3048" s="121">
        <v>1</v>
      </c>
      <c r="BA3048" s="121">
        <v>1</v>
      </c>
      <c r="BB3048" s="121">
        <v>1</v>
      </c>
      <c r="BC3048" s="121">
        <v>1</v>
      </c>
      <c r="BD3048" s="121">
        <v>1</v>
      </c>
      <c r="BE3048" s="121">
        <v>1</v>
      </c>
      <c r="BF3048" s="120">
        <v>74362</v>
      </c>
      <c r="BG3048" s="120">
        <v>109679</v>
      </c>
      <c r="BH3048" s="120">
        <v>79405</v>
      </c>
      <c r="BI3048" s="120">
        <v>64235</v>
      </c>
      <c r="BJ3048" s="120">
        <v>92252</v>
      </c>
      <c r="BK3048" s="120">
        <v>221099</v>
      </c>
      <c r="BL3048" s="120">
        <v>275023</v>
      </c>
      <c r="BM3048" s="120">
        <v>220434</v>
      </c>
      <c r="BN3048" s="120">
        <v>136169</v>
      </c>
      <c r="BO3048" s="120">
        <v>112646</v>
      </c>
      <c r="BP3048" s="120">
        <v>49629</v>
      </c>
      <c r="BQ3048" s="120">
        <v>22997</v>
      </c>
      <c r="BR3048" s="120">
        <v>74362</v>
      </c>
      <c r="BS3048" s="120">
        <v>109679</v>
      </c>
      <c r="BT3048" s="120">
        <v>79405</v>
      </c>
      <c r="BU3048" s="120">
        <v>64235</v>
      </c>
      <c r="BV3048" s="120">
        <v>92252</v>
      </c>
      <c r="BW3048" s="120">
        <v>221099</v>
      </c>
      <c r="BX3048" s="120">
        <v>275023</v>
      </c>
      <c r="BY3048" s="120">
        <v>220434</v>
      </c>
      <c r="BZ3048" s="120">
        <v>136169</v>
      </c>
      <c r="CA3048" s="120">
        <v>112646</v>
      </c>
      <c r="CB3048" s="120">
        <v>49629</v>
      </c>
      <c r="CC3048" s="120">
        <v>22997</v>
      </c>
      <c r="CD3048" s="120">
        <v>185052</v>
      </c>
      <c r="CE3048" s="120">
        <v>197457</v>
      </c>
      <c r="CF3048" s="120">
        <v>188416</v>
      </c>
      <c r="CG3048" s="120">
        <v>98918</v>
      </c>
      <c r="CH3048" s="120">
        <v>96361</v>
      </c>
      <c r="CI3048" s="120">
        <v>186249</v>
      </c>
      <c r="CJ3048" s="120">
        <v>211084</v>
      </c>
      <c r="CK3048" s="120">
        <v>213752</v>
      </c>
      <c r="CL3048" s="120">
        <v>207659</v>
      </c>
      <c r="CM3048" s="120">
        <v>196460</v>
      </c>
      <c r="CN3048" s="120">
        <v>150800</v>
      </c>
      <c r="CO3048" s="120">
        <v>73917</v>
      </c>
      <c r="CP3048" s="120">
        <v>1457930</v>
      </c>
      <c r="CQ3048" s="120">
        <v>1457930</v>
      </c>
      <c r="CR3048" s="120">
        <v>1457930</v>
      </c>
      <c r="CS3048" s="120">
        <v>1457930</v>
      </c>
      <c r="CT3048" s="120">
        <v>2006125</v>
      </c>
      <c r="CU3048" s="118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8">
        <v>55131</v>
      </c>
      <c r="D3049" s="119" t="s">
        <v>213</v>
      </c>
      <c r="E3049" s="118" t="s">
        <v>27522</v>
      </c>
      <c r="F3049" s="119" t="s">
        <v>10152</v>
      </c>
      <c r="G3049" s="119" t="s">
        <v>10151</v>
      </c>
      <c r="H3049" s="118">
        <v>57141</v>
      </c>
      <c r="I3049" s="119" t="s">
        <v>60</v>
      </c>
      <c r="J3049" s="119" t="s">
        <v>27525</v>
      </c>
      <c r="K3049" s="119" t="s">
        <v>27568</v>
      </c>
      <c r="L3049" s="119" t="s">
        <v>210</v>
      </c>
      <c r="M3049" s="118">
        <v>22</v>
      </c>
      <c r="N3049" s="118">
        <v>2</v>
      </c>
      <c r="O3049" s="119" t="s">
        <v>27524</v>
      </c>
      <c r="P3049" s="119" t="s">
        <v>53</v>
      </c>
      <c r="Q3049" s="119" t="s">
        <v>242</v>
      </c>
      <c r="R3049" s="119" t="s">
        <v>242</v>
      </c>
      <c r="S3049" s="119" t="s">
        <v>1587</v>
      </c>
      <c r="T3049" s="119" t="s">
        <v>210</v>
      </c>
      <c r="U3049" s="119" t="s">
        <v>29915</v>
      </c>
      <c r="V3049" s="120">
        <v>4265262</v>
      </c>
      <c r="W3049" s="120">
        <v>4247476</v>
      </c>
      <c r="X3049" s="120">
        <v>4138928</v>
      </c>
      <c r="Y3049" s="120">
        <v>2117977</v>
      </c>
      <c r="Z3049" s="120">
        <v>1996350</v>
      </c>
      <c r="AA3049" s="120">
        <v>3665050</v>
      </c>
      <c r="AB3049" s="120">
        <v>4111952</v>
      </c>
      <c r="AC3049" s="120">
        <v>4230466</v>
      </c>
      <c r="AD3049" s="120">
        <v>4380092</v>
      </c>
      <c r="AE3049" s="120">
        <v>4189025</v>
      </c>
      <c r="AF3049" s="120">
        <v>3292717</v>
      </c>
      <c r="AG3049" s="120">
        <v>1613637</v>
      </c>
      <c r="AH3049" s="120">
        <v>4265262</v>
      </c>
      <c r="AI3049" s="120">
        <v>4247476</v>
      </c>
      <c r="AJ3049" s="120">
        <v>4138928</v>
      </c>
      <c r="AK3049" s="120">
        <v>2117977</v>
      </c>
      <c r="AL3049" s="120">
        <v>1996350</v>
      </c>
      <c r="AM3049" s="120">
        <v>3665050</v>
      </c>
      <c r="AN3049" s="120">
        <v>4111952</v>
      </c>
      <c r="AO3049" s="120">
        <v>4230466</v>
      </c>
      <c r="AP3049" s="120">
        <v>4380092</v>
      </c>
      <c r="AQ3049" s="120">
        <v>4189025</v>
      </c>
      <c r="AR3049" s="120">
        <v>3292717</v>
      </c>
      <c r="AS3049" s="120">
        <v>1613637</v>
      </c>
      <c r="AT3049" s="121">
        <v>1</v>
      </c>
      <c r="AU3049" s="121">
        <v>1</v>
      </c>
      <c r="AV3049" s="121">
        <v>1</v>
      </c>
      <c r="AW3049" s="121">
        <v>1</v>
      </c>
      <c r="AX3049" s="121">
        <v>1</v>
      </c>
      <c r="AY3049" s="121">
        <v>1</v>
      </c>
      <c r="AZ3049" s="121">
        <v>1</v>
      </c>
      <c r="BA3049" s="121">
        <v>1</v>
      </c>
      <c r="BB3049" s="121">
        <v>1</v>
      </c>
      <c r="BC3049" s="121">
        <v>1</v>
      </c>
      <c r="BD3049" s="121">
        <v>1</v>
      </c>
      <c r="BE3049" s="121">
        <v>1</v>
      </c>
      <c r="BF3049" s="120">
        <v>4265262</v>
      </c>
      <c r="BG3049" s="120">
        <v>4247476</v>
      </c>
      <c r="BH3049" s="120">
        <v>4138928</v>
      </c>
      <c r="BI3049" s="120">
        <v>2117977</v>
      </c>
      <c r="BJ3049" s="120">
        <v>1996350</v>
      </c>
      <c r="BK3049" s="120">
        <v>3665050</v>
      </c>
      <c r="BL3049" s="120">
        <v>4111952</v>
      </c>
      <c r="BM3049" s="120">
        <v>4230466</v>
      </c>
      <c r="BN3049" s="120">
        <v>4380092</v>
      </c>
      <c r="BO3049" s="120">
        <v>4189025</v>
      </c>
      <c r="BP3049" s="120">
        <v>3292717</v>
      </c>
      <c r="BQ3049" s="120">
        <v>1613637</v>
      </c>
      <c r="BR3049" s="120">
        <v>4265262</v>
      </c>
      <c r="BS3049" s="120">
        <v>4247476</v>
      </c>
      <c r="BT3049" s="120">
        <v>4138928</v>
      </c>
      <c r="BU3049" s="120">
        <v>2117977</v>
      </c>
      <c r="BV3049" s="120">
        <v>1996350</v>
      </c>
      <c r="BW3049" s="120">
        <v>3665050</v>
      </c>
      <c r="BX3049" s="120">
        <v>4111952</v>
      </c>
      <c r="BY3049" s="120">
        <v>4230466</v>
      </c>
      <c r="BZ3049" s="120">
        <v>4380092</v>
      </c>
      <c r="CA3049" s="120">
        <v>4189025</v>
      </c>
      <c r="CB3049" s="120">
        <v>3292717</v>
      </c>
      <c r="CC3049" s="120">
        <v>1613637</v>
      </c>
      <c r="CD3049" s="120">
        <v>390595</v>
      </c>
      <c r="CE3049" s="120">
        <v>396979</v>
      </c>
      <c r="CF3049" s="120">
        <v>392523</v>
      </c>
      <c r="CG3049" s="120">
        <v>190960</v>
      </c>
      <c r="CH3049" s="120">
        <v>173756</v>
      </c>
      <c r="CI3049" s="120">
        <v>328125</v>
      </c>
      <c r="CJ3049" s="120">
        <v>371311</v>
      </c>
      <c r="CK3049" s="120">
        <v>386540</v>
      </c>
      <c r="CL3049" s="120">
        <v>398950</v>
      </c>
      <c r="CM3049" s="120">
        <v>383928</v>
      </c>
      <c r="CN3049" s="120">
        <v>302633</v>
      </c>
      <c r="CO3049" s="120">
        <v>142453</v>
      </c>
      <c r="CP3049" s="120">
        <v>42248932</v>
      </c>
      <c r="CQ3049" s="120">
        <v>42248932</v>
      </c>
      <c r="CR3049" s="120">
        <v>42248932</v>
      </c>
      <c r="CS3049" s="120">
        <v>42248932</v>
      </c>
      <c r="CT3049" s="120">
        <v>3858753</v>
      </c>
      <c r="CU3049" s="118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8">
        <v>55132</v>
      </c>
      <c r="D3050" s="119" t="s">
        <v>213</v>
      </c>
      <c r="E3050" s="118" t="s">
        <v>27522</v>
      </c>
      <c r="F3050" s="119" t="s">
        <v>10160</v>
      </c>
      <c r="G3050" s="119" t="s">
        <v>10159</v>
      </c>
      <c r="H3050" s="118">
        <v>18518</v>
      </c>
      <c r="I3050" s="119" t="s">
        <v>89</v>
      </c>
      <c r="J3050" s="119" t="s">
        <v>27533</v>
      </c>
      <c r="K3050" s="119" t="s">
        <v>27571</v>
      </c>
      <c r="L3050" s="119" t="s">
        <v>210</v>
      </c>
      <c r="M3050" s="118">
        <v>22</v>
      </c>
      <c r="N3050" s="118">
        <v>2</v>
      </c>
      <c r="O3050" s="119" t="s">
        <v>27524</v>
      </c>
      <c r="P3050" s="119" t="s">
        <v>51</v>
      </c>
      <c r="Q3050" s="119" t="s">
        <v>218</v>
      </c>
      <c r="R3050" s="119" t="s">
        <v>218</v>
      </c>
      <c r="S3050" s="119" t="s">
        <v>27557</v>
      </c>
      <c r="T3050" s="119" t="s">
        <v>210</v>
      </c>
      <c r="U3050" s="119" t="s">
        <v>29917</v>
      </c>
      <c r="V3050" s="120">
        <v>0</v>
      </c>
      <c r="W3050" s="120">
        <v>0</v>
      </c>
      <c r="X3050" s="120">
        <v>0</v>
      </c>
      <c r="Y3050" s="120">
        <v>0</v>
      </c>
      <c r="Z3050" s="120">
        <v>0</v>
      </c>
      <c r="AA3050" s="120">
        <v>0</v>
      </c>
      <c r="AB3050" s="120">
        <v>0</v>
      </c>
      <c r="AC3050" s="120">
        <v>0</v>
      </c>
      <c r="AD3050" s="120">
        <v>0</v>
      </c>
      <c r="AE3050" s="120">
        <v>0</v>
      </c>
      <c r="AF3050" s="120">
        <v>0</v>
      </c>
      <c r="AG3050" s="120">
        <v>0</v>
      </c>
      <c r="AH3050" s="120">
        <v>0</v>
      </c>
      <c r="AI3050" s="120">
        <v>0</v>
      </c>
      <c r="AJ3050" s="120">
        <v>0</v>
      </c>
      <c r="AK3050" s="120">
        <v>0</v>
      </c>
      <c r="AL3050" s="120">
        <v>0</v>
      </c>
      <c r="AM3050" s="120">
        <v>0</v>
      </c>
      <c r="AN3050" s="120">
        <v>0</v>
      </c>
      <c r="AO3050" s="120">
        <v>0</v>
      </c>
      <c r="AP3050" s="120">
        <v>0</v>
      </c>
      <c r="AQ3050" s="120">
        <v>0</v>
      </c>
      <c r="AR3050" s="120">
        <v>0</v>
      </c>
      <c r="AS3050" s="120">
        <v>0</v>
      </c>
      <c r="AT3050" s="121">
        <v>0</v>
      </c>
      <c r="AU3050" s="121">
        <v>0</v>
      </c>
      <c r="AV3050" s="121">
        <v>0</v>
      </c>
      <c r="AW3050" s="121">
        <v>0</v>
      </c>
      <c r="AX3050" s="121">
        <v>0</v>
      </c>
      <c r="AY3050" s="121">
        <v>0</v>
      </c>
      <c r="AZ3050" s="121">
        <v>0</v>
      </c>
      <c r="BA3050" s="121">
        <v>0</v>
      </c>
      <c r="BB3050" s="121">
        <v>0</v>
      </c>
      <c r="BC3050" s="121">
        <v>0</v>
      </c>
      <c r="BD3050" s="121">
        <v>0</v>
      </c>
      <c r="BE3050" s="121">
        <v>0</v>
      </c>
      <c r="BF3050" s="120">
        <v>0</v>
      </c>
      <c r="BG3050" s="120">
        <v>0</v>
      </c>
      <c r="BH3050" s="120">
        <v>0</v>
      </c>
      <c r="BI3050" s="120">
        <v>0</v>
      </c>
      <c r="BJ3050" s="120">
        <v>0</v>
      </c>
      <c r="BK3050" s="120">
        <v>0</v>
      </c>
      <c r="BL3050" s="120">
        <v>0</v>
      </c>
      <c r="BM3050" s="120">
        <v>0</v>
      </c>
      <c r="BN3050" s="120">
        <v>0</v>
      </c>
      <c r="BO3050" s="120">
        <v>0</v>
      </c>
      <c r="BP3050" s="120">
        <v>0</v>
      </c>
      <c r="BQ3050" s="120">
        <v>0</v>
      </c>
      <c r="BR3050" s="120">
        <v>0</v>
      </c>
      <c r="BS3050" s="120">
        <v>0</v>
      </c>
      <c r="BT3050" s="120">
        <v>0</v>
      </c>
      <c r="BU3050" s="120">
        <v>0</v>
      </c>
      <c r="BV3050" s="120">
        <v>0</v>
      </c>
      <c r="BW3050" s="120">
        <v>0</v>
      </c>
      <c r="BX3050" s="120">
        <v>0</v>
      </c>
      <c r="BY3050" s="120">
        <v>0</v>
      </c>
      <c r="BZ3050" s="120">
        <v>0</v>
      </c>
      <c r="CA3050" s="120">
        <v>0</v>
      </c>
      <c r="CB3050" s="120">
        <v>0</v>
      </c>
      <c r="CC3050" s="120">
        <v>0</v>
      </c>
      <c r="CD3050" s="120">
        <v>0</v>
      </c>
      <c r="CE3050" s="120">
        <v>0</v>
      </c>
      <c r="CF3050" s="120">
        <v>0</v>
      </c>
      <c r="CG3050" s="120">
        <v>0</v>
      </c>
      <c r="CH3050" s="120">
        <v>0</v>
      </c>
      <c r="CI3050" s="120">
        <v>0</v>
      </c>
      <c r="CJ3050" s="120">
        <v>0</v>
      </c>
      <c r="CK3050" s="120">
        <v>0</v>
      </c>
      <c r="CL3050" s="120">
        <v>0</v>
      </c>
      <c r="CM3050" s="120">
        <v>0</v>
      </c>
      <c r="CN3050" s="120">
        <v>0</v>
      </c>
      <c r="CO3050" s="120">
        <v>0</v>
      </c>
      <c r="CP3050" s="120">
        <v>0</v>
      </c>
      <c r="CQ3050" s="120">
        <v>0</v>
      </c>
      <c r="CR3050" s="120">
        <v>0</v>
      </c>
      <c r="CS3050" s="120">
        <v>0</v>
      </c>
      <c r="CT3050" s="120">
        <v>0</v>
      </c>
      <c r="CU3050" s="118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8">
        <v>55132</v>
      </c>
      <c r="D3051" s="119" t="s">
        <v>213</v>
      </c>
      <c r="E3051" s="118" t="s">
        <v>27522</v>
      </c>
      <c r="F3051" s="119" t="s">
        <v>10160</v>
      </c>
      <c r="G3051" s="119" t="s">
        <v>10159</v>
      </c>
      <c r="H3051" s="118">
        <v>18518</v>
      </c>
      <c r="I3051" s="119" t="s">
        <v>89</v>
      </c>
      <c r="J3051" s="119" t="s">
        <v>27533</v>
      </c>
      <c r="K3051" s="119" t="s">
        <v>27571</v>
      </c>
      <c r="L3051" s="119" t="s">
        <v>210</v>
      </c>
      <c r="M3051" s="118">
        <v>22</v>
      </c>
      <c r="N3051" s="118">
        <v>2</v>
      </c>
      <c r="O3051" s="119" t="s">
        <v>27524</v>
      </c>
      <c r="P3051" s="119" t="s">
        <v>51</v>
      </c>
      <c r="Q3051" s="119" t="s">
        <v>242</v>
      </c>
      <c r="R3051" s="119" t="s">
        <v>242</v>
      </c>
      <c r="S3051" s="119" t="s">
        <v>27557</v>
      </c>
      <c r="T3051" s="119" t="s">
        <v>210</v>
      </c>
      <c r="U3051" s="119" t="s">
        <v>29915</v>
      </c>
      <c r="V3051" s="120">
        <v>152986</v>
      </c>
      <c r="W3051" s="120">
        <v>170160</v>
      </c>
      <c r="X3051" s="120">
        <v>0</v>
      </c>
      <c r="Y3051" s="120">
        <v>0</v>
      </c>
      <c r="Z3051" s="120">
        <v>0</v>
      </c>
      <c r="AA3051" s="120">
        <v>28822</v>
      </c>
      <c r="AB3051" s="120">
        <v>498910</v>
      </c>
      <c r="AC3051" s="120">
        <v>572985</v>
      </c>
      <c r="AD3051" s="120">
        <v>413969</v>
      </c>
      <c r="AE3051" s="120">
        <v>201107</v>
      </c>
      <c r="AF3051" s="120">
        <v>62092</v>
      </c>
      <c r="AG3051" s="120">
        <v>262801</v>
      </c>
      <c r="AH3051" s="120">
        <v>152986</v>
      </c>
      <c r="AI3051" s="120">
        <v>170160</v>
      </c>
      <c r="AJ3051" s="120">
        <v>0</v>
      </c>
      <c r="AK3051" s="120">
        <v>0</v>
      </c>
      <c r="AL3051" s="120">
        <v>0</v>
      </c>
      <c r="AM3051" s="120">
        <v>28822</v>
      </c>
      <c r="AN3051" s="120">
        <v>498910</v>
      </c>
      <c r="AO3051" s="120">
        <v>572985</v>
      </c>
      <c r="AP3051" s="120">
        <v>413969</v>
      </c>
      <c r="AQ3051" s="120">
        <v>201107</v>
      </c>
      <c r="AR3051" s="120">
        <v>62092</v>
      </c>
      <c r="AS3051" s="120">
        <v>262801</v>
      </c>
      <c r="AT3051" s="121">
        <v>1.006</v>
      </c>
      <c r="AU3051" s="121">
        <v>1.0089999999999999</v>
      </c>
      <c r="AV3051" s="121">
        <v>0</v>
      </c>
      <c r="AW3051" s="121">
        <v>0</v>
      </c>
      <c r="AX3051" s="121">
        <v>0</v>
      </c>
      <c r="AY3051" s="121">
        <v>1.01</v>
      </c>
      <c r="AZ3051" s="121">
        <v>1.008</v>
      </c>
      <c r="BA3051" s="121">
        <v>1.0049999999999999</v>
      </c>
      <c r="BB3051" s="121">
        <v>1.0049999999999999</v>
      </c>
      <c r="BC3051" s="121">
        <v>1.0089999999999999</v>
      </c>
      <c r="BD3051" s="121">
        <v>1.004</v>
      </c>
      <c r="BE3051" s="121">
        <v>1.006</v>
      </c>
      <c r="BF3051" s="120">
        <v>153904</v>
      </c>
      <c r="BG3051" s="120">
        <v>171691</v>
      </c>
      <c r="BH3051" s="120">
        <v>0</v>
      </c>
      <c r="BI3051" s="120">
        <v>0</v>
      </c>
      <c r="BJ3051" s="120">
        <v>0</v>
      </c>
      <c r="BK3051" s="120">
        <v>29110</v>
      </c>
      <c r="BL3051" s="120">
        <v>502901</v>
      </c>
      <c r="BM3051" s="120">
        <v>575850</v>
      </c>
      <c r="BN3051" s="120">
        <v>416039</v>
      </c>
      <c r="BO3051" s="120">
        <v>202917</v>
      </c>
      <c r="BP3051" s="120">
        <v>62340</v>
      </c>
      <c r="BQ3051" s="120">
        <v>264378</v>
      </c>
      <c r="BR3051" s="120">
        <v>153904</v>
      </c>
      <c r="BS3051" s="120">
        <v>171691</v>
      </c>
      <c r="BT3051" s="120">
        <v>0</v>
      </c>
      <c r="BU3051" s="120">
        <v>0</v>
      </c>
      <c r="BV3051" s="120">
        <v>0</v>
      </c>
      <c r="BW3051" s="120">
        <v>29110</v>
      </c>
      <c r="BX3051" s="120">
        <v>502901</v>
      </c>
      <c r="BY3051" s="120">
        <v>575850</v>
      </c>
      <c r="BZ3051" s="120">
        <v>416039</v>
      </c>
      <c r="CA3051" s="120">
        <v>202917</v>
      </c>
      <c r="CB3051" s="120">
        <v>62340</v>
      </c>
      <c r="CC3051" s="120">
        <v>264378</v>
      </c>
      <c r="CD3051" s="120">
        <v>101826</v>
      </c>
      <c r="CE3051" s="120">
        <v>101865</v>
      </c>
      <c r="CF3051" s="120">
        <v>0</v>
      </c>
      <c r="CG3051" s="120">
        <v>0</v>
      </c>
      <c r="CH3051" s="120">
        <v>0</v>
      </c>
      <c r="CI3051" s="120">
        <v>16070</v>
      </c>
      <c r="CJ3051" s="120">
        <v>235139</v>
      </c>
      <c r="CK3051" s="120">
        <v>241445</v>
      </c>
      <c r="CL3051" s="120">
        <v>204755</v>
      </c>
      <c r="CM3051" s="120">
        <v>122825</v>
      </c>
      <c r="CN3051" s="120">
        <v>52472</v>
      </c>
      <c r="CO3051" s="120">
        <v>184281</v>
      </c>
      <c r="CP3051" s="120">
        <v>2363832</v>
      </c>
      <c r="CQ3051" s="120">
        <v>2363832</v>
      </c>
      <c r="CR3051" s="120">
        <v>2379130</v>
      </c>
      <c r="CS3051" s="120">
        <v>2379130</v>
      </c>
      <c r="CT3051" s="120">
        <v>1260678</v>
      </c>
      <c r="CU3051" s="118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8">
        <v>55132</v>
      </c>
      <c r="D3052" s="119" t="s">
        <v>213</v>
      </c>
      <c r="E3052" s="118" t="s">
        <v>27522</v>
      </c>
      <c r="F3052" s="119" t="s">
        <v>10160</v>
      </c>
      <c r="G3052" s="119" t="s">
        <v>10159</v>
      </c>
      <c r="H3052" s="118">
        <v>18518</v>
      </c>
      <c r="I3052" s="119" t="s">
        <v>89</v>
      </c>
      <c r="J3052" s="119" t="s">
        <v>27533</v>
      </c>
      <c r="K3052" s="119" t="s">
        <v>27571</v>
      </c>
      <c r="L3052" s="119" t="s">
        <v>210</v>
      </c>
      <c r="M3052" s="118">
        <v>22</v>
      </c>
      <c r="N3052" s="118">
        <v>2</v>
      </c>
      <c r="O3052" s="119" t="s">
        <v>27524</v>
      </c>
      <c r="P3052" s="119" t="s">
        <v>53</v>
      </c>
      <c r="Q3052" s="119" t="s">
        <v>218</v>
      </c>
      <c r="R3052" s="119" t="s">
        <v>218</v>
      </c>
      <c r="S3052" s="119" t="s">
        <v>27557</v>
      </c>
      <c r="T3052" s="119" t="s">
        <v>210</v>
      </c>
      <c r="U3052" s="119" t="s">
        <v>29917</v>
      </c>
      <c r="V3052" s="120">
        <v>0</v>
      </c>
      <c r="W3052" s="120">
        <v>0</v>
      </c>
      <c r="X3052" s="120">
        <v>0</v>
      </c>
      <c r="Y3052" s="120">
        <v>0</v>
      </c>
      <c r="Z3052" s="120">
        <v>0</v>
      </c>
      <c r="AA3052" s="120">
        <v>0</v>
      </c>
      <c r="AB3052" s="120">
        <v>0</v>
      </c>
      <c r="AC3052" s="120">
        <v>0</v>
      </c>
      <c r="AD3052" s="120">
        <v>0</v>
      </c>
      <c r="AE3052" s="120">
        <v>0</v>
      </c>
      <c r="AF3052" s="120">
        <v>0</v>
      </c>
      <c r="AG3052" s="120">
        <v>0</v>
      </c>
      <c r="AH3052" s="120">
        <v>0</v>
      </c>
      <c r="AI3052" s="120">
        <v>0</v>
      </c>
      <c r="AJ3052" s="120">
        <v>0</v>
      </c>
      <c r="AK3052" s="120">
        <v>0</v>
      </c>
      <c r="AL3052" s="120">
        <v>0</v>
      </c>
      <c r="AM3052" s="120">
        <v>0</v>
      </c>
      <c r="AN3052" s="120">
        <v>0</v>
      </c>
      <c r="AO3052" s="120">
        <v>0</v>
      </c>
      <c r="AP3052" s="120">
        <v>0</v>
      </c>
      <c r="AQ3052" s="120">
        <v>0</v>
      </c>
      <c r="AR3052" s="120">
        <v>0</v>
      </c>
      <c r="AS3052" s="120">
        <v>0</v>
      </c>
      <c r="AT3052" s="121">
        <v>0</v>
      </c>
      <c r="AU3052" s="121">
        <v>0</v>
      </c>
      <c r="AV3052" s="121">
        <v>0</v>
      </c>
      <c r="AW3052" s="121">
        <v>0</v>
      </c>
      <c r="AX3052" s="121">
        <v>0</v>
      </c>
      <c r="AY3052" s="121">
        <v>0</v>
      </c>
      <c r="AZ3052" s="121">
        <v>0</v>
      </c>
      <c r="BA3052" s="121">
        <v>0</v>
      </c>
      <c r="BB3052" s="121">
        <v>0</v>
      </c>
      <c r="BC3052" s="121">
        <v>0</v>
      </c>
      <c r="BD3052" s="121">
        <v>0</v>
      </c>
      <c r="BE3052" s="121">
        <v>0</v>
      </c>
      <c r="BF3052" s="120">
        <v>0</v>
      </c>
      <c r="BG3052" s="120">
        <v>0</v>
      </c>
      <c r="BH3052" s="120">
        <v>0</v>
      </c>
      <c r="BI3052" s="120">
        <v>0</v>
      </c>
      <c r="BJ3052" s="120">
        <v>0</v>
      </c>
      <c r="BK3052" s="120">
        <v>0</v>
      </c>
      <c r="BL3052" s="120">
        <v>0</v>
      </c>
      <c r="BM3052" s="120">
        <v>0</v>
      </c>
      <c r="BN3052" s="120">
        <v>0</v>
      </c>
      <c r="BO3052" s="120">
        <v>0</v>
      </c>
      <c r="BP3052" s="120">
        <v>0</v>
      </c>
      <c r="BQ3052" s="120">
        <v>0</v>
      </c>
      <c r="BR3052" s="120">
        <v>0</v>
      </c>
      <c r="BS3052" s="120">
        <v>0</v>
      </c>
      <c r="BT3052" s="120">
        <v>0</v>
      </c>
      <c r="BU3052" s="120">
        <v>0</v>
      </c>
      <c r="BV3052" s="120">
        <v>0</v>
      </c>
      <c r="BW3052" s="120">
        <v>0</v>
      </c>
      <c r="BX3052" s="120">
        <v>0</v>
      </c>
      <c r="BY3052" s="120">
        <v>0</v>
      </c>
      <c r="BZ3052" s="120">
        <v>0</v>
      </c>
      <c r="CA3052" s="120">
        <v>0</v>
      </c>
      <c r="CB3052" s="120">
        <v>0</v>
      </c>
      <c r="CC3052" s="120">
        <v>0</v>
      </c>
      <c r="CD3052" s="120">
        <v>0</v>
      </c>
      <c r="CE3052" s="120">
        <v>0</v>
      </c>
      <c r="CF3052" s="120">
        <v>0</v>
      </c>
      <c r="CG3052" s="120">
        <v>0</v>
      </c>
      <c r="CH3052" s="120">
        <v>0</v>
      </c>
      <c r="CI3052" s="120">
        <v>0</v>
      </c>
      <c r="CJ3052" s="120">
        <v>0</v>
      </c>
      <c r="CK3052" s="120">
        <v>0</v>
      </c>
      <c r="CL3052" s="120">
        <v>0</v>
      </c>
      <c r="CM3052" s="120">
        <v>0</v>
      </c>
      <c r="CN3052" s="120">
        <v>0</v>
      </c>
      <c r="CO3052" s="120">
        <v>0</v>
      </c>
      <c r="CP3052" s="120">
        <v>0</v>
      </c>
      <c r="CQ3052" s="120">
        <v>0</v>
      </c>
      <c r="CR3052" s="120">
        <v>0</v>
      </c>
      <c r="CS3052" s="120">
        <v>0</v>
      </c>
      <c r="CT3052" s="120">
        <v>0</v>
      </c>
      <c r="CU3052" s="118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8">
        <v>55132</v>
      </c>
      <c r="D3053" s="119" t="s">
        <v>213</v>
      </c>
      <c r="E3053" s="118" t="s">
        <v>27522</v>
      </c>
      <c r="F3053" s="119" t="s">
        <v>10160</v>
      </c>
      <c r="G3053" s="119" t="s">
        <v>10159</v>
      </c>
      <c r="H3053" s="118">
        <v>18518</v>
      </c>
      <c r="I3053" s="119" t="s">
        <v>89</v>
      </c>
      <c r="J3053" s="119" t="s">
        <v>27533</v>
      </c>
      <c r="K3053" s="119" t="s">
        <v>27571</v>
      </c>
      <c r="L3053" s="119" t="s">
        <v>210</v>
      </c>
      <c r="M3053" s="118">
        <v>22</v>
      </c>
      <c r="N3053" s="118">
        <v>2</v>
      </c>
      <c r="O3053" s="119" t="s">
        <v>27524</v>
      </c>
      <c r="P3053" s="119" t="s">
        <v>53</v>
      </c>
      <c r="Q3053" s="119" t="s">
        <v>242</v>
      </c>
      <c r="R3053" s="119" t="s">
        <v>242</v>
      </c>
      <c r="S3053" s="119" t="s">
        <v>27557</v>
      </c>
      <c r="T3053" s="119" t="s">
        <v>210</v>
      </c>
      <c r="U3053" s="119" t="s">
        <v>29915</v>
      </c>
      <c r="V3053" s="120">
        <v>1715708</v>
      </c>
      <c r="W3053" s="120">
        <v>1726887</v>
      </c>
      <c r="X3053" s="120">
        <v>0</v>
      </c>
      <c r="Y3053" s="120">
        <v>0</v>
      </c>
      <c r="Z3053" s="120">
        <v>702039</v>
      </c>
      <c r="AA3053" s="120">
        <v>1208275</v>
      </c>
      <c r="AB3053" s="120">
        <v>3418932</v>
      </c>
      <c r="AC3053" s="120">
        <v>3388519</v>
      </c>
      <c r="AD3053" s="120">
        <v>3065377</v>
      </c>
      <c r="AE3053" s="120">
        <v>1960969</v>
      </c>
      <c r="AF3053" s="120">
        <v>945584</v>
      </c>
      <c r="AG3053" s="120">
        <v>3056511</v>
      </c>
      <c r="AH3053" s="120">
        <v>1715708</v>
      </c>
      <c r="AI3053" s="120">
        <v>1726887</v>
      </c>
      <c r="AJ3053" s="120">
        <v>0</v>
      </c>
      <c r="AK3053" s="120">
        <v>0</v>
      </c>
      <c r="AL3053" s="120">
        <v>702039</v>
      </c>
      <c r="AM3053" s="120">
        <v>1208275</v>
      </c>
      <c r="AN3053" s="120">
        <v>3418932</v>
      </c>
      <c r="AO3053" s="120">
        <v>3388519</v>
      </c>
      <c r="AP3053" s="120">
        <v>3065377</v>
      </c>
      <c r="AQ3053" s="120">
        <v>1960969</v>
      </c>
      <c r="AR3053" s="120">
        <v>945584</v>
      </c>
      <c r="AS3053" s="120">
        <v>3056511</v>
      </c>
      <c r="AT3053" s="121">
        <v>1.006</v>
      </c>
      <c r="AU3053" s="121">
        <v>1.0089999999999999</v>
      </c>
      <c r="AV3053" s="121">
        <v>0</v>
      </c>
      <c r="AW3053" s="121">
        <v>0</v>
      </c>
      <c r="AX3053" s="121">
        <v>1.0049999999999999</v>
      </c>
      <c r="AY3053" s="121">
        <v>1.01</v>
      </c>
      <c r="AZ3053" s="121">
        <v>1.008</v>
      </c>
      <c r="BA3053" s="121">
        <v>1.0049999999999999</v>
      </c>
      <c r="BB3053" s="121">
        <v>1.0049999999999999</v>
      </c>
      <c r="BC3053" s="121">
        <v>1.0089999999999999</v>
      </c>
      <c r="BD3053" s="121">
        <v>1.004</v>
      </c>
      <c r="BE3053" s="121">
        <v>1.006</v>
      </c>
      <c r="BF3053" s="120">
        <v>1726002</v>
      </c>
      <c r="BG3053" s="120">
        <v>1742429</v>
      </c>
      <c r="BH3053" s="120">
        <v>0</v>
      </c>
      <c r="BI3053" s="120">
        <v>0</v>
      </c>
      <c r="BJ3053" s="120">
        <v>705549</v>
      </c>
      <c r="BK3053" s="120">
        <v>1220358</v>
      </c>
      <c r="BL3053" s="120">
        <v>3446283</v>
      </c>
      <c r="BM3053" s="120">
        <v>3405462</v>
      </c>
      <c r="BN3053" s="120">
        <v>3080704</v>
      </c>
      <c r="BO3053" s="120">
        <v>1978618</v>
      </c>
      <c r="BP3053" s="120">
        <v>949366</v>
      </c>
      <c r="BQ3053" s="120">
        <v>3074850</v>
      </c>
      <c r="BR3053" s="120">
        <v>1726002</v>
      </c>
      <c r="BS3053" s="120">
        <v>1742429</v>
      </c>
      <c r="BT3053" s="120">
        <v>0</v>
      </c>
      <c r="BU3053" s="120">
        <v>0</v>
      </c>
      <c r="BV3053" s="120">
        <v>705549</v>
      </c>
      <c r="BW3053" s="120">
        <v>1220358</v>
      </c>
      <c r="BX3053" s="120">
        <v>3446283</v>
      </c>
      <c r="BY3053" s="120">
        <v>3405462</v>
      </c>
      <c r="BZ3053" s="120">
        <v>3080704</v>
      </c>
      <c r="CA3053" s="120">
        <v>1978618</v>
      </c>
      <c r="CB3053" s="120">
        <v>949366</v>
      </c>
      <c r="CC3053" s="120">
        <v>3074850</v>
      </c>
      <c r="CD3053" s="120">
        <v>146108</v>
      </c>
      <c r="CE3053" s="120">
        <v>147008</v>
      </c>
      <c r="CF3053" s="120">
        <v>0</v>
      </c>
      <c r="CG3053" s="120">
        <v>0</v>
      </c>
      <c r="CH3053" s="120">
        <v>57056</v>
      </c>
      <c r="CI3053" s="120">
        <v>99012</v>
      </c>
      <c r="CJ3053" s="120">
        <v>299674</v>
      </c>
      <c r="CK3053" s="120">
        <v>294511</v>
      </c>
      <c r="CL3053" s="120">
        <v>266949</v>
      </c>
      <c r="CM3053" s="120">
        <v>169686</v>
      </c>
      <c r="CN3053" s="120">
        <v>81355</v>
      </c>
      <c r="CO3053" s="120">
        <v>267860</v>
      </c>
      <c r="CP3053" s="120">
        <v>21188801</v>
      </c>
      <c r="CQ3053" s="120">
        <v>21188801</v>
      </c>
      <c r="CR3053" s="120">
        <v>21329621</v>
      </c>
      <c r="CS3053" s="120">
        <v>21329621</v>
      </c>
      <c r="CT3053" s="120">
        <v>1829219</v>
      </c>
      <c r="CU3053" s="118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8">
        <v>55133</v>
      </c>
      <c r="D3054" s="119" t="s">
        <v>213</v>
      </c>
      <c r="E3054" s="118" t="s">
        <v>27522</v>
      </c>
      <c r="F3054" s="119" t="s">
        <v>10162</v>
      </c>
      <c r="G3054" s="119" t="s">
        <v>9095</v>
      </c>
      <c r="H3054" s="118">
        <v>18981</v>
      </c>
      <c r="I3054" s="119" t="s">
        <v>69</v>
      </c>
      <c r="J3054" s="119" t="s">
        <v>27526</v>
      </c>
      <c r="K3054" s="119" t="s">
        <v>27569</v>
      </c>
      <c r="L3054" s="119" t="s">
        <v>210</v>
      </c>
      <c r="M3054" s="118">
        <v>323</v>
      </c>
      <c r="N3054" s="118">
        <v>6</v>
      </c>
      <c r="O3054" s="119" t="s">
        <v>27538</v>
      </c>
      <c r="P3054" s="119" t="s">
        <v>209</v>
      </c>
      <c r="Q3054" s="119" t="s">
        <v>218</v>
      </c>
      <c r="R3054" s="119" t="s">
        <v>218</v>
      </c>
      <c r="S3054" s="119" t="s">
        <v>2899</v>
      </c>
      <c r="T3054" s="119" t="s">
        <v>210</v>
      </c>
      <c r="U3054" s="119" t="s">
        <v>29917</v>
      </c>
      <c r="V3054" s="120">
        <v>5</v>
      </c>
      <c r="W3054" s="120">
        <v>5</v>
      </c>
      <c r="X3054" s="120">
        <v>5</v>
      </c>
      <c r="Y3054" s="120">
        <v>8</v>
      </c>
      <c r="Z3054" s="120">
        <v>4</v>
      </c>
      <c r="AA3054" s="120">
        <v>5</v>
      </c>
      <c r="AB3054" s="120">
        <v>104</v>
      </c>
      <c r="AC3054" s="120">
        <v>70</v>
      </c>
      <c r="AD3054" s="120">
        <v>8</v>
      </c>
      <c r="AE3054" s="120">
        <v>16</v>
      </c>
      <c r="AF3054" s="120">
        <v>6</v>
      </c>
      <c r="AG3054" s="120">
        <v>5</v>
      </c>
      <c r="AH3054" s="120">
        <v>5</v>
      </c>
      <c r="AI3054" s="120">
        <v>5</v>
      </c>
      <c r="AJ3054" s="120">
        <v>5</v>
      </c>
      <c r="AK3054" s="120">
        <v>8</v>
      </c>
      <c r="AL3054" s="120">
        <v>4</v>
      </c>
      <c r="AM3054" s="120">
        <v>5</v>
      </c>
      <c r="AN3054" s="120">
        <v>104</v>
      </c>
      <c r="AO3054" s="120">
        <v>70</v>
      </c>
      <c r="AP3054" s="120">
        <v>8</v>
      </c>
      <c r="AQ3054" s="120">
        <v>16</v>
      </c>
      <c r="AR3054" s="120">
        <v>6</v>
      </c>
      <c r="AS3054" s="120">
        <v>5</v>
      </c>
      <c r="AT3054" s="121">
        <v>5.9</v>
      </c>
      <c r="AU3054" s="121">
        <v>5.94</v>
      </c>
      <c r="AV3054" s="121">
        <v>5.9</v>
      </c>
      <c r="AW3054" s="121">
        <v>5.9</v>
      </c>
      <c r="AX3054" s="121">
        <v>5.9</v>
      </c>
      <c r="AY3054" s="121">
        <v>5.9</v>
      </c>
      <c r="AZ3054" s="121">
        <v>5.9</v>
      </c>
      <c r="BA3054" s="121">
        <v>5.9</v>
      </c>
      <c r="BB3054" s="121">
        <v>5.9</v>
      </c>
      <c r="BC3054" s="121">
        <v>5.9</v>
      </c>
      <c r="BD3054" s="121">
        <v>5.9</v>
      </c>
      <c r="BE3054" s="121">
        <v>5.9</v>
      </c>
      <c r="BF3054" s="120">
        <v>30</v>
      </c>
      <c r="BG3054" s="120">
        <v>30</v>
      </c>
      <c r="BH3054" s="120">
        <v>30</v>
      </c>
      <c r="BI3054" s="120">
        <v>47</v>
      </c>
      <c r="BJ3054" s="120">
        <v>24</v>
      </c>
      <c r="BK3054" s="120">
        <v>30</v>
      </c>
      <c r="BL3054" s="120">
        <v>614</v>
      </c>
      <c r="BM3054" s="120">
        <v>413</v>
      </c>
      <c r="BN3054" s="120">
        <v>47</v>
      </c>
      <c r="BO3054" s="120">
        <v>94</v>
      </c>
      <c r="BP3054" s="120">
        <v>35</v>
      </c>
      <c r="BQ3054" s="120">
        <v>30</v>
      </c>
      <c r="BR3054" s="120">
        <v>30</v>
      </c>
      <c r="BS3054" s="120">
        <v>30</v>
      </c>
      <c r="BT3054" s="120">
        <v>30</v>
      </c>
      <c r="BU3054" s="120">
        <v>47</v>
      </c>
      <c r="BV3054" s="120">
        <v>24</v>
      </c>
      <c r="BW3054" s="120">
        <v>30</v>
      </c>
      <c r="BX3054" s="120">
        <v>614</v>
      </c>
      <c r="BY3054" s="120">
        <v>413</v>
      </c>
      <c r="BZ3054" s="120">
        <v>47</v>
      </c>
      <c r="CA3054" s="120">
        <v>94</v>
      </c>
      <c r="CB3054" s="120">
        <v>35</v>
      </c>
      <c r="CC3054" s="120">
        <v>30</v>
      </c>
      <c r="CD3054" s="120">
        <v>3</v>
      </c>
      <c r="CE3054" s="120">
        <v>4</v>
      </c>
      <c r="CF3054" s="120">
        <v>4</v>
      </c>
      <c r="CG3054" s="120">
        <v>4</v>
      </c>
      <c r="CH3054" s="120">
        <v>3</v>
      </c>
      <c r="CI3054" s="120">
        <v>4</v>
      </c>
      <c r="CJ3054" s="120">
        <v>72</v>
      </c>
      <c r="CK3054" s="120">
        <v>47</v>
      </c>
      <c r="CL3054" s="120">
        <v>4</v>
      </c>
      <c r="CM3054" s="120">
        <v>10</v>
      </c>
      <c r="CN3054" s="120">
        <v>3</v>
      </c>
      <c r="CO3054" s="120">
        <v>3</v>
      </c>
      <c r="CP3054" s="120">
        <v>241</v>
      </c>
      <c r="CQ3054" s="120">
        <v>241</v>
      </c>
      <c r="CR3054" s="120">
        <v>1424</v>
      </c>
      <c r="CS3054" s="120">
        <v>1424</v>
      </c>
      <c r="CT3054" s="120">
        <v>161</v>
      </c>
      <c r="CU3054" s="118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8">
        <v>55133</v>
      </c>
      <c r="D3055" s="119" t="s">
        <v>213</v>
      </c>
      <c r="E3055" s="118" t="s">
        <v>27522</v>
      </c>
      <c r="F3055" s="119" t="s">
        <v>10162</v>
      </c>
      <c r="G3055" s="119" t="s">
        <v>9095</v>
      </c>
      <c r="H3055" s="118">
        <v>18981</v>
      </c>
      <c r="I3055" s="119" t="s">
        <v>69</v>
      </c>
      <c r="J3055" s="119" t="s">
        <v>27526</v>
      </c>
      <c r="K3055" s="119" t="s">
        <v>27569</v>
      </c>
      <c r="L3055" s="119" t="s">
        <v>210</v>
      </c>
      <c r="M3055" s="118">
        <v>323</v>
      </c>
      <c r="N3055" s="118">
        <v>6</v>
      </c>
      <c r="O3055" s="119" t="s">
        <v>27538</v>
      </c>
      <c r="P3055" s="119" t="s">
        <v>209</v>
      </c>
      <c r="Q3055" s="119" t="s">
        <v>242</v>
      </c>
      <c r="R3055" s="119" t="s">
        <v>242</v>
      </c>
      <c r="S3055" s="119" t="s">
        <v>2899</v>
      </c>
      <c r="T3055" s="119" t="s">
        <v>210</v>
      </c>
      <c r="U3055" s="119" t="s">
        <v>29915</v>
      </c>
      <c r="V3055" s="120">
        <v>0</v>
      </c>
      <c r="W3055" s="120">
        <v>0</v>
      </c>
      <c r="X3055" s="120">
        <v>0</v>
      </c>
      <c r="Y3055" s="120">
        <v>0</v>
      </c>
      <c r="Z3055" s="120">
        <v>0</v>
      </c>
      <c r="AA3055" s="120">
        <v>0</v>
      </c>
      <c r="AB3055" s="120">
        <v>0</v>
      </c>
      <c r="AC3055" s="120">
        <v>0</v>
      </c>
      <c r="AD3055" s="120">
        <v>0</v>
      </c>
      <c r="AE3055" s="120">
        <v>0</v>
      </c>
      <c r="AF3055" s="120">
        <v>0</v>
      </c>
      <c r="AG3055" s="120">
        <v>0</v>
      </c>
      <c r="AH3055" s="120">
        <v>0</v>
      </c>
      <c r="AI3055" s="120">
        <v>0</v>
      </c>
      <c r="AJ3055" s="120">
        <v>0</v>
      </c>
      <c r="AK3055" s="120">
        <v>0</v>
      </c>
      <c r="AL3055" s="120">
        <v>0</v>
      </c>
      <c r="AM3055" s="120">
        <v>0</v>
      </c>
      <c r="AN3055" s="120">
        <v>0</v>
      </c>
      <c r="AO3055" s="120">
        <v>0</v>
      </c>
      <c r="AP3055" s="120">
        <v>0</v>
      </c>
      <c r="AQ3055" s="120">
        <v>0</v>
      </c>
      <c r="AR3055" s="120">
        <v>0</v>
      </c>
      <c r="AS3055" s="120">
        <v>0</v>
      </c>
      <c r="AT3055" s="121">
        <v>0</v>
      </c>
      <c r="AU3055" s="121">
        <v>0</v>
      </c>
      <c r="AV3055" s="121">
        <v>0</v>
      </c>
      <c r="AW3055" s="121">
        <v>0</v>
      </c>
      <c r="AX3055" s="121">
        <v>0</v>
      </c>
      <c r="AY3055" s="121">
        <v>0</v>
      </c>
      <c r="AZ3055" s="121">
        <v>0</v>
      </c>
      <c r="BA3055" s="121">
        <v>0</v>
      </c>
      <c r="BB3055" s="121">
        <v>0</v>
      </c>
      <c r="BC3055" s="121">
        <v>0</v>
      </c>
      <c r="BD3055" s="121">
        <v>0</v>
      </c>
      <c r="BE3055" s="121">
        <v>0</v>
      </c>
      <c r="BF3055" s="120">
        <v>0</v>
      </c>
      <c r="BG3055" s="120">
        <v>0</v>
      </c>
      <c r="BH3055" s="120">
        <v>0</v>
      </c>
      <c r="BI3055" s="120">
        <v>0</v>
      </c>
      <c r="BJ3055" s="120">
        <v>0</v>
      </c>
      <c r="BK3055" s="120">
        <v>0</v>
      </c>
      <c r="BL3055" s="120">
        <v>0</v>
      </c>
      <c r="BM3055" s="120">
        <v>0</v>
      </c>
      <c r="BN3055" s="120">
        <v>0</v>
      </c>
      <c r="BO3055" s="120">
        <v>0</v>
      </c>
      <c r="BP3055" s="120">
        <v>0</v>
      </c>
      <c r="BQ3055" s="120">
        <v>0</v>
      </c>
      <c r="BR3055" s="120">
        <v>0</v>
      </c>
      <c r="BS3055" s="120">
        <v>0</v>
      </c>
      <c r="BT3055" s="120">
        <v>0</v>
      </c>
      <c r="BU3055" s="120">
        <v>0</v>
      </c>
      <c r="BV3055" s="120">
        <v>0</v>
      </c>
      <c r="BW3055" s="120">
        <v>0</v>
      </c>
      <c r="BX3055" s="120">
        <v>0</v>
      </c>
      <c r="BY3055" s="120">
        <v>0</v>
      </c>
      <c r="BZ3055" s="120">
        <v>0</v>
      </c>
      <c r="CA3055" s="120">
        <v>0</v>
      </c>
      <c r="CB3055" s="120">
        <v>0</v>
      </c>
      <c r="CC3055" s="120">
        <v>0</v>
      </c>
      <c r="CD3055" s="120">
        <v>0</v>
      </c>
      <c r="CE3055" s="120">
        <v>0</v>
      </c>
      <c r="CF3055" s="120">
        <v>0</v>
      </c>
      <c r="CG3055" s="120">
        <v>0</v>
      </c>
      <c r="CH3055" s="120">
        <v>0</v>
      </c>
      <c r="CI3055" s="120">
        <v>0</v>
      </c>
      <c r="CJ3055" s="120">
        <v>0</v>
      </c>
      <c r="CK3055" s="120">
        <v>0</v>
      </c>
      <c r="CL3055" s="120">
        <v>0</v>
      </c>
      <c r="CM3055" s="120">
        <v>0</v>
      </c>
      <c r="CN3055" s="120">
        <v>0</v>
      </c>
      <c r="CO3055" s="120">
        <v>0</v>
      </c>
      <c r="CP3055" s="120">
        <v>0</v>
      </c>
      <c r="CQ3055" s="120">
        <v>0</v>
      </c>
      <c r="CR3055" s="120">
        <v>0</v>
      </c>
      <c r="CS3055" s="120">
        <v>0</v>
      </c>
      <c r="CT3055" s="120">
        <v>0</v>
      </c>
      <c r="CU3055" s="118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8">
        <v>55137</v>
      </c>
      <c r="D3056" s="119" t="s">
        <v>213</v>
      </c>
      <c r="E3056" s="118" t="s">
        <v>27522</v>
      </c>
      <c r="F3056" s="119" t="s">
        <v>10173</v>
      </c>
      <c r="G3056" s="119" t="s">
        <v>4539</v>
      </c>
      <c r="H3056" s="118">
        <v>16604</v>
      </c>
      <c r="I3056" s="119" t="s">
        <v>89</v>
      </c>
      <c r="J3056" s="119" t="s">
        <v>27533</v>
      </c>
      <c r="K3056" s="119" t="s">
        <v>27571</v>
      </c>
      <c r="L3056" s="119" t="s">
        <v>210</v>
      </c>
      <c r="M3056" s="118">
        <v>22</v>
      </c>
      <c r="N3056" s="118">
        <v>1</v>
      </c>
      <c r="O3056" s="119" t="s">
        <v>217</v>
      </c>
      <c r="P3056" s="119" t="s">
        <v>51</v>
      </c>
      <c r="Q3056" s="119" t="s">
        <v>242</v>
      </c>
      <c r="R3056" s="119" t="s">
        <v>242</v>
      </c>
      <c r="S3056" s="119" t="s">
        <v>27557</v>
      </c>
      <c r="T3056" s="119" t="s">
        <v>210</v>
      </c>
      <c r="U3056" s="119" t="s">
        <v>29915</v>
      </c>
      <c r="V3056" s="120">
        <v>9566</v>
      </c>
      <c r="W3056" s="120">
        <v>435</v>
      </c>
      <c r="X3056" s="120">
        <v>0</v>
      </c>
      <c r="Y3056" s="120">
        <v>0</v>
      </c>
      <c r="Z3056" s="120">
        <v>57091</v>
      </c>
      <c r="AA3056" s="120">
        <v>100853</v>
      </c>
      <c r="AB3056" s="120">
        <v>103936</v>
      </c>
      <c r="AC3056" s="120">
        <v>116105</v>
      </c>
      <c r="AD3056" s="120">
        <v>96517</v>
      </c>
      <c r="AE3056" s="120">
        <v>10961</v>
      </c>
      <c r="AF3056" s="120">
        <v>224</v>
      </c>
      <c r="AG3056" s="120">
        <v>2473</v>
      </c>
      <c r="AH3056" s="120">
        <v>9566</v>
      </c>
      <c r="AI3056" s="120">
        <v>435</v>
      </c>
      <c r="AJ3056" s="120">
        <v>0</v>
      </c>
      <c r="AK3056" s="120">
        <v>0</v>
      </c>
      <c r="AL3056" s="120">
        <v>57091</v>
      </c>
      <c r="AM3056" s="120">
        <v>100853</v>
      </c>
      <c r="AN3056" s="120">
        <v>103936</v>
      </c>
      <c r="AO3056" s="120">
        <v>116105</v>
      </c>
      <c r="AP3056" s="120">
        <v>96517</v>
      </c>
      <c r="AQ3056" s="120">
        <v>10961</v>
      </c>
      <c r="AR3056" s="120">
        <v>224</v>
      </c>
      <c r="AS3056" s="120">
        <v>2473</v>
      </c>
      <c r="AT3056" s="121">
        <v>1.0029999999999999</v>
      </c>
      <c r="AU3056" s="121">
        <v>1.004</v>
      </c>
      <c r="AV3056" s="121">
        <v>0</v>
      </c>
      <c r="AW3056" s="121">
        <v>0</v>
      </c>
      <c r="AX3056" s="121">
        <v>1.004</v>
      </c>
      <c r="AY3056" s="121">
        <v>1.008</v>
      </c>
      <c r="AZ3056" s="121">
        <v>1.0069999999999999</v>
      </c>
      <c r="BA3056" s="121">
        <v>1.0049999999999999</v>
      </c>
      <c r="BB3056" s="121">
        <v>1.002</v>
      </c>
      <c r="BC3056" s="121">
        <v>1.004</v>
      </c>
      <c r="BD3056" s="121">
        <v>0.999</v>
      </c>
      <c r="BE3056" s="121">
        <v>0.998</v>
      </c>
      <c r="BF3056" s="120">
        <v>9595</v>
      </c>
      <c r="BG3056" s="120">
        <v>437</v>
      </c>
      <c r="BH3056" s="120">
        <v>0</v>
      </c>
      <c r="BI3056" s="120">
        <v>0</v>
      </c>
      <c r="BJ3056" s="120">
        <v>57319</v>
      </c>
      <c r="BK3056" s="120">
        <v>101660</v>
      </c>
      <c r="BL3056" s="120">
        <v>104664</v>
      </c>
      <c r="BM3056" s="120">
        <v>116686</v>
      </c>
      <c r="BN3056" s="120">
        <v>96710</v>
      </c>
      <c r="BO3056" s="120">
        <v>11005</v>
      </c>
      <c r="BP3056" s="120">
        <v>224</v>
      </c>
      <c r="BQ3056" s="120">
        <v>2468</v>
      </c>
      <c r="BR3056" s="120">
        <v>9595</v>
      </c>
      <c r="BS3056" s="120">
        <v>437</v>
      </c>
      <c r="BT3056" s="120">
        <v>0</v>
      </c>
      <c r="BU3056" s="120">
        <v>0</v>
      </c>
      <c r="BV3056" s="120">
        <v>57319</v>
      </c>
      <c r="BW3056" s="120">
        <v>101660</v>
      </c>
      <c r="BX3056" s="120">
        <v>104664</v>
      </c>
      <c r="BY3056" s="120">
        <v>116686</v>
      </c>
      <c r="BZ3056" s="120">
        <v>96710</v>
      </c>
      <c r="CA3056" s="120">
        <v>11005</v>
      </c>
      <c r="CB3056" s="120">
        <v>224</v>
      </c>
      <c r="CC3056" s="120">
        <v>2468</v>
      </c>
      <c r="CD3056" s="120">
        <v>175926</v>
      </c>
      <c r="CE3056" s="120">
        <v>66534</v>
      </c>
      <c r="CF3056" s="120">
        <v>0</v>
      </c>
      <c r="CG3056" s="120">
        <v>28285</v>
      </c>
      <c r="CH3056" s="120">
        <v>186025</v>
      </c>
      <c r="CI3056" s="120">
        <v>188117</v>
      </c>
      <c r="CJ3056" s="120">
        <v>195496</v>
      </c>
      <c r="CK3056" s="120">
        <v>196403</v>
      </c>
      <c r="CL3056" s="120">
        <v>183908</v>
      </c>
      <c r="CM3056" s="120">
        <v>172007</v>
      </c>
      <c r="CN3056" s="120">
        <v>62526</v>
      </c>
      <c r="CO3056" s="120">
        <v>163707</v>
      </c>
      <c r="CP3056" s="120">
        <v>498161</v>
      </c>
      <c r="CQ3056" s="120">
        <v>498161</v>
      </c>
      <c r="CR3056" s="120">
        <v>500768</v>
      </c>
      <c r="CS3056" s="120">
        <v>500768</v>
      </c>
      <c r="CT3056" s="120">
        <v>1618934</v>
      </c>
      <c r="CU3056" s="118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8">
        <v>55137</v>
      </c>
      <c r="D3057" s="119" t="s">
        <v>213</v>
      </c>
      <c r="E3057" s="118" t="s">
        <v>27522</v>
      </c>
      <c r="F3057" s="119" t="s">
        <v>10173</v>
      </c>
      <c r="G3057" s="119" t="s">
        <v>4539</v>
      </c>
      <c r="H3057" s="118">
        <v>16604</v>
      </c>
      <c r="I3057" s="119" t="s">
        <v>89</v>
      </c>
      <c r="J3057" s="119" t="s">
        <v>27533</v>
      </c>
      <c r="K3057" s="119" t="s">
        <v>27571</v>
      </c>
      <c r="L3057" s="119" t="s">
        <v>210</v>
      </c>
      <c r="M3057" s="118">
        <v>22</v>
      </c>
      <c r="N3057" s="118">
        <v>1</v>
      </c>
      <c r="O3057" s="119" t="s">
        <v>217</v>
      </c>
      <c r="P3057" s="119" t="s">
        <v>53</v>
      </c>
      <c r="Q3057" s="119" t="s">
        <v>242</v>
      </c>
      <c r="R3057" s="119" t="s">
        <v>242</v>
      </c>
      <c r="S3057" s="119" t="s">
        <v>27557</v>
      </c>
      <c r="T3057" s="119" t="s">
        <v>210</v>
      </c>
      <c r="U3057" s="119" t="s">
        <v>29915</v>
      </c>
      <c r="V3057" s="120">
        <v>3396877</v>
      </c>
      <c r="W3057" s="120">
        <v>1341019</v>
      </c>
      <c r="X3057" s="120">
        <v>0</v>
      </c>
      <c r="Y3057" s="120">
        <v>556304</v>
      </c>
      <c r="Z3057" s="120">
        <v>3538021</v>
      </c>
      <c r="AA3057" s="120">
        <v>3524620</v>
      </c>
      <c r="AB3057" s="120">
        <v>3711231</v>
      </c>
      <c r="AC3057" s="120">
        <v>3724782</v>
      </c>
      <c r="AD3057" s="120">
        <v>3526466</v>
      </c>
      <c r="AE3057" s="120">
        <v>3403396</v>
      </c>
      <c r="AF3057" s="120">
        <v>1252259</v>
      </c>
      <c r="AG3057" s="120">
        <v>3126569</v>
      </c>
      <c r="AH3057" s="120">
        <v>3396877</v>
      </c>
      <c r="AI3057" s="120">
        <v>1341019</v>
      </c>
      <c r="AJ3057" s="120">
        <v>0</v>
      </c>
      <c r="AK3057" s="120">
        <v>556304</v>
      </c>
      <c r="AL3057" s="120">
        <v>3538021</v>
      </c>
      <c r="AM3057" s="120">
        <v>3524620</v>
      </c>
      <c r="AN3057" s="120">
        <v>3711231</v>
      </c>
      <c r="AO3057" s="120">
        <v>3724782</v>
      </c>
      <c r="AP3057" s="120">
        <v>3526466</v>
      </c>
      <c r="AQ3057" s="120">
        <v>3403396</v>
      </c>
      <c r="AR3057" s="120">
        <v>1252259</v>
      </c>
      <c r="AS3057" s="120">
        <v>3126569</v>
      </c>
      <c r="AT3057" s="121">
        <v>1.0029999999999999</v>
      </c>
      <c r="AU3057" s="121">
        <v>1.004</v>
      </c>
      <c r="AV3057" s="121">
        <v>0</v>
      </c>
      <c r="AW3057" s="121">
        <v>1.0009999999999999</v>
      </c>
      <c r="AX3057" s="121">
        <v>1.004</v>
      </c>
      <c r="AY3057" s="121">
        <v>1.008</v>
      </c>
      <c r="AZ3057" s="121">
        <v>1.0069999999999999</v>
      </c>
      <c r="BA3057" s="121">
        <v>1.0049999999999999</v>
      </c>
      <c r="BB3057" s="121">
        <v>1.002</v>
      </c>
      <c r="BC3057" s="121">
        <v>1.004</v>
      </c>
      <c r="BD3057" s="121">
        <v>0.999</v>
      </c>
      <c r="BE3057" s="121">
        <v>0.998</v>
      </c>
      <c r="BF3057" s="120">
        <v>3407068</v>
      </c>
      <c r="BG3057" s="120">
        <v>1346383</v>
      </c>
      <c r="BH3057" s="120">
        <v>0</v>
      </c>
      <c r="BI3057" s="120">
        <v>556860</v>
      </c>
      <c r="BJ3057" s="120">
        <v>3552173</v>
      </c>
      <c r="BK3057" s="120">
        <v>3552817</v>
      </c>
      <c r="BL3057" s="120">
        <v>3737210</v>
      </c>
      <c r="BM3057" s="120">
        <v>3743406</v>
      </c>
      <c r="BN3057" s="120">
        <v>3533519</v>
      </c>
      <c r="BO3057" s="120">
        <v>3417010</v>
      </c>
      <c r="BP3057" s="120">
        <v>1251007</v>
      </c>
      <c r="BQ3057" s="120">
        <v>3120316</v>
      </c>
      <c r="BR3057" s="120">
        <v>3407068</v>
      </c>
      <c r="BS3057" s="120">
        <v>1346383</v>
      </c>
      <c r="BT3057" s="120">
        <v>0</v>
      </c>
      <c r="BU3057" s="120">
        <v>556860</v>
      </c>
      <c r="BV3057" s="120">
        <v>3552173</v>
      </c>
      <c r="BW3057" s="120">
        <v>3552817</v>
      </c>
      <c r="BX3057" s="120">
        <v>3737210</v>
      </c>
      <c r="BY3057" s="120">
        <v>3743406</v>
      </c>
      <c r="BZ3057" s="120">
        <v>3533519</v>
      </c>
      <c r="CA3057" s="120">
        <v>3417010</v>
      </c>
      <c r="CB3057" s="120">
        <v>1251007</v>
      </c>
      <c r="CC3057" s="120">
        <v>3120316</v>
      </c>
      <c r="CD3057" s="120">
        <v>304059</v>
      </c>
      <c r="CE3057" s="120">
        <v>118579</v>
      </c>
      <c r="CF3057" s="120">
        <v>-390</v>
      </c>
      <c r="CG3057" s="120">
        <v>47065</v>
      </c>
      <c r="CH3057" s="120">
        <v>316932</v>
      </c>
      <c r="CI3057" s="120">
        <v>312635</v>
      </c>
      <c r="CJ3057" s="120">
        <v>328739</v>
      </c>
      <c r="CK3057" s="120">
        <v>330507</v>
      </c>
      <c r="CL3057" s="120">
        <v>313193</v>
      </c>
      <c r="CM3057" s="120">
        <v>304762</v>
      </c>
      <c r="CN3057" s="120">
        <v>111918</v>
      </c>
      <c r="CO3057" s="120">
        <v>270032</v>
      </c>
      <c r="CP3057" s="120">
        <v>31101544</v>
      </c>
      <c r="CQ3057" s="120">
        <v>31101544</v>
      </c>
      <c r="CR3057" s="120">
        <v>31217769</v>
      </c>
      <c r="CS3057" s="120">
        <v>31217769</v>
      </c>
      <c r="CT3057" s="120">
        <v>2758031</v>
      </c>
      <c r="CU3057" s="118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8">
        <v>55139</v>
      </c>
      <c r="D3058" s="119" t="s">
        <v>213</v>
      </c>
      <c r="E3058" s="118" t="s">
        <v>27522</v>
      </c>
      <c r="F3058" s="119" t="s">
        <v>10183</v>
      </c>
      <c r="G3058" s="119" t="s">
        <v>10182</v>
      </c>
      <c r="H3058" s="118">
        <v>313</v>
      </c>
      <c r="I3058" s="119" t="s">
        <v>89</v>
      </c>
      <c r="J3058" s="119" t="s">
        <v>27533</v>
      </c>
      <c r="K3058" s="119" t="s">
        <v>27571</v>
      </c>
      <c r="L3058" s="119" t="s">
        <v>210</v>
      </c>
      <c r="M3058" s="118">
        <v>22</v>
      </c>
      <c r="N3058" s="118">
        <v>2</v>
      </c>
      <c r="O3058" s="119" t="s">
        <v>27524</v>
      </c>
      <c r="P3058" s="119" t="s">
        <v>51</v>
      </c>
      <c r="Q3058" s="119" t="s">
        <v>242</v>
      </c>
      <c r="R3058" s="119" t="s">
        <v>242</v>
      </c>
      <c r="S3058" s="119" t="s">
        <v>27557</v>
      </c>
      <c r="T3058" s="119" t="s">
        <v>210</v>
      </c>
      <c r="U3058" s="119" t="s">
        <v>29915</v>
      </c>
      <c r="V3058" s="120">
        <v>7799</v>
      </c>
      <c r="W3058" s="120">
        <v>14034</v>
      </c>
      <c r="X3058" s="120">
        <v>3727</v>
      </c>
      <c r="Y3058" s="120">
        <v>4939</v>
      </c>
      <c r="Z3058" s="120">
        <v>6348</v>
      </c>
      <c r="AA3058" s="120">
        <v>6364</v>
      </c>
      <c r="AB3058" s="120">
        <v>26278</v>
      </c>
      <c r="AC3058" s="120">
        <v>64347</v>
      </c>
      <c r="AD3058" s="120">
        <v>60704</v>
      </c>
      <c r="AE3058" s="120">
        <v>14276</v>
      </c>
      <c r="AF3058" s="120">
        <v>5103</v>
      </c>
      <c r="AG3058" s="120">
        <v>11508</v>
      </c>
      <c r="AH3058" s="120">
        <v>7799</v>
      </c>
      <c r="AI3058" s="120">
        <v>14034</v>
      </c>
      <c r="AJ3058" s="120">
        <v>3727</v>
      </c>
      <c r="AK3058" s="120">
        <v>4939</v>
      </c>
      <c r="AL3058" s="120">
        <v>6348</v>
      </c>
      <c r="AM3058" s="120">
        <v>6364</v>
      </c>
      <c r="AN3058" s="120">
        <v>26278</v>
      </c>
      <c r="AO3058" s="120">
        <v>64347</v>
      </c>
      <c r="AP3058" s="120">
        <v>60704</v>
      </c>
      <c r="AQ3058" s="120">
        <v>14276</v>
      </c>
      <c r="AR3058" s="120">
        <v>5103</v>
      </c>
      <c r="AS3058" s="120">
        <v>11508</v>
      </c>
      <c r="AT3058" s="121">
        <v>1.0069999999999999</v>
      </c>
      <c r="AU3058" s="121">
        <v>1.0009999999999999</v>
      </c>
      <c r="AV3058" s="121">
        <v>1.0009999999999999</v>
      </c>
      <c r="AW3058" s="121">
        <v>1.002</v>
      </c>
      <c r="AX3058" s="121">
        <v>1.0069999999999999</v>
      </c>
      <c r="AY3058" s="121">
        <v>1.0069999999999999</v>
      </c>
      <c r="AZ3058" s="121">
        <v>1.008</v>
      </c>
      <c r="BA3058" s="121">
        <v>1.016</v>
      </c>
      <c r="BB3058" s="121">
        <v>1.008</v>
      </c>
      <c r="BC3058" s="121">
        <v>1.0029999999999999</v>
      </c>
      <c r="BD3058" s="121">
        <v>1.002</v>
      </c>
      <c r="BE3058" s="121">
        <v>1.002</v>
      </c>
      <c r="BF3058" s="120">
        <v>7854</v>
      </c>
      <c r="BG3058" s="120">
        <v>14048</v>
      </c>
      <c r="BH3058" s="120">
        <v>3731</v>
      </c>
      <c r="BI3058" s="120">
        <v>4949</v>
      </c>
      <c r="BJ3058" s="120">
        <v>6392</v>
      </c>
      <c r="BK3058" s="120">
        <v>6409</v>
      </c>
      <c r="BL3058" s="120">
        <v>26488</v>
      </c>
      <c r="BM3058" s="120">
        <v>65377</v>
      </c>
      <c r="BN3058" s="120">
        <v>61190</v>
      </c>
      <c r="BO3058" s="120">
        <v>14319</v>
      </c>
      <c r="BP3058" s="120">
        <v>5113</v>
      </c>
      <c r="BQ3058" s="120">
        <v>11531</v>
      </c>
      <c r="BR3058" s="120">
        <v>7854</v>
      </c>
      <c r="BS3058" s="120">
        <v>14048</v>
      </c>
      <c r="BT3058" s="120">
        <v>3731</v>
      </c>
      <c r="BU3058" s="120">
        <v>4949</v>
      </c>
      <c r="BV3058" s="120">
        <v>6392</v>
      </c>
      <c r="BW3058" s="120">
        <v>6409</v>
      </c>
      <c r="BX3058" s="120">
        <v>26488</v>
      </c>
      <c r="BY3058" s="120">
        <v>65377</v>
      </c>
      <c r="BZ3058" s="120">
        <v>61190</v>
      </c>
      <c r="CA3058" s="120">
        <v>14319</v>
      </c>
      <c r="CB3058" s="120">
        <v>5113</v>
      </c>
      <c r="CC3058" s="120">
        <v>11531</v>
      </c>
      <c r="CD3058" s="120">
        <v>60076</v>
      </c>
      <c r="CE3058" s="120">
        <v>49653</v>
      </c>
      <c r="CF3058" s="120">
        <v>38453</v>
      </c>
      <c r="CG3058" s="120">
        <v>41973</v>
      </c>
      <c r="CH3058" s="120">
        <v>114554</v>
      </c>
      <c r="CI3058" s="120">
        <v>138052</v>
      </c>
      <c r="CJ3058" s="120">
        <v>164282</v>
      </c>
      <c r="CK3058" s="120">
        <v>158959</v>
      </c>
      <c r="CL3058" s="120">
        <v>158652</v>
      </c>
      <c r="CM3058" s="120">
        <v>90001</v>
      </c>
      <c r="CN3058" s="120">
        <v>19734</v>
      </c>
      <c r="CO3058" s="120">
        <v>40980</v>
      </c>
      <c r="CP3058" s="120">
        <v>225427</v>
      </c>
      <c r="CQ3058" s="120">
        <v>225427</v>
      </c>
      <c r="CR3058" s="120">
        <v>227401</v>
      </c>
      <c r="CS3058" s="120">
        <v>227401</v>
      </c>
      <c r="CT3058" s="120">
        <v>1075369</v>
      </c>
      <c r="CU3058" s="118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8">
        <v>55139</v>
      </c>
      <c r="D3059" s="119" t="s">
        <v>213</v>
      </c>
      <c r="E3059" s="118" t="s">
        <v>27522</v>
      </c>
      <c r="F3059" s="119" t="s">
        <v>10183</v>
      </c>
      <c r="G3059" s="119" t="s">
        <v>10182</v>
      </c>
      <c r="H3059" s="118">
        <v>313</v>
      </c>
      <c r="I3059" s="119" t="s">
        <v>89</v>
      </c>
      <c r="J3059" s="119" t="s">
        <v>27533</v>
      </c>
      <c r="K3059" s="119" t="s">
        <v>27571</v>
      </c>
      <c r="L3059" s="119" t="s">
        <v>210</v>
      </c>
      <c r="M3059" s="118">
        <v>22</v>
      </c>
      <c r="N3059" s="118">
        <v>2</v>
      </c>
      <c r="O3059" s="119" t="s">
        <v>27524</v>
      </c>
      <c r="P3059" s="119" t="s">
        <v>53</v>
      </c>
      <c r="Q3059" s="119" t="s">
        <v>242</v>
      </c>
      <c r="R3059" s="119" t="s">
        <v>242</v>
      </c>
      <c r="S3059" s="119" t="s">
        <v>27557</v>
      </c>
      <c r="T3059" s="119" t="s">
        <v>210</v>
      </c>
      <c r="U3059" s="119" t="s">
        <v>29915</v>
      </c>
      <c r="V3059" s="120">
        <v>1346897</v>
      </c>
      <c r="W3059" s="120">
        <v>1088945</v>
      </c>
      <c r="X3059" s="120">
        <v>837036</v>
      </c>
      <c r="Y3059" s="120">
        <v>1004425</v>
      </c>
      <c r="Z3059" s="120">
        <v>2425308</v>
      </c>
      <c r="AA3059" s="120">
        <v>2923313</v>
      </c>
      <c r="AB3059" s="120">
        <v>3396251</v>
      </c>
      <c r="AC3059" s="120">
        <v>3201786</v>
      </c>
      <c r="AD3059" s="120">
        <v>3201079</v>
      </c>
      <c r="AE3059" s="120">
        <v>1920006</v>
      </c>
      <c r="AF3059" s="120">
        <v>432455</v>
      </c>
      <c r="AG3059" s="120">
        <v>881974</v>
      </c>
      <c r="AH3059" s="120">
        <v>1346897</v>
      </c>
      <c r="AI3059" s="120">
        <v>1088945</v>
      </c>
      <c r="AJ3059" s="120">
        <v>837036</v>
      </c>
      <c r="AK3059" s="120">
        <v>1004425</v>
      </c>
      <c r="AL3059" s="120">
        <v>2425308</v>
      </c>
      <c r="AM3059" s="120">
        <v>2923313</v>
      </c>
      <c r="AN3059" s="120">
        <v>3396251</v>
      </c>
      <c r="AO3059" s="120">
        <v>3201786</v>
      </c>
      <c r="AP3059" s="120">
        <v>3201079</v>
      </c>
      <c r="AQ3059" s="120">
        <v>1920006</v>
      </c>
      <c r="AR3059" s="120">
        <v>432455</v>
      </c>
      <c r="AS3059" s="120">
        <v>881974</v>
      </c>
      <c r="AT3059" s="121">
        <v>1.0069999999999999</v>
      </c>
      <c r="AU3059" s="121">
        <v>1.0009999999999999</v>
      </c>
      <c r="AV3059" s="121">
        <v>1.0009999999999999</v>
      </c>
      <c r="AW3059" s="121">
        <v>1.002</v>
      </c>
      <c r="AX3059" s="121">
        <v>1.0069999999999999</v>
      </c>
      <c r="AY3059" s="121">
        <v>1.0069999999999999</v>
      </c>
      <c r="AZ3059" s="121">
        <v>1.008</v>
      </c>
      <c r="BA3059" s="121">
        <v>1.016</v>
      </c>
      <c r="BB3059" s="121">
        <v>1.008</v>
      </c>
      <c r="BC3059" s="121">
        <v>1.0029999999999999</v>
      </c>
      <c r="BD3059" s="121">
        <v>1.002</v>
      </c>
      <c r="BE3059" s="121">
        <v>1.002</v>
      </c>
      <c r="BF3059" s="120">
        <v>1356325</v>
      </c>
      <c r="BG3059" s="120">
        <v>1090034</v>
      </c>
      <c r="BH3059" s="120">
        <v>837873</v>
      </c>
      <c r="BI3059" s="120">
        <v>1006434</v>
      </c>
      <c r="BJ3059" s="120">
        <v>2442285</v>
      </c>
      <c r="BK3059" s="120">
        <v>2943776</v>
      </c>
      <c r="BL3059" s="120">
        <v>3423421</v>
      </c>
      <c r="BM3059" s="120">
        <v>3253015</v>
      </c>
      <c r="BN3059" s="120">
        <v>3226688</v>
      </c>
      <c r="BO3059" s="120">
        <v>1925766</v>
      </c>
      <c r="BP3059" s="120">
        <v>433320</v>
      </c>
      <c r="BQ3059" s="120">
        <v>883738</v>
      </c>
      <c r="BR3059" s="120">
        <v>1356325</v>
      </c>
      <c r="BS3059" s="120">
        <v>1090034</v>
      </c>
      <c r="BT3059" s="120">
        <v>837873</v>
      </c>
      <c r="BU3059" s="120">
        <v>1006434</v>
      </c>
      <c r="BV3059" s="120">
        <v>2442285</v>
      </c>
      <c r="BW3059" s="120">
        <v>2943776</v>
      </c>
      <c r="BX3059" s="120">
        <v>3423421</v>
      </c>
      <c r="BY3059" s="120">
        <v>3253015</v>
      </c>
      <c r="BZ3059" s="120">
        <v>3226688</v>
      </c>
      <c r="CA3059" s="120">
        <v>1925766</v>
      </c>
      <c r="CB3059" s="120">
        <v>433320</v>
      </c>
      <c r="CC3059" s="120">
        <v>883738</v>
      </c>
      <c r="CD3059" s="120">
        <v>121822</v>
      </c>
      <c r="CE3059" s="120">
        <v>97634</v>
      </c>
      <c r="CF3059" s="120">
        <v>74570</v>
      </c>
      <c r="CG3059" s="120">
        <v>82114</v>
      </c>
      <c r="CH3059" s="120">
        <v>214013</v>
      </c>
      <c r="CI3059" s="120">
        <v>258580</v>
      </c>
      <c r="CJ3059" s="120">
        <v>306524</v>
      </c>
      <c r="CK3059" s="120">
        <v>290202</v>
      </c>
      <c r="CL3059" s="120">
        <v>289110</v>
      </c>
      <c r="CM3059" s="120">
        <v>166215</v>
      </c>
      <c r="CN3059" s="120">
        <v>38733</v>
      </c>
      <c r="CO3059" s="120">
        <v>78176</v>
      </c>
      <c r="CP3059" s="120">
        <v>22659475</v>
      </c>
      <c r="CQ3059" s="120">
        <v>22659475</v>
      </c>
      <c r="CR3059" s="120">
        <v>22822675</v>
      </c>
      <c r="CS3059" s="120">
        <v>22822675</v>
      </c>
      <c r="CT3059" s="120">
        <v>2017693</v>
      </c>
      <c r="CU3059" s="118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8">
        <v>55144</v>
      </c>
      <c r="D3060" s="119" t="s">
        <v>213</v>
      </c>
      <c r="E3060" s="118" t="s">
        <v>27522</v>
      </c>
      <c r="F3060" s="119" t="s">
        <v>10186</v>
      </c>
      <c r="G3060" s="119" t="s">
        <v>10185</v>
      </c>
      <c r="H3060" s="118">
        <v>1074</v>
      </c>
      <c r="I3060" s="119" t="s">
        <v>89</v>
      </c>
      <c r="J3060" s="119" t="s">
        <v>27533</v>
      </c>
      <c r="K3060" s="119" t="s">
        <v>27571</v>
      </c>
      <c r="L3060" s="119" t="s">
        <v>210</v>
      </c>
      <c r="M3060" s="118">
        <v>22</v>
      </c>
      <c r="N3060" s="118">
        <v>2</v>
      </c>
      <c r="O3060" s="119" t="s">
        <v>27524</v>
      </c>
      <c r="P3060" s="119" t="s">
        <v>456</v>
      </c>
      <c r="Q3060" s="119" t="s">
        <v>242</v>
      </c>
      <c r="R3060" s="119" t="s">
        <v>242</v>
      </c>
      <c r="S3060" s="119" t="s">
        <v>27557</v>
      </c>
      <c r="T3060" s="119" t="s">
        <v>210</v>
      </c>
      <c r="U3060" s="119" t="s">
        <v>29915</v>
      </c>
      <c r="V3060" s="120">
        <v>1329860</v>
      </c>
      <c r="W3060" s="120">
        <v>1555259</v>
      </c>
      <c r="X3060" s="120">
        <v>2237013</v>
      </c>
      <c r="Y3060" s="120">
        <v>1945474</v>
      </c>
      <c r="Z3060" s="120">
        <v>2749265</v>
      </c>
      <c r="AA3060" s="120">
        <v>4140379</v>
      </c>
      <c r="AB3060" s="120">
        <v>4445284</v>
      </c>
      <c r="AC3060" s="120">
        <v>4899435</v>
      </c>
      <c r="AD3060" s="120">
        <v>3890135</v>
      </c>
      <c r="AE3060" s="120">
        <v>3295864</v>
      </c>
      <c r="AF3060" s="120">
        <v>2755510</v>
      </c>
      <c r="AG3060" s="120">
        <v>2183617</v>
      </c>
      <c r="AH3060" s="120">
        <v>1329860</v>
      </c>
      <c r="AI3060" s="120">
        <v>1555259</v>
      </c>
      <c r="AJ3060" s="120">
        <v>2237013</v>
      </c>
      <c r="AK3060" s="120">
        <v>1945474</v>
      </c>
      <c r="AL3060" s="120">
        <v>2749265</v>
      </c>
      <c r="AM3060" s="120">
        <v>4140379</v>
      </c>
      <c r="AN3060" s="120">
        <v>4445284</v>
      </c>
      <c r="AO3060" s="120">
        <v>4899435</v>
      </c>
      <c r="AP3060" s="120">
        <v>3890135</v>
      </c>
      <c r="AQ3060" s="120">
        <v>3295864</v>
      </c>
      <c r="AR3060" s="120">
        <v>2755510</v>
      </c>
      <c r="AS3060" s="120">
        <v>2183617</v>
      </c>
      <c r="AT3060" s="121">
        <v>1.016</v>
      </c>
      <c r="AU3060" s="121">
        <v>1.012</v>
      </c>
      <c r="AV3060" s="121">
        <v>1.01</v>
      </c>
      <c r="AW3060" s="121">
        <v>1.0109999999999999</v>
      </c>
      <c r="AX3060" s="121">
        <v>1.0129999999999999</v>
      </c>
      <c r="AY3060" s="121">
        <v>1.016</v>
      </c>
      <c r="AZ3060" s="121">
        <v>1.0149999999999999</v>
      </c>
      <c r="BA3060" s="121">
        <v>1.02</v>
      </c>
      <c r="BB3060" s="121">
        <v>1.01</v>
      </c>
      <c r="BC3060" s="121">
        <v>1.012</v>
      </c>
      <c r="BD3060" s="121">
        <v>1.0089999999999999</v>
      </c>
      <c r="BE3060" s="121">
        <v>1.0029999999999999</v>
      </c>
      <c r="BF3060" s="120">
        <v>1351138</v>
      </c>
      <c r="BG3060" s="120">
        <v>1573922</v>
      </c>
      <c r="BH3060" s="120">
        <v>2259383</v>
      </c>
      <c r="BI3060" s="120">
        <v>1966874</v>
      </c>
      <c r="BJ3060" s="120">
        <v>2785005</v>
      </c>
      <c r="BK3060" s="120">
        <v>4206625</v>
      </c>
      <c r="BL3060" s="120">
        <v>4511963</v>
      </c>
      <c r="BM3060" s="120">
        <v>4997424</v>
      </c>
      <c r="BN3060" s="120">
        <v>3929036</v>
      </c>
      <c r="BO3060" s="120">
        <v>3335414</v>
      </c>
      <c r="BP3060" s="120">
        <v>2780310</v>
      </c>
      <c r="BQ3060" s="120">
        <v>2190168</v>
      </c>
      <c r="BR3060" s="120">
        <v>1351138</v>
      </c>
      <c r="BS3060" s="120">
        <v>1573922</v>
      </c>
      <c r="BT3060" s="120">
        <v>2259383</v>
      </c>
      <c r="BU3060" s="120">
        <v>1966874</v>
      </c>
      <c r="BV3060" s="120">
        <v>2785005</v>
      </c>
      <c r="BW3060" s="120">
        <v>4206625</v>
      </c>
      <c r="BX3060" s="120">
        <v>4511963</v>
      </c>
      <c r="BY3060" s="120">
        <v>4997424</v>
      </c>
      <c r="BZ3060" s="120">
        <v>3929036</v>
      </c>
      <c r="CA3060" s="120">
        <v>3335414</v>
      </c>
      <c r="CB3060" s="120">
        <v>2780310</v>
      </c>
      <c r="CC3060" s="120">
        <v>2190168</v>
      </c>
      <c r="CD3060" s="120">
        <v>173765</v>
      </c>
      <c r="CE3060" s="120">
        <v>200557</v>
      </c>
      <c r="CF3060" s="120">
        <v>296500</v>
      </c>
      <c r="CG3060" s="120">
        <v>250315</v>
      </c>
      <c r="CH3060" s="120">
        <v>359607</v>
      </c>
      <c r="CI3060" s="120">
        <v>553431</v>
      </c>
      <c r="CJ3060" s="120">
        <v>591996</v>
      </c>
      <c r="CK3060" s="120">
        <v>650408</v>
      </c>
      <c r="CL3060" s="120">
        <v>510326</v>
      </c>
      <c r="CM3060" s="120">
        <v>438715</v>
      </c>
      <c r="CN3060" s="120">
        <v>373431</v>
      </c>
      <c r="CO3060" s="120">
        <v>292685</v>
      </c>
      <c r="CP3060" s="120">
        <v>35427095</v>
      </c>
      <c r="CQ3060" s="120">
        <v>35427095</v>
      </c>
      <c r="CR3060" s="120">
        <v>35887262</v>
      </c>
      <c r="CS3060" s="120">
        <v>35887262</v>
      </c>
      <c r="CT3060" s="120">
        <v>4691736</v>
      </c>
      <c r="CU3060" s="118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8">
        <v>55146</v>
      </c>
      <c r="D3061" s="119" t="s">
        <v>213</v>
      </c>
      <c r="E3061" s="118" t="s">
        <v>27522</v>
      </c>
      <c r="F3061" s="119" t="s">
        <v>10194</v>
      </c>
      <c r="G3061" s="119" t="s">
        <v>10193</v>
      </c>
      <c r="H3061" s="118">
        <v>7597</v>
      </c>
      <c r="I3061" s="119" t="s">
        <v>82</v>
      </c>
      <c r="J3061" s="119" t="s">
        <v>27533</v>
      </c>
      <c r="K3061" s="119" t="s">
        <v>27569</v>
      </c>
      <c r="L3061" s="119" t="s">
        <v>210</v>
      </c>
      <c r="M3061" s="118">
        <v>22</v>
      </c>
      <c r="N3061" s="118">
        <v>2</v>
      </c>
      <c r="O3061" s="119" t="s">
        <v>27524</v>
      </c>
      <c r="P3061" s="119" t="s">
        <v>51</v>
      </c>
      <c r="Q3061" s="119" t="s">
        <v>242</v>
      </c>
      <c r="R3061" s="119" t="s">
        <v>242</v>
      </c>
      <c r="S3061" s="119" t="s">
        <v>610</v>
      </c>
      <c r="T3061" s="119" t="s">
        <v>210</v>
      </c>
      <c r="U3061" s="119" t="s">
        <v>29915</v>
      </c>
      <c r="V3061" s="120">
        <v>65209</v>
      </c>
      <c r="W3061" s="120">
        <v>75589</v>
      </c>
      <c r="X3061" s="120">
        <v>60659</v>
      </c>
      <c r="Y3061" s="120">
        <v>36517</v>
      </c>
      <c r="Z3061" s="120">
        <v>166227</v>
      </c>
      <c r="AA3061" s="120">
        <v>230974</v>
      </c>
      <c r="AB3061" s="120">
        <v>239827</v>
      </c>
      <c r="AC3061" s="120">
        <v>237035</v>
      </c>
      <c r="AD3061" s="120">
        <v>213069</v>
      </c>
      <c r="AE3061" s="120">
        <v>77218</v>
      </c>
      <c r="AF3061" s="120">
        <v>69359</v>
      </c>
      <c r="AG3061" s="120">
        <v>86619</v>
      </c>
      <c r="AH3061" s="120">
        <v>65209</v>
      </c>
      <c r="AI3061" s="120">
        <v>75589</v>
      </c>
      <c r="AJ3061" s="120">
        <v>60659</v>
      </c>
      <c r="AK3061" s="120">
        <v>36517</v>
      </c>
      <c r="AL3061" s="120">
        <v>166227</v>
      </c>
      <c r="AM3061" s="120">
        <v>230974</v>
      </c>
      <c r="AN3061" s="120">
        <v>239827</v>
      </c>
      <c r="AO3061" s="120">
        <v>237035</v>
      </c>
      <c r="AP3061" s="120">
        <v>213069</v>
      </c>
      <c r="AQ3061" s="120">
        <v>77218</v>
      </c>
      <c r="AR3061" s="120">
        <v>69359</v>
      </c>
      <c r="AS3061" s="120">
        <v>86619</v>
      </c>
      <c r="AT3061" s="121">
        <v>1.0489999999999999</v>
      </c>
      <c r="AU3061" s="121">
        <v>1.048</v>
      </c>
      <c r="AV3061" s="121">
        <v>1.0329999999999999</v>
      </c>
      <c r="AW3061" s="121">
        <v>1.022</v>
      </c>
      <c r="AX3061" s="121">
        <v>1.024</v>
      </c>
      <c r="AY3061" s="121">
        <v>1.0409999999999999</v>
      </c>
      <c r="AZ3061" s="121">
        <v>1.03</v>
      </c>
      <c r="BA3061" s="121">
        <v>1.0269999999999999</v>
      </c>
      <c r="BB3061" s="121">
        <v>1.022</v>
      </c>
      <c r="BC3061" s="121">
        <v>1.0189999999999999</v>
      </c>
      <c r="BD3061" s="121">
        <v>1.026</v>
      </c>
      <c r="BE3061" s="121">
        <v>1.052</v>
      </c>
      <c r="BF3061" s="120">
        <v>68404</v>
      </c>
      <c r="BG3061" s="120">
        <v>79217</v>
      </c>
      <c r="BH3061" s="120">
        <v>62661</v>
      </c>
      <c r="BI3061" s="120">
        <v>37320</v>
      </c>
      <c r="BJ3061" s="120">
        <v>170216</v>
      </c>
      <c r="BK3061" s="120">
        <v>240444</v>
      </c>
      <c r="BL3061" s="120">
        <v>247022</v>
      </c>
      <c r="BM3061" s="120">
        <v>243435</v>
      </c>
      <c r="BN3061" s="120">
        <v>217757</v>
      </c>
      <c r="BO3061" s="120">
        <v>78685</v>
      </c>
      <c r="BP3061" s="120">
        <v>71162</v>
      </c>
      <c r="BQ3061" s="120">
        <v>91123</v>
      </c>
      <c r="BR3061" s="120">
        <v>68404</v>
      </c>
      <c r="BS3061" s="120">
        <v>79217</v>
      </c>
      <c r="BT3061" s="120">
        <v>62661</v>
      </c>
      <c r="BU3061" s="120">
        <v>37320</v>
      </c>
      <c r="BV3061" s="120">
        <v>170216</v>
      </c>
      <c r="BW3061" s="120">
        <v>240444</v>
      </c>
      <c r="BX3061" s="120">
        <v>247022</v>
      </c>
      <c r="BY3061" s="120">
        <v>243435</v>
      </c>
      <c r="BZ3061" s="120">
        <v>217757</v>
      </c>
      <c r="CA3061" s="120">
        <v>78685</v>
      </c>
      <c r="CB3061" s="120">
        <v>71162</v>
      </c>
      <c r="CC3061" s="120">
        <v>91123</v>
      </c>
      <c r="CD3061" s="120">
        <v>96020</v>
      </c>
      <c r="CE3061" s="120">
        <v>90956</v>
      </c>
      <c r="CF3061" s="120">
        <v>112135</v>
      </c>
      <c r="CG3061" s="120">
        <v>43909</v>
      </c>
      <c r="CH3061" s="120">
        <v>148302</v>
      </c>
      <c r="CI3061" s="120">
        <v>177540</v>
      </c>
      <c r="CJ3061" s="120">
        <v>190488</v>
      </c>
      <c r="CK3061" s="120">
        <v>171029</v>
      </c>
      <c r="CL3061" s="120">
        <v>169489</v>
      </c>
      <c r="CM3061" s="120">
        <v>83801</v>
      </c>
      <c r="CN3061" s="120">
        <v>82823</v>
      </c>
      <c r="CO3061" s="120">
        <v>119343</v>
      </c>
      <c r="CP3061" s="120">
        <v>1558302</v>
      </c>
      <c r="CQ3061" s="120">
        <v>1558302</v>
      </c>
      <c r="CR3061" s="120">
        <v>1607446</v>
      </c>
      <c r="CS3061" s="120">
        <v>1607446</v>
      </c>
      <c r="CT3061" s="120">
        <v>1485835</v>
      </c>
      <c r="CU3061" s="118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8">
        <v>55146</v>
      </c>
      <c r="D3062" s="119" t="s">
        <v>213</v>
      </c>
      <c r="E3062" s="118" t="s">
        <v>27522</v>
      </c>
      <c r="F3062" s="119" t="s">
        <v>10194</v>
      </c>
      <c r="G3062" s="119" t="s">
        <v>10193</v>
      </c>
      <c r="H3062" s="118">
        <v>7597</v>
      </c>
      <c r="I3062" s="119" t="s">
        <v>82</v>
      </c>
      <c r="J3062" s="119" t="s">
        <v>27533</v>
      </c>
      <c r="K3062" s="119" t="s">
        <v>27569</v>
      </c>
      <c r="L3062" s="119" t="s">
        <v>210</v>
      </c>
      <c r="M3062" s="118">
        <v>22</v>
      </c>
      <c r="N3062" s="118">
        <v>2</v>
      </c>
      <c r="O3062" s="119" t="s">
        <v>27524</v>
      </c>
      <c r="P3062" s="119" t="s">
        <v>53</v>
      </c>
      <c r="Q3062" s="119" t="s">
        <v>242</v>
      </c>
      <c r="R3062" s="119" t="s">
        <v>242</v>
      </c>
      <c r="S3062" s="119" t="s">
        <v>610</v>
      </c>
      <c r="T3062" s="119" t="s">
        <v>210</v>
      </c>
      <c r="U3062" s="119" t="s">
        <v>29915</v>
      </c>
      <c r="V3062" s="120">
        <v>1725269</v>
      </c>
      <c r="W3062" s="120">
        <v>1608997</v>
      </c>
      <c r="X3062" s="120">
        <v>2074806</v>
      </c>
      <c r="Y3062" s="120">
        <v>803022</v>
      </c>
      <c r="Z3062" s="120">
        <v>2680405</v>
      </c>
      <c r="AA3062" s="120">
        <v>2928862</v>
      </c>
      <c r="AB3062" s="120">
        <v>3203602</v>
      </c>
      <c r="AC3062" s="120">
        <v>2849839</v>
      </c>
      <c r="AD3062" s="120">
        <v>2891300</v>
      </c>
      <c r="AE3062" s="120">
        <v>1503183</v>
      </c>
      <c r="AF3062" s="120">
        <v>1508510</v>
      </c>
      <c r="AG3062" s="120">
        <v>2160071</v>
      </c>
      <c r="AH3062" s="120">
        <v>1725269</v>
      </c>
      <c r="AI3062" s="120">
        <v>1608997</v>
      </c>
      <c r="AJ3062" s="120">
        <v>2074806</v>
      </c>
      <c r="AK3062" s="120">
        <v>803022</v>
      </c>
      <c r="AL3062" s="120">
        <v>2680405</v>
      </c>
      <c r="AM3062" s="120">
        <v>2928862</v>
      </c>
      <c r="AN3062" s="120">
        <v>3203602</v>
      </c>
      <c r="AO3062" s="120">
        <v>2849839</v>
      </c>
      <c r="AP3062" s="120">
        <v>2891300</v>
      </c>
      <c r="AQ3062" s="120">
        <v>1503183</v>
      </c>
      <c r="AR3062" s="120">
        <v>1508510</v>
      </c>
      <c r="AS3062" s="120">
        <v>2160071</v>
      </c>
      <c r="AT3062" s="121">
        <v>1.0489999999999999</v>
      </c>
      <c r="AU3062" s="121">
        <v>1.048</v>
      </c>
      <c r="AV3062" s="121">
        <v>1.0329999999999999</v>
      </c>
      <c r="AW3062" s="121">
        <v>1.022</v>
      </c>
      <c r="AX3062" s="121">
        <v>1.024</v>
      </c>
      <c r="AY3062" s="121">
        <v>1.0409999999999999</v>
      </c>
      <c r="AZ3062" s="121">
        <v>1.03</v>
      </c>
      <c r="BA3062" s="121">
        <v>1.0269999999999999</v>
      </c>
      <c r="BB3062" s="121">
        <v>1.022</v>
      </c>
      <c r="BC3062" s="121">
        <v>1.0189999999999999</v>
      </c>
      <c r="BD3062" s="121">
        <v>1.026</v>
      </c>
      <c r="BE3062" s="121">
        <v>1.052</v>
      </c>
      <c r="BF3062" s="120">
        <v>1809807</v>
      </c>
      <c r="BG3062" s="120">
        <v>1686229</v>
      </c>
      <c r="BH3062" s="120">
        <v>2143275</v>
      </c>
      <c r="BI3062" s="120">
        <v>820688</v>
      </c>
      <c r="BJ3062" s="120">
        <v>2744735</v>
      </c>
      <c r="BK3062" s="120">
        <v>3048945</v>
      </c>
      <c r="BL3062" s="120">
        <v>3299710</v>
      </c>
      <c r="BM3062" s="120">
        <v>2926785</v>
      </c>
      <c r="BN3062" s="120">
        <v>2954909</v>
      </c>
      <c r="BO3062" s="120">
        <v>1531743</v>
      </c>
      <c r="BP3062" s="120">
        <v>1547731</v>
      </c>
      <c r="BQ3062" s="120">
        <v>2272395</v>
      </c>
      <c r="BR3062" s="120">
        <v>1809807</v>
      </c>
      <c r="BS3062" s="120">
        <v>1686229</v>
      </c>
      <c r="BT3062" s="120">
        <v>2143275</v>
      </c>
      <c r="BU3062" s="120">
        <v>820688</v>
      </c>
      <c r="BV3062" s="120">
        <v>2744735</v>
      </c>
      <c r="BW3062" s="120">
        <v>3048945</v>
      </c>
      <c r="BX3062" s="120">
        <v>3299710</v>
      </c>
      <c r="BY3062" s="120">
        <v>2926785</v>
      </c>
      <c r="BZ3062" s="120">
        <v>2954909</v>
      </c>
      <c r="CA3062" s="120">
        <v>1531743</v>
      </c>
      <c r="CB3062" s="120">
        <v>1547731</v>
      </c>
      <c r="CC3062" s="120">
        <v>2272395</v>
      </c>
      <c r="CD3062" s="120">
        <v>163669</v>
      </c>
      <c r="CE3062" s="120">
        <v>150212</v>
      </c>
      <c r="CF3062" s="120">
        <v>188349</v>
      </c>
      <c r="CG3062" s="120">
        <v>70945</v>
      </c>
      <c r="CH3062" s="120">
        <v>247348</v>
      </c>
      <c r="CI3062" s="120">
        <v>270028</v>
      </c>
      <c r="CJ3062" s="120">
        <v>281264</v>
      </c>
      <c r="CK3062" s="120">
        <v>257556</v>
      </c>
      <c r="CL3062" s="120">
        <v>260482</v>
      </c>
      <c r="CM3062" s="120">
        <v>137088</v>
      </c>
      <c r="CN3062" s="120">
        <v>137861</v>
      </c>
      <c r="CO3062" s="120">
        <v>203062</v>
      </c>
      <c r="CP3062" s="120">
        <v>25937866</v>
      </c>
      <c r="CQ3062" s="120">
        <v>25937866</v>
      </c>
      <c r="CR3062" s="120">
        <v>26786952</v>
      </c>
      <c r="CS3062" s="120">
        <v>26786952</v>
      </c>
      <c r="CT3062" s="120">
        <v>2367864</v>
      </c>
      <c r="CU3062" s="118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8">
        <v>55149</v>
      </c>
      <c r="D3063" s="119" t="s">
        <v>213</v>
      </c>
      <c r="E3063" s="118" t="s">
        <v>27522</v>
      </c>
      <c r="F3063" s="119" t="s">
        <v>10204</v>
      </c>
      <c r="G3063" s="119" t="s">
        <v>10203</v>
      </c>
      <c r="H3063" s="118">
        <v>10576</v>
      </c>
      <c r="I3063" s="119" t="s">
        <v>53</v>
      </c>
      <c r="J3063" s="119" t="s">
        <v>2971</v>
      </c>
      <c r="K3063" s="119" t="s">
        <v>27567</v>
      </c>
      <c r="L3063" s="119" t="s">
        <v>210</v>
      </c>
      <c r="M3063" s="118">
        <v>22</v>
      </c>
      <c r="N3063" s="118">
        <v>2</v>
      </c>
      <c r="O3063" s="119" t="s">
        <v>27524</v>
      </c>
      <c r="P3063" s="119" t="s">
        <v>456</v>
      </c>
      <c r="Q3063" s="119" t="s">
        <v>242</v>
      </c>
      <c r="R3063" s="119" t="s">
        <v>242</v>
      </c>
      <c r="S3063" s="119" t="s">
        <v>27548</v>
      </c>
      <c r="T3063" s="119" t="s">
        <v>210</v>
      </c>
      <c r="U3063" s="119" t="s">
        <v>29915</v>
      </c>
      <c r="V3063" s="120">
        <v>3691836</v>
      </c>
      <c r="W3063" s="120">
        <v>3281025</v>
      </c>
      <c r="X3063" s="120">
        <v>3612358</v>
      </c>
      <c r="Y3063" s="120">
        <v>3218442</v>
      </c>
      <c r="Z3063" s="120">
        <v>2351007</v>
      </c>
      <c r="AA3063" s="120">
        <v>3567662</v>
      </c>
      <c r="AB3063" s="120">
        <v>3745506</v>
      </c>
      <c r="AC3063" s="120">
        <v>3807637</v>
      </c>
      <c r="AD3063" s="120">
        <v>3561664</v>
      </c>
      <c r="AE3063" s="120">
        <v>3639673</v>
      </c>
      <c r="AF3063" s="120">
        <v>3195653</v>
      </c>
      <c r="AG3063" s="120">
        <v>3622542</v>
      </c>
      <c r="AH3063" s="120">
        <v>3691836</v>
      </c>
      <c r="AI3063" s="120">
        <v>3281025</v>
      </c>
      <c r="AJ3063" s="120">
        <v>3612358</v>
      </c>
      <c r="AK3063" s="120">
        <v>3218442</v>
      </c>
      <c r="AL3063" s="120">
        <v>2351007</v>
      </c>
      <c r="AM3063" s="120">
        <v>3567662</v>
      </c>
      <c r="AN3063" s="120">
        <v>3745506</v>
      </c>
      <c r="AO3063" s="120">
        <v>3807637</v>
      </c>
      <c r="AP3063" s="120">
        <v>3561664</v>
      </c>
      <c r="AQ3063" s="120">
        <v>3639673</v>
      </c>
      <c r="AR3063" s="120">
        <v>3195653</v>
      </c>
      <c r="AS3063" s="120">
        <v>3622542</v>
      </c>
      <c r="AT3063" s="121">
        <v>1.0289999999999999</v>
      </c>
      <c r="AU3063" s="121">
        <v>1.0289999999999999</v>
      </c>
      <c r="AV3063" s="121">
        <v>1.028</v>
      </c>
      <c r="AW3063" s="121">
        <v>1.028</v>
      </c>
      <c r="AX3063" s="121">
        <v>1.028</v>
      </c>
      <c r="AY3063" s="121">
        <v>1.028</v>
      </c>
      <c r="AZ3063" s="121">
        <v>1.028</v>
      </c>
      <c r="BA3063" s="121">
        <v>1.0269999999999999</v>
      </c>
      <c r="BB3063" s="121">
        <v>1.0269999999999999</v>
      </c>
      <c r="BC3063" s="121">
        <v>1.028</v>
      </c>
      <c r="BD3063" s="121">
        <v>1.0289999999999999</v>
      </c>
      <c r="BE3063" s="121">
        <v>1.0289999999999999</v>
      </c>
      <c r="BF3063" s="120">
        <v>3798899</v>
      </c>
      <c r="BG3063" s="120">
        <v>3376175</v>
      </c>
      <c r="BH3063" s="120">
        <v>3713504</v>
      </c>
      <c r="BI3063" s="120">
        <v>3308558</v>
      </c>
      <c r="BJ3063" s="120">
        <v>2416835</v>
      </c>
      <c r="BK3063" s="120">
        <v>3667557</v>
      </c>
      <c r="BL3063" s="120">
        <v>3850380</v>
      </c>
      <c r="BM3063" s="120">
        <v>3910443</v>
      </c>
      <c r="BN3063" s="120">
        <v>3657829</v>
      </c>
      <c r="BO3063" s="120">
        <v>3741584</v>
      </c>
      <c r="BP3063" s="120">
        <v>3288327</v>
      </c>
      <c r="BQ3063" s="120">
        <v>3727596</v>
      </c>
      <c r="BR3063" s="120">
        <v>3798899</v>
      </c>
      <c r="BS3063" s="120">
        <v>3376175</v>
      </c>
      <c r="BT3063" s="120">
        <v>3713504</v>
      </c>
      <c r="BU3063" s="120">
        <v>3308558</v>
      </c>
      <c r="BV3063" s="120">
        <v>2416835</v>
      </c>
      <c r="BW3063" s="120">
        <v>3667557</v>
      </c>
      <c r="BX3063" s="120">
        <v>3850380</v>
      </c>
      <c r="BY3063" s="120">
        <v>3910443</v>
      </c>
      <c r="BZ3063" s="120">
        <v>3657829</v>
      </c>
      <c r="CA3063" s="120">
        <v>3741584</v>
      </c>
      <c r="CB3063" s="120">
        <v>3288327</v>
      </c>
      <c r="CC3063" s="120">
        <v>3727596</v>
      </c>
      <c r="CD3063" s="120">
        <v>511510</v>
      </c>
      <c r="CE3063" s="120">
        <v>480203</v>
      </c>
      <c r="CF3063" s="120">
        <v>499880</v>
      </c>
      <c r="CG3063" s="120">
        <v>452040</v>
      </c>
      <c r="CH3063" s="120">
        <v>322468</v>
      </c>
      <c r="CI3063" s="120">
        <v>498992</v>
      </c>
      <c r="CJ3063" s="120">
        <v>514446</v>
      </c>
      <c r="CK3063" s="120">
        <v>530285</v>
      </c>
      <c r="CL3063" s="120">
        <v>491987</v>
      </c>
      <c r="CM3063" s="120">
        <v>505800</v>
      </c>
      <c r="CN3063" s="120">
        <v>442741</v>
      </c>
      <c r="CO3063" s="120">
        <v>500909</v>
      </c>
      <c r="CP3063" s="120">
        <v>41295005</v>
      </c>
      <c r="CQ3063" s="120">
        <v>41295005</v>
      </c>
      <c r="CR3063" s="120">
        <v>42457687</v>
      </c>
      <c r="CS3063" s="120">
        <v>42457687</v>
      </c>
      <c r="CT3063" s="120">
        <v>5751261</v>
      </c>
      <c r="CU3063" s="118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8">
        <v>55149</v>
      </c>
      <c r="D3064" s="119" t="s">
        <v>213</v>
      </c>
      <c r="E3064" s="118" t="s">
        <v>27522</v>
      </c>
      <c r="F3064" s="119" t="s">
        <v>10204</v>
      </c>
      <c r="G3064" s="119" t="s">
        <v>10203</v>
      </c>
      <c r="H3064" s="118">
        <v>10576</v>
      </c>
      <c r="I3064" s="119" t="s">
        <v>53</v>
      </c>
      <c r="J3064" s="119" t="s">
        <v>2971</v>
      </c>
      <c r="K3064" s="119" t="s">
        <v>27567</v>
      </c>
      <c r="L3064" s="119" t="s">
        <v>210</v>
      </c>
      <c r="M3064" s="118">
        <v>22</v>
      </c>
      <c r="N3064" s="118">
        <v>2</v>
      </c>
      <c r="O3064" s="119" t="s">
        <v>27524</v>
      </c>
      <c r="P3064" s="119" t="s">
        <v>456</v>
      </c>
      <c r="Q3064" s="119" t="s">
        <v>428</v>
      </c>
      <c r="R3064" s="119" t="s">
        <v>27527</v>
      </c>
      <c r="S3064" s="119" t="s">
        <v>27548</v>
      </c>
      <c r="T3064" s="119" t="s">
        <v>210</v>
      </c>
      <c r="U3064" s="119" t="s">
        <v>29915</v>
      </c>
      <c r="V3064" s="120">
        <v>0</v>
      </c>
      <c r="W3064" s="120">
        <v>0</v>
      </c>
      <c r="X3064" s="120">
        <v>0</v>
      </c>
      <c r="Y3064" s="120">
        <v>0</v>
      </c>
      <c r="Z3064" s="120">
        <v>0</v>
      </c>
      <c r="AA3064" s="120">
        <v>0</v>
      </c>
      <c r="AB3064" s="120">
        <v>0</v>
      </c>
      <c r="AC3064" s="120">
        <v>0</v>
      </c>
      <c r="AD3064" s="120">
        <v>0</v>
      </c>
      <c r="AE3064" s="120">
        <v>0</v>
      </c>
      <c r="AF3064" s="120">
        <v>0</v>
      </c>
      <c r="AG3064" s="120">
        <v>0</v>
      </c>
      <c r="AH3064" s="120">
        <v>0</v>
      </c>
      <c r="AI3064" s="120">
        <v>0</v>
      </c>
      <c r="AJ3064" s="120">
        <v>0</v>
      </c>
      <c r="AK3064" s="120">
        <v>0</v>
      </c>
      <c r="AL3064" s="120">
        <v>0</v>
      </c>
      <c r="AM3064" s="120">
        <v>0</v>
      </c>
      <c r="AN3064" s="120">
        <v>0</v>
      </c>
      <c r="AO3064" s="120">
        <v>0</v>
      </c>
      <c r="AP3064" s="120">
        <v>0</v>
      </c>
      <c r="AQ3064" s="120">
        <v>0</v>
      </c>
      <c r="AR3064" s="120">
        <v>0</v>
      </c>
      <c r="AS3064" s="120">
        <v>0</v>
      </c>
      <c r="AT3064" s="121">
        <v>0</v>
      </c>
      <c r="AU3064" s="121">
        <v>0</v>
      </c>
      <c r="AV3064" s="121">
        <v>0</v>
      </c>
      <c r="AW3064" s="121">
        <v>0</v>
      </c>
      <c r="AX3064" s="121">
        <v>0</v>
      </c>
      <c r="AY3064" s="121">
        <v>0</v>
      </c>
      <c r="AZ3064" s="121">
        <v>0</v>
      </c>
      <c r="BA3064" s="121">
        <v>0</v>
      </c>
      <c r="BB3064" s="121">
        <v>0</v>
      </c>
      <c r="BC3064" s="121">
        <v>0</v>
      </c>
      <c r="BD3064" s="121">
        <v>0</v>
      </c>
      <c r="BE3064" s="121">
        <v>0</v>
      </c>
      <c r="BF3064" s="120">
        <v>0</v>
      </c>
      <c r="BG3064" s="120">
        <v>0</v>
      </c>
      <c r="BH3064" s="120">
        <v>0</v>
      </c>
      <c r="BI3064" s="120">
        <v>0</v>
      </c>
      <c r="BJ3064" s="120">
        <v>0</v>
      </c>
      <c r="BK3064" s="120">
        <v>0</v>
      </c>
      <c r="BL3064" s="120">
        <v>0</v>
      </c>
      <c r="BM3064" s="120">
        <v>0</v>
      </c>
      <c r="BN3064" s="120">
        <v>0</v>
      </c>
      <c r="BO3064" s="120">
        <v>0</v>
      </c>
      <c r="BP3064" s="120">
        <v>0</v>
      </c>
      <c r="BQ3064" s="120">
        <v>0</v>
      </c>
      <c r="BR3064" s="120">
        <v>0</v>
      </c>
      <c r="BS3064" s="120">
        <v>0</v>
      </c>
      <c r="BT3064" s="120">
        <v>0</v>
      </c>
      <c r="BU3064" s="120">
        <v>0</v>
      </c>
      <c r="BV3064" s="120">
        <v>0</v>
      </c>
      <c r="BW3064" s="120">
        <v>0</v>
      </c>
      <c r="BX3064" s="120">
        <v>0</v>
      </c>
      <c r="BY3064" s="120">
        <v>0</v>
      </c>
      <c r="BZ3064" s="120">
        <v>0</v>
      </c>
      <c r="CA3064" s="120">
        <v>0</v>
      </c>
      <c r="CB3064" s="120">
        <v>0</v>
      </c>
      <c r="CC3064" s="120">
        <v>0</v>
      </c>
      <c r="CD3064" s="120">
        <v>0</v>
      </c>
      <c r="CE3064" s="120">
        <v>0</v>
      </c>
      <c r="CF3064" s="120">
        <v>0</v>
      </c>
      <c r="CG3064" s="120">
        <v>0</v>
      </c>
      <c r="CH3064" s="120">
        <v>0</v>
      </c>
      <c r="CI3064" s="120">
        <v>0</v>
      </c>
      <c r="CJ3064" s="120">
        <v>0</v>
      </c>
      <c r="CK3064" s="120">
        <v>0</v>
      </c>
      <c r="CL3064" s="120">
        <v>0</v>
      </c>
      <c r="CM3064" s="120">
        <v>0</v>
      </c>
      <c r="CN3064" s="120">
        <v>0</v>
      </c>
      <c r="CO3064" s="120">
        <v>0</v>
      </c>
      <c r="CP3064" s="120">
        <v>0</v>
      </c>
      <c r="CQ3064" s="120">
        <v>0</v>
      </c>
      <c r="CR3064" s="120">
        <v>0</v>
      </c>
      <c r="CS3064" s="120">
        <v>0</v>
      </c>
      <c r="CT3064" s="120">
        <v>0</v>
      </c>
      <c r="CU3064" s="118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8">
        <v>55151</v>
      </c>
      <c r="D3065" s="119" t="s">
        <v>213</v>
      </c>
      <c r="E3065" s="118" t="s">
        <v>27522</v>
      </c>
      <c r="F3065" s="119" t="s">
        <v>10210</v>
      </c>
      <c r="G3065" s="119" t="s">
        <v>10209</v>
      </c>
      <c r="H3065" s="118">
        <v>61173</v>
      </c>
      <c r="I3065" s="119" t="s">
        <v>51</v>
      </c>
      <c r="J3065" s="119" t="s">
        <v>27541</v>
      </c>
      <c r="K3065" s="119" t="s">
        <v>7520</v>
      </c>
      <c r="L3065" s="119" t="s">
        <v>210</v>
      </c>
      <c r="M3065" s="118">
        <v>22</v>
      </c>
      <c r="N3065" s="118">
        <v>2</v>
      </c>
      <c r="O3065" s="119" t="s">
        <v>27524</v>
      </c>
      <c r="P3065" s="119" t="s">
        <v>456</v>
      </c>
      <c r="Q3065" s="119" t="s">
        <v>242</v>
      </c>
      <c r="R3065" s="119" t="s">
        <v>242</v>
      </c>
      <c r="S3065" s="119" t="s">
        <v>27549</v>
      </c>
      <c r="T3065" s="119" t="s">
        <v>210</v>
      </c>
      <c r="U3065" s="119" t="s">
        <v>29915</v>
      </c>
      <c r="V3065" s="120">
        <v>949977</v>
      </c>
      <c r="W3065" s="120">
        <v>347675</v>
      </c>
      <c r="X3065" s="120">
        <v>1952906</v>
      </c>
      <c r="Y3065" s="120">
        <v>2215735</v>
      </c>
      <c r="Z3065" s="120">
        <v>232277</v>
      </c>
      <c r="AA3065" s="120">
        <v>56349</v>
      </c>
      <c r="AB3065" s="120">
        <v>2025537</v>
      </c>
      <c r="AC3065" s="120">
        <v>2297792</v>
      </c>
      <c r="AD3065" s="120">
        <v>387301</v>
      </c>
      <c r="AE3065" s="120">
        <v>3166769</v>
      </c>
      <c r="AF3065" s="120">
        <v>2333511</v>
      </c>
      <c r="AG3065" s="120">
        <v>833137</v>
      </c>
      <c r="AH3065" s="120">
        <v>949977</v>
      </c>
      <c r="AI3065" s="120">
        <v>347675</v>
      </c>
      <c r="AJ3065" s="120">
        <v>1952906</v>
      </c>
      <c r="AK3065" s="120">
        <v>2215735</v>
      </c>
      <c r="AL3065" s="120">
        <v>232277</v>
      </c>
      <c r="AM3065" s="120">
        <v>56349</v>
      </c>
      <c r="AN3065" s="120">
        <v>2025537</v>
      </c>
      <c r="AO3065" s="120">
        <v>2297792</v>
      </c>
      <c r="AP3065" s="120">
        <v>387301</v>
      </c>
      <c r="AQ3065" s="120">
        <v>3166769</v>
      </c>
      <c r="AR3065" s="120">
        <v>2333511</v>
      </c>
      <c r="AS3065" s="120">
        <v>833137</v>
      </c>
      <c r="AT3065" s="121">
        <v>1.07</v>
      </c>
      <c r="AU3065" s="121">
        <v>1.046</v>
      </c>
      <c r="AV3065" s="121">
        <v>1.0429999999999999</v>
      </c>
      <c r="AW3065" s="121">
        <v>1.0449999999999999</v>
      </c>
      <c r="AX3065" s="121">
        <v>1.0389999999999999</v>
      </c>
      <c r="AY3065" s="121">
        <v>1.0409999999999999</v>
      </c>
      <c r="AZ3065" s="121">
        <v>1.04</v>
      </c>
      <c r="BA3065" s="121">
        <v>1.0429999999999999</v>
      </c>
      <c r="BB3065" s="121">
        <v>1.0349999999999999</v>
      </c>
      <c r="BC3065" s="121">
        <v>1.032</v>
      </c>
      <c r="BD3065" s="121">
        <v>1.042</v>
      </c>
      <c r="BE3065" s="121">
        <v>1.0489999999999999</v>
      </c>
      <c r="BF3065" s="120">
        <v>1016475</v>
      </c>
      <c r="BG3065" s="120">
        <v>363668</v>
      </c>
      <c r="BH3065" s="120">
        <v>2036881</v>
      </c>
      <c r="BI3065" s="120">
        <v>2315443</v>
      </c>
      <c r="BJ3065" s="120">
        <v>241336</v>
      </c>
      <c r="BK3065" s="120">
        <v>58659</v>
      </c>
      <c r="BL3065" s="120">
        <v>2106558</v>
      </c>
      <c r="BM3065" s="120">
        <v>2396597</v>
      </c>
      <c r="BN3065" s="120">
        <v>400857</v>
      </c>
      <c r="BO3065" s="120">
        <v>3268106</v>
      </c>
      <c r="BP3065" s="120">
        <v>2431518</v>
      </c>
      <c r="BQ3065" s="120">
        <v>873961</v>
      </c>
      <c r="BR3065" s="120">
        <v>1016475</v>
      </c>
      <c r="BS3065" s="120">
        <v>363668</v>
      </c>
      <c r="BT3065" s="120">
        <v>2036881</v>
      </c>
      <c r="BU3065" s="120">
        <v>2315443</v>
      </c>
      <c r="BV3065" s="120">
        <v>241336</v>
      </c>
      <c r="BW3065" s="120">
        <v>58659</v>
      </c>
      <c r="BX3065" s="120">
        <v>2106558</v>
      </c>
      <c r="BY3065" s="120">
        <v>2396597</v>
      </c>
      <c r="BZ3065" s="120">
        <v>400857</v>
      </c>
      <c r="CA3065" s="120">
        <v>3268106</v>
      </c>
      <c r="CB3065" s="120">
        <v>2431518</v>
      </c>
      <c r="CC3065" s="120">
        <v>873961</v>
      </c>
      <c r="CD3065" s="120">
        <v>121158</v>
      </c>
      <c r="CE3065" s="120">
        <v>43870</v>
      </c>
      <c r="CF3065" s="120">
        <v>262293</v>
      </c>
      <c r="CG3065" s="120">
        <v>302149</v>
      </c>
      <c r="CH3065" s="120">
        <v>29649</v>
      </c>
      <c r="CI3065" s="120">
        <v>5523</v>
      </c>
      <c r="CJ3065" s="120">
        <v>264389</v>
      </c>
      <c r="CK3065" s="120">
        <v>318005</v>
      </c>
      <c r="CL3065" s="120">
        <v>54996</v>
      </c>
      <c r="CM3065" s="120">
        <v>433400</v>
      </c>
      <c r="CN3065" s="120">
        <v>333842</v>
      </c>
      <c r="CO3065" s="120">
        <v>116522</v>
      </c>
      <c r="CP3065" s="120">
        <v>16798966</v>
      </c>
      <c r="CQ3065" s="120">
        <v>16798966</v>
      </c>
      <c r="CR3065" s="120">
        <v>17510059</v>
      </c>
      <c r="CS3065" s="120">
        <v>17510059</v>
      </c>
      <c r="CT3065" s="120">
        <v>2285796</v>
      </c>
      <c r="CU3065" s="118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8">
        <v>55153</v>
      </c>
      <c r="D3066" s="119" t="s">
        <v>213</v>
      </c>
      <c r="E3066" s="118" t="s">
        <v>27522</v>
      </c>
      <c r="F3066" s="119" t="s">
        <v>10218</v>
      </c>
      <c r="G3066" s="119" t="s">
        <v>10217</v>
      </c>
      <c r="H3066" s="118">
        <v>57045</v>
      </c>
      <c r="I3066" s="119" t="s">
        <v>89</v>
      </c>
      <c r="J3066" s="119" t="s">
        <v>27533</v>
      </c>
      <c r="K3066" s="119" t="s">
        <v>27571</v>
      </c>
      <c r="L3066" s="119" t="s">
        <v>210</v>
      </c>
      <c r="M3066" s="118">
        <v>22</v>
      </c>
      <c r="N3066" s="118">
        <v>2</v>
      </c>
      <c r="O3066" s="119" t="s">
        <v>27524</v>
      </c>
      <c r="P3066" s="119" t="s">
        <v>51</v>
      </c>
      <c r="Q3066" s="119" t="s">
        <v>242</v>
      </c>
      <c r="R3066" s="119" t="s">
        <v>242</v>
      </c>
      <c r="S3066" s="119" t="s">
        <v>27557</v>
      </c>
      <c r="T3066" s="119" t="s">
        <v>210</v>
      </c>
      <c r="U3066" s="119" t="s">
        <v>29915</v>
      </c>
      <c r="V3066" s="120">
        <v>91800</v>
      </c>
      <c r="W3066" s="120">
        <v>111100</v>
      </c>
      <c r="X3066" s="120">
        <v>174600</v>
      </c>
      <c r="Y3066" s="120">
        <v>124400</v>
      </c>
      <c r="Z3066" s="120">
        <v>152200</v>
      </c>
      <c r="AA3066" s="120">
        <v>254700</v>
      </c>
      <c r="AB3066" s="120">
        <v>268500</v>
      </c>
      <c r="AC3066" s="120">
        <v>319500</v>
      </c>
      <c r="AD3066" s="120">
        <v>255800</v>
      </c>
      <c r="AE3066" s="120">
        <v>153800</v>
      </c>
      <c r="AF3066" s="120">
        <v>187400</v>
      </c>
      <c r="AG3066" s="120">
        <v>115700</v>
      </c>
      <c r="AH3066" s="120">
        <v>91800</v>
      </c>
      <c r="AI3066" s="120">
        <v>111100</v>
      </c>
      <c r="AJ3066" s="120">
        <v>174600</v>
      </c>
      <c r="AK3066" s="120">
        <v>124400</v>
      </c>
      <c r="AL3066" s="120">
        <v>152200</v>
      </c>
      <c r="AM3066" s="120">
        <v>254700</v>
      </c>
      <c r="AN3066" s="120">
        <v>268500</v>
      </c>
      <c r="AO3066" s="120">
        <v>319500</v>
      </c>
      <c r="AP3066" s="120">
        <v>255800</v>
      </c>
      <c r="AQ3066" s="120">
        <v>153800</v>
      </c>
      <c r="AR3066" s="120">
        <v>187400</v>
      </c>
      <c r="AS3066" s="120">
        <v>115700</v>
      </c>
      <c r="AT3066" s="121">
        <v>1.014</v>
      </c>
      <c r="AU3066" s="121">
        <v>1.012</v>
      </c>
      <c r="AV3066" s="121">
        <v>1.01</v>
      </c>
      <c r="AW3066" s="121">
        <v>1.01</v>
      </c>
      <c r="AX3066" s="121">
        <v>1.0149999999999999</v>
      </c>
      <c r="AY3066" s="121">
        <v>1.0189999999999999</v>
      </c>
      <c r="AZ3066" s="121">
        <v>1.0189999999999999</v>
      </c>
      <c r="BA3066" s="121">
        <v>1.0349999999999999</v>
      </c>
      <c r="BB3066" s="121">
        <v>0.98199999999999998</v>
      </c>
      <c r="BC3066" s="121">
        <v>1.0189999999999999</v>
      </c>
      <c r="BD3066" s="121">
        <v>1.0189999999999999</v>
      </c>
      <c r="BE3066" s="121">
        <v>1.0189999999999999</v>
      </c>
      <c r="BF3066" s="120">
        <v>93085</v>
      </c>
      <c r="BG3066" s="120">
        <v>112433</v>
      </c>
      <c r="BH3066" s="120">
        <v>176346</v>
      </c>
      <c r="BI3066" s="120">
        <v>125644</v>
      </c>
      <c r="BJ3066" s="120">
        <v>154483</v>
      </c>
      <c r="BK3066" s="120">
        <v>259539</v>
      </c>
      <c r="BL3066" s="120">
        <v>273602</v>
      </c>
      <c r="BM3066" s="120">
        <v>330683</v>
      </c>
      <c r="BN3066" s="120">
        <v>251196</v>
      </c>
      <c r="BO3066" s="120">
        <v>156722</v>
      </c>
      <c r="BP3066" s="120">
        <v>190961</v>
      </c>
      <c r="BQ3066" s="120">
        <v>117898</v>
      </c>
      <c r="BR3066" s="120">
        <v>93085</v>
      </c>
      <c r="BS3066" s="120">
        <v>112433</v>
      </c>
      <c r="BT3066" s="120">
        <v>176346</v>
      </c>
      <c r="BU3066" s="120">
        <v>125644</v>
      </c>
      <c r="BV3066" s="120">
        <v>154483</v>
      </c>
      <c r="BW3066" s="120">
        <v>259539</v>
      </c>
      <c r="BX3066" s="120">
        <v>273602</v>
      </c>
      <c r="BY3066" s="120">
        <v>330683</v>
      </c>
      <c r="BZ3066" s="120">
        <v>251196</v>
      </c>
      <c r="CA3066" s="120">
        <v>156722</v>
      </c>
      <c r="CB3066" s="120">
        <v>190961</v>
      </c>
      <c r="CC3066" s="120">
        <v>117898</v>
      </c>
      <c r="CD3066" s="120">
        <v>160409</v>
      </c>
      <c r="CE3066" s="120">
        <v>183182</v>
      </c>
      <c r="CF3066" s="120">
        <v>211111</v>
      </c>
      <c r="CG3066" s="120">
        <v>176457</v>
      </c>
      <c r="CH3066" s="120">
        <v>217233</v>
      </c>
      <c r="CI3066" s="120">
        <v>263204</v>
      </c>
      <c r="CJ3066" s="120">
        <v>271060</v>
      </c>
      <c r="CK3066" s="120">
        <v>279560</v>
      </c>
      <c r="CL3066" s="120">
        <v>261632</v>
      </c>
      <c r="CM3066" s="120">
        <v>201777</v>
      </c>
      <c r="CN3066" s="120">
        <v>205506</v>
      </c>
      <c r="CO3066" s="120">
        <v>166624</v>
      </c>
      <c r="CP3066" s="120">
        <v>2209500</v>
      </c>
      <c r="CQ3066" s="120">
        <v>2209500</v>
      </c>
      <c r="CR3066" s="120">
        <v>2242592</v>
      </c>
      <c r="CS3066" s="120">
        <v>2242592</v>
      </c>
      <c r="CT3066" s="120">
        <v>2597755</v>
      </c>
      <c r="CU3066" s="118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8">
        <v>55153</v>
      </c>
      <c r="D3067" s="119" t="s">
        <v>213</v>
      </c>
      <c r="E3067" s="118" t="s">
        <v>27522</v>
      </c>
      <c r="F3067" s="119" t="s">
        <v>10218</v>
      </c>
      <c r="G3067" s="119" t="s">
        <v>10217</v>
      </c>
      <c r="H3067" s="118">
        <v>57045</v>
      </c>
      <c r="I3067" s="119" t="s">
        <v>89</v>
      </c>
      <c r="J3067" s="119" t="s">
        <v>27533</v>
      </c>
      <c r="K3067" s="119" t="s">
        <v>27571</v>
      </c>
      <c r="L3067" s="119" t="s">
        <v>210</v>
      </c>
      <c r="M3067" s="118">
        <v>22</v>
      </c>
      <c r="N3067" s="118">
        <v>2</v>
      </c>
      <c r="O3067" s="119" t="s">
        <v>27524</v>
      </c>
      <c r="P3067" s="119" t="s">
        <v>53</v>
      </c>
      <c r="Q3067" s="119" t="s">
        <v>242</v>
      </c>
      <c r="R3067" s="119" t="s">
        <v>242</v>
      </c>
      <c r="S3067" s="119" t="s">
        <v>27557</v>
      </c>
      <c r="T3067" s="119" t="s">
        <v>210</v>
      </c>
      <c r="U3067" s="119" t="s">
        <v>29915</v>
      </c>
      <c r="V3067" s="120">
        <v>3495600</v>
      </c>
      <c r="W3067" s="120">
        <v>3453100</v>
      </c>
      <c r="X3067" s="120">
        <v>3888600</v>
      </c>
      <c r="Y3067" s="120">
        <v>3204900</v>
      </c>
      <c r="Z3067" s="120">
        <v>3909000</v>
      </c>
      <c r="AA3067" s="120">
        <v>4441800</v>
      </c>
      <c r="AB3067" s="120">
        <v>4727300</v>
      </c>
      <c r="AC3067" s="120">
        <v>4539200</v>
      </c>
      <c r="AD3067" s="120">
        <v>4616000</v>
      </c>
      <c r="AE3067" s="120">
        <v>3651500</v>
      </c>
      <c r="AF3067" s="120">
        <v>3874700</v>
      </c>
      <c r="AG3067" s="120">
        <v>3238500</v>
      </c>
      <c r="AH3067" s="120">
        <v>3495600</v>
      </c>
      <c r="AI3067" s="120">
        <v>3453100</v>
      </c>
      <c r="AJ3067" s="120">
        <v>3888600</v>
      </c>
      <c r="AK3067" s="120">
        <v>3204900</v>
      </c>
      <c r="AL3067" s="120">
        <v>3909000</v>
      </c>
      <c r="AM3067" s="120">
        <v>4441800</v>
      </c>
      <c r="AN3067" s="120">
        <v>4727300</v>
      </c>
      <c r="AO3067" s="120">
        <v>4539200</v>
      </c>
      <c r="AP3067" s="120">
        <v>4616000</v>
      </c>
      <c r="AQ3067" s="120">
        <v>3651500</v>
      </c>
      <c r="AR3067" s="120">
        <v>3874700</v>
      </c>
      <c r="AS3067" s="120">
        <v>3238500</v>
      </c>
      <c r="AT3067" s="121">
        <v>1.014</v>
      </c>
      <c r="AU3067" s="121">
        <v>1.012</v>
      </c>
      <c r="AV3067" s="121">
        <v>1.01</v>
      </c>
      <c r="AW3067" s="121">
        <v>1.01</v>
      </c>
      <c r="AX3067" s="121">
        <v>1.0149999999999999</v>
      </c>
      <c r="AY3067" s="121">
        <v>1.0189999999999999</v>
      </c>
      <c r="AZ3067" s="121">
        <v>1.0189999999999999</v>
      </c>
      <c r="BA3067" s="121">
        <v>1.0349999999999999</v>
      </c>
      <c r="BB3067" s="121">
        <v>0.98199999999999998</v>
      </c>
      <c r="BC3067" s="121">
        <v>1.0189999999999999</v>
      </c>
      <c r="BD3067" s="121">
        <v>1.0189999999999999</v>
      </c>
      <c r="BE3067" s="121">
        <v>1.0189999999999999</v>
      </c>
      <c r="BF3067" s="120">
        <v>3544538</v>
      </c>
      <c r="BG3067" s="120">
        <v>3494537</v>
      </c>
      <c r="BH3067" s="120">
        <v>3927486</v>
      </c>
      <c r="BI3067" s="120">
        <v>3236949</v>
      </c>
      <c r="BJ3067" s="120">
        <v>3967635</v>
      </c>
      <c r="BK3067" s="120">
        <v>4526194</v>
      </c>
      <c r="BL3067" s="120">
        <v>4817119</v>
      </c>
      <c r="BM3067" s="120">
        <v>4698072</v>
      </c>
      <c r="BN3067" s="120">
        <v>4532912</v>
      </c>
      <c r="BO3067" s="120">
        <v>3720879</v>
      </c>
      <c r="BP3067" s="120">
        <v>3948319</v>
      </c>
      <c r="BQ3067" s="120">
        <v>3300032</v>
      </c>
      <c r="BR3067" s="120">
        <v>3544538</v>
      </c>
      <c r="BS3067" s="120">
        <v>3494537</v>
      </c>
      <c r="BT3067" s="120">
        <v>3927486</v>
      </c>
      <c r="BU3067" s="120">
        <v>3236949</v>
      </c>
      <c r="BV3067" s="120">
        <v>3967635</v>
      </c>
      <c r="BW3067" s="120">
        <v>4526194</v>
      </c>
      <c r="BX3067" s="120">
        <v>4817119</v>
      </c>
      <c r="BY3067" s="120">
        <v>4698072</v>
      </c>
      <c r="BZ3067" s="120">
        <v>4532912</v>
      </c>
      <c r="CA3067" s="120">
        <v>3720879</v>
      </c>
      <c r="CB3067" s="120">
        <v>3948319</v>
      </c>
      <c r="CC3067" s="120">
        <v>3300032</v>
      </c>
      <c r="CD3067" s="120">
        <v>349522</v>
      </c>
      <c r="CE3067" s="120">
        <v>322364</v>
      </c>
      <c r="CF3067" s="120">
        <v>364518</v>
      </c>
      <c r="CG3067" s="120">
        <v>307042</v>
      </c>
      <c r="CH3067" s="120">
        <v>377048</v>
      </c>
      <c r="CI3067" s="120">
        <v>419469</v>
      </c>
      <c r="CJ3067" s="120">
        <v>441491</v>
      </c>
      <c r="CK3067" s="120">
        <v>435932</v>
      </c>
      <c r="CL3067" s="120">
        <v>421231</v>
      </c>
      <c r="CM3067" s="120">
        <v>346047</v>
      </c>
      <c r="CN3067" s="120">
        <v>360450</v>
      </c>
      <c r="CO3067" s="120">
        <v>296314</v>
      </c>
      <c r="CP3067" s="120">
        <v>47040200</v>
      </c>
      <c r="CQ3067" s="120">
        <v>47040200</v>
      </c>
      <c r="CR3067" s="120">
        <v>47714672</v>
      </c>
      <c r="CS3067" s="120">
        <v>47714672</v>
      </c>
      <c r="CT3067" s="120">
        <v>4441428</v>
      </c>
      <c r="CU3067" s="118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8">
        <v>55154</v>
      </c>
      <c r="D3068" s="119" t="s">
        <v>213</v>
      </c>
      <c r="E3068" s="118" t="s">
        <v>27522</v>
      </c>
      <c r="F3068" s="119" t="s">
        <v>10221</v>
      </c>
      <c r="G3068" s="119" t="s">
        <v>4524</v>
      </c>
      <c r="H3068" s="118">
        <v>11269</v>
      </c>
      <c r="I3068" s="119" t="s">
        <v>89</v>
      </c>
      <c r="J3068" s="119" t="s">
        <v>27533</v>
      </c>
      <c r="K3068" s="119" t="s">
        <v>27571</v>
      </c>
      <c r="L3068" s="119" t="s">
        <v>210</v>
      </c>
      <c r="M3068" s="118">
        <v>22</v>
      </c>
      <c r="N3068" s="118">
        <v>1</v>
      </c>
      <c r="O3068" s="119" t="s">
        <v>217</v>
      </c>
      <c r="P3068" s="119" t="s">
        <v>51</v>
      </c>
      <c r="Q3068" s="119" t="s">
        <v>242</v>
      </c>
      <c r="R3068" s="119" t="s">
        <v>242</v>
      </c>
      <c r="S3068" s="119" t="s">
        <v>27557</v>
      </c>
      <c r="T3068" s="119" t="s">
        <v>210</v>
      </c>
      <c r="U3068" s="119" t="s">
        <v>29915</v>
      </c>
      <c r="V3068" s="120">
        <v>0</v>
      </c>
      <c r="W3068" s="120">
        <v>0</v>
      </c>
      <c r="X3068" s="120">
        <v>0</v>
      </c>
      <c r="Y3068" s="120">
        <v>0</v>
      </c>
      <c r="Z3068" s="120">
        <v>0</v>
      </c>
      <c r="AA3068" s="120">
        <v>0</v>
      </c>
      <c r="AB3068" s="120">
        <v>0</v>
      </c>
      <c r="AC3068" s="120">
        <v>0</v>
      </c>
      <c r="AD3068" s="120">
        <v>0</v>
      </c>
      <c r="AE3068" s="120">
        <v>0</v>
      </c>
      <c r="AF3068" s="120">
        <v>0</v>
      </c>
      <c r="AG3068" s="120">
        <v>0</v>
      </c>
      <c r="AH3068" s="120">
        <v>0</v>
      </c>
      <c r="AI3068" s="120">
        <v>0</v>
      </c>
      <c r="AJ3068" s="120">
        <v>0</v>
      </c>
      <c r="AK3068" s="120">
        <v>0</v>
      </c>
      <c r="AL3068" s="120">
        <v>0</v>
      </c>
      <c r="AM3068" s="120">
        <v>0</v>
      </c>
      <c r="AN3068" s="120">
        <v>0</v>
      </c>
      <c r="AO3068" s="120">
        <v>0</v>
      </c>
      <c r="AP3068" s="120">
        <v>0</v>
      </c>
      <c r="AQ3068" s="120">
        <v>0</v>
      </c>
      <c r="AR3068" s="120">
        <v>0</v>
      </c>
      <c r="AS3068" s="120">
        <v>0</v>
      </c>
      <c r="AT3068" s="121">
        <v>0</v>
      </c>
      <c r="AU3068" s="121">
        <v>0</v>
      </c>
      <c r="AV3068" s="121">
        <v>0</v>
      </c>
      <c r="AW3068" s="121">
        <v>0</v>
      </c>
      <c r="AX3068" s="121">
        <v>0</v>
      </c>
      <c r="AY3068" s="121">
        <v>0</v>
      </c>
      <c r="AZ3068" s="121">
        <v>0</v>
      </c>
      <c r="BA3068" s="121">
        <v>0</v>
      </c>
      <c r="BB3068" s="121">
        <v>0</v>
      </c>
      <c r="BC3068" s="121">
        <v>0</v>
      </c>
      <c r="BD3068" s="121">
        <v>0</v>
      </c>
      <c r="BE3068" s="121">
        <v>0</v>
      </c>
      <c r="BF3068" s="120">
        <v>0</v>
      </c>
      <c r="BG3068" s="120">
        <v>0</v>
      </c>
      <c r="BH3068" s="120">
        <v>0</v>
      </c>
      <c r="BI3068" s="120">
        <v>0</v>
      </c>
      <c r="BJ3068" s="120">
        <v>0</v>
      </c>
      <c r="BK3068" s="120">
        <v>0</v>
      </c>
      <c r="BL3068" s="120">
        <v>0</v>
      </c>
      <c r="BM3068" s="120">
        <v>0</v>
      </c>
      <c r="BN3068" s="120">
        <v>0</v>
      </c>
      <c r="BO3068" s="120">
        <v>0</v>
      </c>
      <c r="BP3068" s="120">
        <v>0</v>
      </c>
      <c r="BQ3068" s="120">
        <v>0</v>
      </c>
      <c r="BR3068" s="120">
        <v>0</v>
      </c>
      <c r="BS3068" s="120">
        <v>0</v>
      </c>
      <c r="BT3068" s="120">
        <v>0</v>
      </c>
      <c r="BU3068" s="120">
        <v>0</v>
      </c>
      <c r="BV3068" s="120">
        <v>0</v>
      </c>
      <c r="BW3068" s="120">
        <v>0</v>
      </c>
      <c r="BX3068" s="120">
        <v>0</v>
      </c>
      <c r="BY3068" s="120">
        <v>0</v>
      </c>
      <c r="BZ3068" s="120">
        <v>0</v>
      </c>
      <c r="CA3068" s="120">
        <v>0</v>
      </c>
      <c r="CB3068" s="120">
        <v>0</v>
      </c>
      <c r="CC3068" s="120">
        <v>0</v>
      </c>
      <c r="CD3068" s="120">
        <v>63267</v>
      </c>
      <c r="CE3068" s="120">
        <v>76153</v>
      </c>
      <c r="CF3068" s="120">
        <v>12156</v>
      </c>
      <c r="CG3068" s="120">
        <v>69344</v>
      </c>
      <c r="CH3068" s="120">
        <v>118437</v>
      </c>
      <c r="CI3068" s="120">
        <v>118890</v>
      </c>
      <c r="CJ3068" s="120">
        <v>125890</v>
      </c>
      <c r="CK3068" s="120">
        <v>132637</v>
      </c>
      <c r="CL3068" s="120">
        <v>127903</v>
      </c>
      <c r="CM3068" s="120">
        <v>127134</v>
      </c>
      <c r="CN3068" s="120">
        <v>114694</v>
      </c>
      <c r="CO3068" s="120">
        <v>80086</v>
      </c>
      <c r="CP3068" s="120">
        <v>0</v>
      </c>
      <c r="CQ3068" s="120">
        <v>0</v>
      </c>
      <c r="CR3068" s="120">
        <v>0</v>
      </c>
      <c r="CS3068" s="120">
        <v>0</v>
      </c>
      <c r="CT3068" s="120">
        <v>1166591</v>
      </c>
      <c r="CU3068" s="118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8">
        <v>55154</v>
      </c>
      <c r="D3069" s="119" t="s">
        <v>213</v>
      </c>
      <c r="E3069" s="118" t="s">
        <v>27522</v>
      </c>
      <c r="F3069" s="119" t="s">
        <v>10221</v>
      </c>
      <c r="G3069" s="119" t="s">
        <v>4524</v>
      </c>
      <c r="H3069" s="118">
        <v>11269</v>
      </c>
      <c r="I3069" s="119" t="s">
        <v>89</v>
      </c>
      <c r="J3069" s="119" t="s">
        <v>27533</v>
      </c>
      <c r="K3069" s="119" t="s">
        <v>27571</v>
      </c>
      <c r="L3069" s="119" t="s">
        <v>210</v>
      </c>
      <c r="M3069" s="118">
        <v>22</v>
      </c>
      <c r="N3069" s="118">
        <v>1</v>
      </c>
      <c r="O3069" s="119" t="s">
        <v>217</v>
      </c>
      <c r="P3069" s="119" t="s">
        <v>53</v>
      </c>
      <c r="Q3069" s="119" t="s">
        <v>242</v>
      </c>
      <c r="R3069" s="119" t="s">
        <v>242</v>
      </c>
      <c r="S3069" s="119" t="s">
        <v>27557</v>
      </c>
      <c r="T3069" s="119" t="s">
        <v>210</v>
      </c>
      <c r="U3069" s="119" t="s">
        <v>29915</v>
      </c>
      <c r="V3069" s="120">
        <v>1391960</v>
      </c>
      <c r="W3069" s="120">
        <v>1519739</v>
      </c>
      <c r="X3069" s="120">
        <v>201940</v>
      </c>
      <c r="Y3069" s="120">
        <v>1459102</v>
      </c>
      <c r="Z3069" s="120">
        <v>2322352</v>
      </c>
      <c r="AA3069" s="120">
        <v>2299105</v>
      </c>
      <c r="AB3069" s="120">
        <v>2482363</v>
      </c>
      <c r="AC3069" s="120">
        <v>2588435</v>
      </c>
      <c r="AD3069" s="120">
        <v>2502385</v>
      </c>
      <c r="AE3069" s="120">
        <v>2489623</v>
      </c>
      <c r="AF3069" s="120">
        <v>2289266</v>
      </c>
      <c r="AG3069" s="120">
        <v>1646260</v>
      </c>
      <c r="AH3069" s="120">
        <v>1391960</v>
      </c>
      <c r="AI3069" s="120">
        <v>1519739</v>
      </c>
      <c r="AJ3069" s="120">
        <v>201940</v>
      </c>
      <c r="AK3069" s="120">
        <v>1459102</v>
      </c>
      <c r="AL3069" s="120">
        <v>2322352</v>
      </c>
      <c r="AM3069" s="120">
        <v>2299105</v>
      </c>
      <c r="AN3069" s="120">
        <v>2482363</v>
      </c>
      <c r="AO3069" s="120">
        <v>2588435</v>
      </c>
      <c r="AP3069" s="120">
        <v>2502385</v>
      </c>
      <c r="AQ3069" s="120">
        <v>2489623</v>
      </c>
      <c r="AR3069" s="120">
        <v>2289266</v>
      </c>
      <c r="AS3069" s="120">
        <v>1646260</v>
      </c>
      <c r="AT3069" s="121">
        <v>1.0189999999999999</v>
      </c>
      <c r="AU3069" s="121">
        <v>1.018</v>
      </c>
      <c r="AV3069" s="121">
        <v>1.02</v>
      </c>
      <c r="AW3069" s="121">
        <v>1.018</v>
      </c>
      <c r="AX3069" s="121">
        <v>1.022</v>
      </c>
      <c r="AY3069" s="121">
        <v>1.0229999999999999</v>
      </c>
      <c r="AZ3069" s="121">
        <v>1.0209999999999999</v>
      </c>
      <c r="BA3069" s="121">
        <v>1.02</v>
      </c>
      <c r="BB3069" s="121">
        <v>1.018</v>
      </c>
      <c r="BC3069" s="121">
        <v>1.0169999999999999</v>
      </c>
      <c r="BD3069" s="121">
        <v>1.018</v>
      </c>
      <c r="BE3069" s="121">
        <v>1.0169999999999999</v>
      </c>
      <c r="BF3069" s="120">
        <v>1418407</v>
      </c>
      <c r="BG3069" s="120">
        <v>1547094</v>
      </c>
      <c r="BH3069" s="120">
        <v>205979</v>
      </c>
      <c r="BI3069" s="120">
        <v>1485366</v>
      </c>
      <c r="BJ3069" s="120">
        <v>2373444</v>
      </c>
      <c r="BK3069" s="120">
        <v>2351984</v>
      </c>
      <c r="BL3069" s="120">
        <v>2534493</v>
      </c>
      <c r="BM3069" s="120">
        <v>2640204</v>
      </c>
      <c r="BN3069" s="120">
        <v>2547428</v>
      </c>
      <c r="BO3069" s="120">
        <v>2531947</v>
      </c>
      <c r="BP3069" s="120">
        <v>2330473</v>
      </c>
      <c r="BQ3069" s="120">
        <v>1674246</v>
      </c>
      <c r="BR3069" s="120">
        <v>1418407</v>
      </c>
      <c r="BS3069" s="120">
        <v>1547094</v>
      </c>
      <c r="BT3069" s="120">
        <v>205979</v>
      </c>
      <c r="BU3069" s="120">
        <v>1485366</v>
      </c>
      <c r="BV3069" s="120">
        <v>2373444</v>
      </c>
      <c r="BW3069" s="120">
        <v>2351984</v>
      </c>
      <c r="BX3069" s="120">
        <v>2534493</v>
      </c>
      <c r="BY3069" s="120">
        <v>2640204</v>
      </c>
      <c r="BZ3069" s="120">
        <v>2547428</v>
      </c>
      <c r="CA3069" s="120">
        <v>2531947</v>
      </c>
      <c r="CB3069" s="120">
        <v>2330473</v>
      </c>
      <c r="CC3069" s="120">
        <v>1674246</v>
      </c>
      <c r="CD3069" s="120">
        <v>122125</v>
      </c>
      <c r="CE3069" s="120">
        <v>138464</v>
      </c>
      <c r="CF3069" s="120">
        <v>20591</v>
      </c>
      <c r="CG3069" s="120">
        <v>130300</v>
      </c>
      <c r="CH3069" s="120">
        <v>211110</v>
      </c>
      <c r="CI3069" s="120">
        <v>208502</v>
      </c>
      <c r="CJ3069" s="120">
        <v>223215</v>
      </c>
      <c r="CK3069" s="120">
        <v>233719</v>
      </c>
      <c r="CL3069" s="120">
        <v>224680</v>
      </c>
      <c r="CM3069" s="120">
        <v>225057</v>
      </c>
      <c r="CN3069" s="120">
        <v>207550</v>
      </c>
      <c r="CO3069" s="120">
        <v>149585</v>
      </c>
      <c r="CP3069" s="120">
        <v>23192530</v>
      </c>
      <c r="CQ3069" s="120">
        <v>23192530</v>
      </c>
      <c r="CR3069" s="120">
        <v>23641065</v>
      </c>
      <c r="CS3069" s="120">
        <v>23641065</v>
      </c>
      <c r="CT3069" s="120">
        <v>2094898</v>
      </c>
      <c r="CU3069" s="118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8">
        <v>55166</v>
      </c>
      <c r="D3070" s="119" t="s">
        <v>213</v>
      </c>
      <c r="E3070" s="118" t="s">
        <v>27522</v>
      </c>
      <c r="F3070" s="119" t="s">
        <v>10237</v>
      </c>
      <c r="G3070" s="119" t="s">
        <v>10236</v>
      </c>
      <c r="H3070" s="118">
        <v>54810</v>
      </c>
      <c r="I3070" s="119" t="s">
        <v>86</v>
      </c>
      <c r="J3070" s="119" t="s">
        <v>27530</v>
      </c>
      <c r="K3070" s="119" t="s">
        <v>27570</v>
      </c>
      <c r="L3070" s="119" t="s">
        <v>210</v>
      </c>
      <c r="M3070" s="118">
        <v>22</v>
      </c>
      <c r="N3070" s="118">
        <v>2</v>
      </c>
      <c r="O3070" s="119" t="s">
        <v>27524</v>
      </c>
      <c r="P3070" s="119" t="s">
        <v>266</v>
      </c>
      <c r="Q3070" s="119" t="s">
        <v>218</v>
      </c>
      <c r="R3070" s="119" t="s">
        <v>218</v>
      </c>
      <c r="S3070" s="119" t="s">
        <v>27554</v>
      </c>
      <c r="T3070" s="119" t="s">
        <v>210</v>
      </c>
      <c r="U3070" s="119" t="s">
        <v>29917</v>
      </c>
      <c r="V3070" s="120">
        <v>18</v>
      </c>
      <c r="W3070" s="120">
        <v>0</v>
      </c>
      <c r="X3070" s="120">
        <v>62</v>
      </c>
      <c r="Y3070" s="120">
        <v>61</v>
      </c>
      <c r="Z3070" s="120">
        <v>64</v>
      </c>
      <c r="AA3070" s="120">
        <v>20</v>
      </c>
      <c r="AB3070" s="120">
        <v>13</v>
      </c>
      <c r="AC3070" s="120">
        <v>43</v>
      </c>
      <c r="AD3070" s="120">
        <v>186</v>
      </c>
      <c r="AE3070" s="120">
        <v>362</v>
      </c>
      <c r="AF3070" s="120">
        <v>0</v>
      </c>
      <c r="AG3070" s="120">
        <v>37</v>
      </c>
      <c r="AH3070" s="120">
        <v>18</v>
      </c>
      <c r="AI3070" s="120">
        <v>0</v>
      </c>
      <c r="AJ3070" s="120">
        <v>62</v>
      </c>
      <c r="AK3070" s="120">
        <v>61</v>
      </c>
      <c r="AL3070" s="120">
        <v>64</v>
      </c>
      <c r="AM3070" s="120">
        <v>20</v>
      </c>
      <c r="AN3070" s="120">
        <v>13</v>
      </c>
      <c r="AO3070" s="120">
        <v>43</v>
      </c>
      <c r="AP3070" s="120">
        <v>186</v>
      </c>
      <c r="AQ3070" s="120">
        <v>362</v>
      </c>
      <c r="AR3070" s="120">
        <v>0</v>
      </c>
      <c r="AS3070" s="120">
        <v>37</v>
      </c>
      <c r="AT3070" s="121">
        <v>5.79</v>
      </c>
      <c r="AU3070" s="121">
        <v>0</v>
      </c>
      <c r="AV3070" s="121">
        <v>5.79</v>
      </c>
      <c r="AW3070" s="121">
        <v>5.79</v>
      </c>
      <c r="AX3070" s="121">
        <v>5.79</v>
      </c>
      <c r="AY3070" s="121">
        <v>5.79</v>
      </c>
      <c r="AZ3070" s="121">
        <v>5.79</v>
      </c>
      <c r="BA3070" s="121">
        <v>5.79</v>
      </c>
      <c r="BB3070" s="121">
        <v>5.79</v>
      </c>
      <c r="BC3070" s="121">
        <v>5.79</v>
      </c>
      <c r="BD3070" s="121">
        <v>0</v>
      </c>
      <c r="BE3070" s="121">
        <v>5.79</v>
      </c>
      <c r="BF3070" s="120">
        <v>104</v>
      </c>
      <c r="BG3070" s="120">
        <v>0</v>
      </c>
      <c r="BH3070" s="120">
        <v>359</v>
      </c>
      <c r="BI3070" s="120">
        <v>353</v>
      </c>
      <c r="BJ3070" s="120">
        <v>371</v>
      </c>
      <c r="BK3070" s="120">
        <v>116</v>
      </c>
      <c r="BL3070" s="120">
        <v>75</v>
      </c>
      <c r="BM3070" s="120">
        <v>249</v>
      </c>
      <c r="BN3070" s="120">
        <v>1077</v>
      </c>
      <c r="BO3070" s="120">
        <v>2096</v>
      </c>
      <c r="BP3070" s="120">
        <v>0</v>
      </c>
      <c r="BQ3070" s="120">
        <v>214</v>
      </c>
      <c r="BR3070" s="120">
        <v>104</v>
      </c>
      <c r="BS3070" s="120">
        <v>0</v>
      </c>
      <c r="BT3070" s="120">
        <v>359</v>
      </c>
      <c r="BU3070" s="120">
        <v>353</v>
      </c>
      <c r="BV3070" s="120">
        <v>371</v>
      </c>
      <c r="BW3070" s="120">
        <v>116</v>
      </c>
      <c r="BX3070" s="120">
        <v>75</v>
      </c>
      <c r="BY3070" s="120">
        <v>249</v>
      </c>
      <c r="BZ3070" s="120">
        <v>1077</v>
      </c>
      <c r="CA3070" s="120">
        <v>2096</v>
      </c>
      <c r="CB3070" s="120">
        <v>0</v>
      </c>
      <c r="CC3070" s="120">
        <v>214</v>
      </c>
      <c r="CD3070" s="120">
        <v>9.76</v>
      </c>
      <c r="CE3070" s="120">
        <v>0</v>
      </c>
      <c r="CF3070" s="120">
        <v>33.44</v>
      </c>
      <c r="CG3070" s="120">
        <v>32.911000000000001</v>
      </c>
      <c r="CH3070" s="120">
        <v>33.756</v>
      </c>
      <c r="CI3070" s="120">
        <v>10.8</v>
      </c>
      <c r="CJ3070" s="120">
        <v>6.9909999999999997</v>
      </c>
      <c r="CK3070" s="120">
        <v>23.408000000000001</v>
      </c>
      <c r="CL3070" s="120">
        <v>100.45699999999999</v>
      </c>
      <c r="CM3070" s="120">
        <v>201.39500000000001</v>
      </c>
      <c r="CN3070" s="120">
        <v>0</v>
      </c>
      <c r="CO3070" s="120">
        <v>19.709</v>
      </c>
      <c r="CP3070" s="120">
        <v>866</v>
      </c>
      <c r="CQ3070" s="120">
        <v>866</v>
      </c>
      <c r="CR3070" s="120">
        <v>5014</v>
      </c>
      <c r="CS3070" s="120">
        <v>5014</v>
      </c>
      <c r="CT3070" s="120">
        <v>472.62700000000001</v>
      </c>
      <c r="CU3070" s="118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8">
        <v>55166</v>
      </c>
      <c r="D3071" s="119" t="s">
        <v>213</v>
      </c>
      <c r="E3071" s="118" t="s">
        <v>27522</v>
      </c>
      <c r="F3071" s="119" t="s">
        <v>10237</v>
      </c>
      <c r="G3071" s="119" t="s">
        <v>10236</v>
      </c>
      <c r="H3071" s="118">
        <v>54810</v>
      </c>
      <c r="I3071" s="119" t="s">
        <v>86</v>
      </c>
      <c r="J3071" s="119" t="s">
        <v>27530</v>
      </c>
      <c r="K3071" s="119" t="s">
        <v>27570</v>
      </c>
      <c r="L3071" s="119" t="s">
        <v>210</v>
      </c>
      <c r="M3071" s="118">
        <v>22</v>
      </c>
      <c r="N3071" s="118">
        <v>2</v>
      </c>
      <c r="O3071" s="119" t="s">
        <v>27524</v>
      </c>
      <c r="P3071" s="119" t="s">
        <v>266</v>
      </c>
      <c r="Q3071" s="119" t="s">
        <v>242</v>
      </c>
      <c r="R3071" s="119" t="s">
        <v>242</v>
      </c>
      <c r="S3071" s="119" t="s">
        <v>27554</v>
      </c>
      <c r="T3071" s="119" t="s">
        <v>210</v>
      </c>
      <c r="U3071" s="119" t="s">
        <v>29915</v>
      </c>
      <c r="V3071" s="120">
        <v>86934</v>
      </c>
      <c r="W3071" s="120">
        <v>2358</v>
      </c>
      <c r="X3071" s="120">
        <v>69831</v>
      </c>
      <c r="Y3071" s="120">
        <v>105446</v>
      </c>
      <c r="Z3071" s="120">
        <v>74388</v>
      </c>
      <c r="AA3071" s="120">
        <v>261862</v>
      </c>
      <c r="AB3071" s="120">
        <v>518140</v>
      </c>
      <c r="AC3071" s="120">
        <v>968699</v>
      </c>
      <c r="AD3071" s="120">
        <v>454405</v>
      </c>
      <c r="AE3071" s="120">
        <v>115494</v>
      </c>
      <c r="AF3071" s="120">
        <v>317494</v>
      </c>
      <c r="AG3071" s="120">
        <v>33656</v>
      </c>
      <c r="AH3071" s="120">
        <v>86934</v>
      </c>
      <c r="AI3071" s="120">
        <v>2358</v>
      </c>
      <c r="AJ3071" s="120">
        <v>69831</v>
      </c>
      <c r="AK3071" s="120">
        <v>105446</v>
      </c>
      <c r="AL3071" s="120">
        <v>74388</v>
      </c>
      <c r="AM3071" s="120">
        <v>261862</v>
      </c>
      <c r="AN3071" s="120">
        <v>518140</v>
      </c>
      <c r="AO3071" s="120">
        <v>968699</v>
      </c>
      <c r="AP3071" s="120">
        <v>454405</v>
      </c>
      <c r="AQ3071" s="120">
        <v>115494</v>
      </c>
      <c r="AR3071" s="120">
        <v>317494</v>
      </c>
      <c r="AS3071" s="120">
        <v>33656</v>
      </c>
      <c r="AT3071" s="121">
        <v>1.026</v>
      </c>
      <c r="AU3071" s="121">
        <v>1.024</v>
      </c>
      <c r="AV3071" s="121">
        <v>1.0329999999999999</v>
      </c>
      <c r="AW3071" s="121">
        <v>1.032</v>
      </c>
      <c r="AX3071" s="121">
        <v>1.032</v>
      </c>
      <c r="AY3071" s="121">
        <v>1.0309999999999999</v>
      </c>
      <c r="AZ3071" s="121">
        <v>1.0289999999999999</v>
      </c>
      <c r="BA3071" s="121">
        <v>1.032</v>
      </c>
      <c r="BB3071" s="121">
        <v>1.0329999999999999</v>
      </c>
      <c r="BC3071" s="121">
        <v>1.0329999999999999</v>
      </c>
      <c r="BD3071" s="121">
        <v>1.034</v>
      </c>
      <c r="BE3071" s="121">
        <v>1.03</v>
      </c>
      <c r="BF3071" s="120">
        <v>89194</v>
      </c>
      <c r="BG3071" s="120">
        <v>2415</v>
      </c>
      <c r="BH3071" s="120">
        <v>72135</v>
      </c>
      <c r="BI3071" s="120">
        <v>108820</v>
      </c>
      <c r="BJ3071" s="120">
        <v>76768</v>
      </c>
      <c r="BK3071" s="120">
        <v>269980</v>
      </c>
      <c r="BL3071" s="120">
        <v>533166</v>
      </c>
      <c r="BM3071" s="120">
        <v>999697</v>
      </c>
      <c r="BN3071" s="120">
        <v>469400</v>
      </c>
      <c r="BO3071" s="120">
        <v>119305</v>
      </c>
      <c r="BP3071" s="120">
        <v>328289</v>
      </c>
      <c r="BQ3071" s="120">
        <v>34666</v>
      </c>
      <c r="BR3071" s="120">
        <v>89194</v>
      </c>
      <c r="BS3071" s="120">
        <v>2415</v>
      </c>
      <c r="BT3071" s="120">
        <v>72135</v>
      </c>
      <c r="BU3071" s="120">
        <v>108820</v>
      </c>
      <c r="BV3071" s="120">
        <v>76768</v>
      </c>
      <c r="BW3071" s="120">
        <v>269980</v>
      </c>
      <c r="BX3071" s="120">
        <v>533166</v>
      </c>
      <c r="BY3071" s="120">
        <v>999697</v>
      </c>
      <c r="BZ3071" s="120">
        <v>469400</v>
      </c>
      <c r="CA3071" s="120">
        <v>119305</v>
      </c>
      <c r="CB3071" s="120">
        <v>328289</v>
      </c>
      <c r="CC3071" s="120">
        <v>34666</v>
      </c>
      <c r="CD3071" s="120">
        <v>8353.24</v>
      </c>
      <c r="CE3071" s="120">
        <v>217</v>
      </c>
      <c r="CF3071" s="120">
        <v>6719.56</v>
      </c>
      <c r="CG3071" s="120">
        <v>10140.089</v>
      </c>
      <c r="CH3071" s="120">
        <v>6993.2439999999997</v>
      </c>
      <c r="CI3071" s="120">
        <v>25180.2</v>
      </c>
      <c r="CJ3071" s="120">
        <v>49522.008999999998</v>
      </c>
      <c r="CK3071" s="120">
        <v>93990.592000000004</v>
      </c>
      <c r="CL3071" s="120">
        <v>43785.542999999998</v>
      </c>
      <c r="CM3071" s="120">
        <v>11463.605</v>
      </c>
      <c r="CN3071" s="120">
        <v>31231</v>
      </c>
      <c r="CO3071" s="120">
        <v>3189.2910000000002</v>
      </c>
      <c r="CP3071" s="120">
        <v>3008707</v>
      </c>
      <c r="CQ3071" s="120">
        <v>3008707</v>
      </c>
      <c r="CR3071" s="120">
        <v>3103835</v>
      </c>
      <c r="CS3071" s="120">
        <v>3103835</v>
      </c>
      <c r="CT3071" s="120">
        <v>290785.37</v>
      </c>
      <c r="CU3071" s="118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8">
        <v>55168</v>
      </c>
      <c r="D3072" s="119" t="s">
        <v>213</v>
      </c>
      <c r="E3072" s="118" t="s">
        <v>27522</v>
      </c>
      <c r="F3072" s="119" t="s">
        <v>10240</v>
      </c>
      <c r="G3072" s="119" t="s">
        <v>10239</v>
      </c>
      <c r="H3072" s="118">
        <v>49768</v>
      </c>
      <c r="I3072" s="119" t="s">
        <v>89</v>
      </c>
      <c r="J3072" s="119" t="s">
        <v>27533</v>
      </c>
      <c r="K3072" s="119" t="s">
        <v>27571</v>
      </c>
      <c r="L3072" s="119" t="s">
        <v>210</v>
      </c>
      <c r="M3072" s="118">
        <v>22</v>
      </c>
      <c r="N3072" s="118">
        <v>2</v>
      </c>
      <c r="O3072" s="119" t="s">
        <v>27524</v>
      </c>
      <c r="P3072" s="119" t="s">
        <v>51</v>
      </c>
      <c r="Q3072" s="119" t="s">
        <v>242</v>
      </c>
      <c r="R3072" s="119" t="s">
        <v>242</v>
      </c>
      <c r="S3072" s="119" t="s">
        <v>27557</v>
      </c>
      <c r="T3072" s="119" t="s">
        <v>210</v>
      </c>
      <c r="U3072" s="119" t="s">
        <v>29915</v>
      </c>
      <c r="V3072" s="120">
        <v>117659</v>
      </c>
      <c r="W3072" s="120">
        <v>115816</v>
      </c>
      <c r="X3072" s="120">
        <v>199028</v>
      </c>
      <c r="Y3072" s="120">
        <v>136807</v>
      </c>
      <c r="Z3072" s="120">
        <v>292121</v>
      </c>
      <c r="AA3072" s="120">
        <v>137872</v>
      </c>
      <c r="AB3072" s="120">
        <v>243018</v>
      </c>
      <c r="AC3072" s="120">
        <v>293047</v>
      </c>
      <c r="AD3072" s="120">
        <v>196533</v>
      </c>
      <c r="AE3072" s="120">
        <v>182412</v>
      </c>
      <c r="AF3072" s="120">
        <v>76702</v>
      </c>
      <c r="AG3072" s="120">
        <v>26955</v>
      </c>
      <c r="AH3072" s="120">
        <v>117659</v>
      </c>
      <c r="AI3072" s="120">
        <v>115816</v>
      </c>
      <c r="AJ3072" s="120">
        <v>199028</v>
      </c>
      <c r="AK3072" s="120">
        <v>136807</v>
      </c>
      <c r="AL3072" s="120">
        <v>292121</v>
      </c>
      <c r="AM3072" s="120">
        <v>137872</v>
      </c>
      <c r="AN3072" s="120">
        <v>243018</v>
      </c>
      <c r="AO3072" s="120">
        <v>293047</v>
      </c>
      <c r="AP3072" s="120">
        <v>196533</v>
      </c>
      <c r="AQ3072" s="120">
        <v>182412</v>
      </c>
      <c r="AR3072" s="120">
        <v>76702</v>
      </c>
      <c r="AS3072" s="120">
        <v>26955</v>
      </c>
      <c r="AT3072" s="121">
        <v>1.0269999999999999</v>
      </c>
      <c r="AU3072" s="121">
        <v>1.0269999999999999</v>
      </c>
      <c r="AV3072" s="121">
        <v>1.026</v>
      </c>
      <c r="AW3072" s="121">
        <v>1.0249999999999999</v>
      </c>
      <c r="AX3072" s="121">
        <v>1.0249999999999999</v>
      </c>
      <c r="AY3072" s="121">
        <v>1.028</v>
      </c>
      <c r="AZ3072" s="121">
        <v>1.0229999999999999</v>
      </c>
      <c r="BA3072" s="121">
        <v>1.0189999999999999</v>
      </c>
      <c r="BB3072" s="121">
        <v>1.0269999999999999</v>
      </c>
      <c r="BC3072" s="121">
        <v>1.0209999999999999</v>
      </c>
      <c r="BD3072" s="121">
        <v>1.0269999999999999</v>
      </c>
      <c r="BE3072" s="121">
        <v>1.016</v>
      </c>
      <c r="BF3072" s="120">
        <v>120836</v>
      </c>
      <c r="BG3072" s="120">
        <v>118943</v>
      </c>
      <c r="BH3072" s="120">
        <v>204203</v>
      </c>
      <c r="BI3072" s="120">
        <v>140227</v>
      </c>
      <c r="BJ3072" s="120">
        <v>299424</v>
      </c>
      <c r="BK3072" s="120">
        <v>141732</v>
      </c>
      <c r="BL3072" s="120">
        <v>248607</v>
      </c>
      <c r="BM3072" s="120">
        <v>298615</v>
      </c>
      <c r="BN3072" s="120">
        <v>201839</v>
      </c>
      <c r="BO3072" s="120">
        <v>186243</v>
      </c>
      <c r="BP3072" s="120">
        <v>78773</v>
      </c>
      <c r="BQ3072" s="120">
        <v>27386</v>
      </c>
      <c r="BR3072" s="120">
        <v>120836</v>
      </c>
      <c r="BS3072" s="120">
        <v>118943</v>
      </c>
      <c r="BT3072" s="120">
        <v>204203</v>
      </c>
      <c r="BU3072" s="120">
        <v>140227</v>
      </c>
      <c r="BV3072" s="120">
        <v>299424</v>
      </c>
      <c r="BW3072" s="120">
        <v>141732</v>
      </c>
      <c r="BX3072" s="120">
        <v>248607</v>
      </c>
      <c r="BY3072" s="120">
        <v>298615</v>
      </c>
      <c r="BZ3072" s="120">
        <v>201839</v>
      </c>
      <c r="CA3072" s="120">
        <v>186243</v>
      </c>
      <c r="CB3072" s="120">
        <v>78773</v>
      </c>
      <c r="CC3072" s="120">
        <v>27386</v>
      </c>
      <c r="CD3072" s="120">
        <v>56431</v>
      </c>
      <c r="CE3072" s="120">
        <v>61308</v>
      </c>
      <c r="CF3072" s="120">
        <v>86096</v>
      </c>
      <c r="CG3072" s="120">
        <v>62348</v>
      </c>
      <c r="CH3072" s="120">
        <v>119628</v>
      </c>
      <c r="CI3072" s="120">
        <v>74003</v>
      </c>
      <c r="CJ3072" s="120">
        <v>102630</v>
      </c>
      <c r="CK3072" s="120">
        <v>113196</v>
      </c>
      <c r="CL3072" s="120">
        <v>81461</v>
      </c>
      <c r="CM3072" s="120">
        <v>82481</v>
      </c>
      <c r="CN3072" s="120">
        <v>40625</v>
      </c>
      <c r="CO3072" s="120">
        <v>28371</v>
      </c>
      <c r="CP3072" s="120">
        <v>2017970</v>
      </c>
      <c r="CQ3072" s="120">
        <v>2017970</v>
      </c>
      <c r="CR3072" s="120">
        <v>2066828</v>
      </c>
      <c r="CS3072" s="120">
        <v>2066828</v>
      </c>
      <c r="CT3072" s="120">
        <v>908578</v>
      </c>
      <c r="CU3072" s="118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8">
        <v>55168</v>
      </c>
      <c r="D3073" s="119" t="s">
        <v>213</v>
      </c>
      <c r="E3073" s="118" t="s">
        <v>27522</v>
      </c>
      <c r="F3073" s="119" t="s">
        <v>10240</v>
      </c>
      <c r="G3073" s="119" t="s">
        <v>10239</v>
      </c>
      <c r="H3073" s="118">
        <v>49768</v>
      </c>
      <c r="I3073" s="119" t="s">
        <v>89</v>
      </c>
      <c r="J3073" s="119" t="s">
        <v>27533</v>
      </c>
      <c r="K3073" s="119" t="s">
        <v>27571</v>
      </c>
      <c r="L3073" s="119" t="s">
        <v>210</v>
      </c>
      <c r="M3073" s="118">
        <v>22</v>
      </c>
      <c r="N3073" s="118">
        <v>2</v>
      </c>
      <c r="O3073" s="119" t="s">
        <v>27524</v>
      </c>
      <c r="P3073" s="119" t="s">
        <v>53</v>
      </c>
      <c r="Q3073" s="119" t="s">
        <v>242</v>
      </c>
      <c r="R3073" s="119" t="s">
        <v>242</v>
      </c>
      <c r="S3073" s="119" t="s">
        <v>27557</v>
      </c>
      <c r="T3073" s="119" t="s">
        <v>210</v>
      </c>
      <c r="U3073" s="119" t="s">
        <v>29915</v>
      </c>
      <c r="V3073" s="120">
        <v>1315013</v>
      </c>
      <c r="W3073" s="120">
        <v>1375994</v>
      </c>
      <c r="X3073" s="120">
        <v>1956245</v>
      </c>
      <c r="Y3073" s="120">
        <v>1449926</v>
      </c>
      <c r="Z3073" s="120">
        <v>2692178</v>
      </c>
      <c r="AA3073" s="120">
        <v>1409618</v>
      </c>
      <c r="AB3073" s="120">
        <v>2374677</v>
      </c>
      <c r="AC3073" s="120">
        <v>2587280</v>
      </c>
      <c r="AD3073" s="120">
        <v>1902346</v>
      </c>
      <c r="AE3073" s="120">
        <v>2056418</v>
      </c>
      <c r="AF3073" s="120">
        <v>969697</v>
      </c>
      <c r="AG3073" s="120">
        <v>716893</v>
      </c>
      <c r="AH3073" s="120">
        <v>1315013</v>
      </c>
      <c r="AI3073" s="120">
        <v>1375994</v>
      </c>
      <c r="AJ3073" s="120">
        <v>1956245</v>
      </c>
      <c r="AK3073" s="120">
        <v>1449926</v>
      </c>
      <c r="AL3073" s="120">
        <v>2692178</v>
      </c>
      <c r="AM3073" s="120">
        <v>1409618</v>
      </c>
      <c r="AN3073" s="120">
        <v>2374677</v>
      </c>
      <c r="AO3073" s="120">
        <v>2587280</v>
      </c>
      <c r="AP3073" s="120">
        <v>1902346</v>
      </c>
      <c r="AQ3073" s="120">
        <v>2056418</v>
      </c>
      <c r="AR3073" s="120">
        <v>969697</v>
      </c>
      <c r="AS3073" s="120">
        <v>716893</v>
      </c>
      <c r="AT3073" s="121">
        <v>1.0269999999999999</v>
      </c>
      <c r="AU3073" s="121">
        <v>1.0269999999999999</v>
      </c>
      <c r="AV3073" s="121">
        <v>1.026</v>
      </c>
      <c r="AW3073" s="121">
        <v>1.0249999999999999</v>
      </c>
      <c r="AX3073" s="121">
        <v>1.0249999999999999</v>
      </c>
      <c r="AY3073" s="121">
        <v>1.028</v>
      </c>
      <c r="AZ3073" s="121">
        <v>1.0229999999999999</v>
      </c>
      <c r="BA3073" s="121">
        <v>1.0189999999999999</v>
      </c>
      <c r="BB3073" s="121">
        <v>1.0269999999999999</v>
      </c>
      <c r="BC3073" s="121">
        <v>1.0209999999999999</v>
      </c>
      <c r="BD3073" s="121">
        <v>1.0269999999999999</v>
      </c>
      <c r="BE3073" s="121">
        <v>1.016</v>
      </c>
      <c r="BF3073" s="120">
        <v>1350518</v>
      </c>
      <c r="BG3073" s="120">
        <v>1413146</v>
      </c>
      <c r="BH3073" s="120">
        <v>2007107</v>
      </c>
      <c r="BI3073" s="120">
        <v>1486174</v>
      </c>
      <c r="BJ3073" s="120">
        <v>2759482</v>
      </c>
      <c r="BK3073" s="120">
        <v>1449087</v>
      </c>
      <c r="BL3073" s="120">
        <v>2429295</v>
      </c>
      <c r="BM3073" s="120">
        <v>2636438</v>
      </c>
      <c r="BN3073" s="120">
        <v>1953709</v>
      </c>
      <c r="BO3073" s="120">
        <v>2099603</v>
      </c>
      <c r="BP3073" s="120">
        <v>995879</v>
      </c>
      <c r="BQ3073" s="120">
        <v>728363</v>
      </c>
      <c r="BR3073" s="120">
        <v>1350518</v>
      </c>
      <c r="BS3073" s="120">
        <v>1413146</v>
      </c>
      <c r="BT3073" s="120">
        <v>2007107</v>
      </c>
      <c r="BU3073" s="120">
        <v>1486174</v>
      </c>
      <c r="BV3073" s="120">
        <v>2759482</v>
      </c>
      <c r="BW3073" s="120">
        <v>1449087</v>
      </c>
      <c r="BX3073" s="120">
        <v>2429295</v>
      </c>
      <c r="BY3073" s="120">
        <v>2636438</v>
      </c>
      <c r="BZ3073" s="120">
        <v>1953709</v>
      </c>
      <c r="CA3073" s="120">
        <v>2099603</v>
      </c>
      <c r="CB3073" s="120">
        <v>995879</v>
      </c>
      <c r="CC3073" s="120">
        <v>728363</v>
      </c>
      <c r="CD3073" s="120">
        <v>128114</v>
      </c>
      <c r="CE3073" s="120">
        <v>133487</v>
      </c>
      <c r="CF3073" s="120">
        <v>201705</v>
      </c>
      <c r="CG3073" s="120">
        <v>149208</v>
      </c>
      <c r="CH3073" s="120">
        <v>284186</v>
      </c>
      <c r="CI3073" s="120">
        <v>119434</v>
      </c>
      <c r="CJ3073" s="120">
        <v>246008</v>
      </c>
      <c r="CK3073" s="120">
        <v>272461</v>
      </c>
      <c r="CL3073" s="120">
        <v>194657</v>
      </c>
      <c r="CM3073" s="120">
        <v>211886</v>
      </c>
      <c r="CN3073" s="120">
        <v>101890</v>
      </c>
      <c r="CO3073" s="120">
        <v>70501</v>
      </c>
      <c r="CP3073" s="120">
        <v>20806285</v>
      </c>
      <c r="CQ3073" s="120">
        <v>20806285</v>
      </c>
      <c r="CR3073" s="120">
        <v>21308801</v>
      </c>
      <c r="CS3073" s="120">
        <v>21308801</v>
      </c>
      <c r="CT3073" s="120">
        <v>2113537</v>
      </c>
      <c r="CU3073" s="118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8">
        <v>55170</v>
      </c>
      <c r="D3074" s="119" t="s">
        <v>213</v>
      </c>
      <c r="E3074" s="118" t="s">
        <v>27522</v>
      </c>
      <c r="F3074" s="119" t="s">
        <v>10244</v>
      </c>
      <c r="G3074" s="119" t="s">
        <v>10243</v>
      </c>
      <c r="H3074" s="118">
        <v>88</v>
      </c>
      <c r="I3074" s="119" t="s">
        <v>76</v>
      </c>
      <c r="J3074" s="119" t="s">
        <v>2971</v>
      </c>
      <c r="K3074" s="119" t="s">
        <v>27567</v>
      </c>
      <c r="L3074" s="119" t="s">
        <v>210</v>
      </c>
      <c r="M3074" s="118">
        <v>22</v>
      </c>
      <c r="N3074" s="118">
        <v>2</v>
      </c>
      <c r="O3074" s="119" t="s">
        <v>27524</v>
      </c>
      <c r="P3074" s="119" t="s">
        <v>51</v>
      </c>
      <c r="Q3074" s="119" t="s">
        <v>242</v>
      </c>
      <c r="R3074" s="119" t="s">
        <v>242</v>
      </c>
      <c r="S3074" s="119" t="s">
        <v>27548</v>
      </c>
      <c r="T3074" s="119" t="s">
        <v>210</v>
      </c>
      <c r="U3074" s="119" t="s">
        <v>29915</v>
      </c>
      <c r="V3074" s="120">
        <v>0</v>
      </c>
      <c r="W3074" s="120">
        <v>0</v>
      </c>
      <c r="X3074" s="120">
        <v>0</v>
      </c>
      <c r="Y3074" s="120">
        <v>0</v>
      </c>
      <c r="Z3074" s="120">
        <v>0</v>
      </c>
      <c r="AA3074" s="120">
        <v>0</v>
      </c>
      <c r="AB3074" s="120">
        <v>0</v>
      </c>
      <c r="AC3074" s="120">
        <v>0</v>
      </c>
      <c r="AD3074" s="120">
        <v>0</v>
      </c>
      <c r="AE3074" s="120">
        <v>0</v>
      </c>
      <c r="AF3074" s="120">
        <v>0</v>
      </c>
      <c r="AG3074" s="120">
        <v>0</v>
      </c>
      <c r="AH3074" s="120">
        <v>0</v>
      </c>
      <c r="AI3074" s="120">
        <v>0</v>
      </c>
      <c r="AJ3074" s="120">
        <v>0</v>
      </c>
      <c r="AK3074" s="120">
        <v>0</v>
      </c>
      <c r="AL3074" s="120">
        <v>0</v>
      </c>
      <c r="AM3074" s="120">
        <v>0</v>
      </c>
      <c r="AN3074" s="120">
        <v>0</v>
      </c>
      <c r="AO3074" s="120">
        <v>0</v>
      </c>
      <c r="AP3074" s="120">
        <v>0</v>
      </c>
      <c r="AQ3074" s="120">
        <v>0</v>
      </c>
      <c r="AR3074" s="120">
        <v>0</v>
      </c>
      <c r="AS3074" s="120">
        <v>0</v>
      </c>
      <c r="AT3074" s="121">
        <v>0</v>
      </c>
      <c r="AU3074" s="121">
        <v>0</v>
      </c>
      <c r="AV3074" s="121">
        <v>0</v>
      </c>
      <c r="AW3074" s="121">
        <v>0</v>
      </c>
      <c r="AX3074" s="121">
        <v>0</v>
      </c>
      <c r="AY3074" s="121">
        <v>0</v>
      </c>
      <c r="AZ3074" s="121">
        <v>0</v>
      </c>
      <c r="BA3074" s="121">
        <v>0</v>
      </c>
      <c r="BB3074" s="121">
        <v>0</v>
      </c>
      <c r="BC3074" s="121">
        <v>0</v>
      </c>
      <c r="BD3074" s="121">
        <v>0</v>
      </c>
      <c r="BE3074" s="121">
        <v>0</v>
      </c>
      <c r="BF3074" s="120">
        <v>0</v>
      </c>
      <c r="BG3074" s="120">
        <v>0</v>
      </c>
      <c r="BH3074" s="120">
        <v>0</v>
      </c>
      <c r="BI3074" s="120">
        <v>0</v>
      </c>
      <c r="BJ3074" s="120">
        <v>0</v>
      </c>
      <c r="BK3074" s="120">
        <v>0</v>
      </c>
      <c r="BL3074" s="120">
        <v>0</v>
      </c>
      <c r="BM3074" s="120">
        <v>0</v>
      </c>
      <c r="BN3074" s="120">
        <v>0</v>
      </c>
      <c r="BO3074" s="120">
        <v>0</v>
      </c>
      <c r="BP3074" s="120">
        <v>0</v>
      </c>
      <c r="BQ3074" s="120">
        <v>0</v>
      </c>
      <c r="BR3074" s="120">
        <v>0</v>
      </c>
      <c r="BS3074" s="120">
        <v>0</v>
      </c>
      <c r="BT3074" s="120">
        <v>0</v>
      </c>
      <c r="BU3074" s="120">
        <v>0</v>
      </c>
      <c r="BV3074" s="120">
        <v>0</v>
      </c>
      <c r="BW3074" s="120">
        <v>0</v>
      </c>
      <c r="BX3074" s="120">
        <v>0</v>
      </c>
      <c r="BY3074" s="120">
        <v>0</v>
      </c>
      <c r="BZ3074" s="120">
        <v>0</v>
      </c>
      <c r="CA3074" s="120">
        <v>0</v>
      </c>
      <c r="CB3074" s="120">
        <v>0</v>
      </c>
      <c r="CC3074" s="120">
        <v>0</v>
      </c>
      <c r="CD3074" s="120">
        <v>71910</v>
      </c>
      <c r="CE3074" s="120">
        <v>48463</v>
      </c>
      <c r="CF3074" s="120">
        <v>74923</v>
      </c>
      <c r="CG3074" s="120">
        <v>129933</v>
      </c>
      <c r="CH3074" s="120">
        <v>77736</v>
      </c>
      <c r="CI3074" s="120">
        <v>140390</v>
      </c>
      <c r="CJ3074" s="120">
        <v>147626</v>
      </c>
      <c r="CK3074" s="120">
        <v>117772</v>
      </c>
      <c r="CL3074" s="120">
        <v>120034</v>
      </c>
      <c r="CM3074" s="120">
        <v>111106</v>
      </c>
      <c r="CN3074" s="120">
        <v>50289</v>
      </c>
      <c r="CO3074" s="120">
        <v>70682</v>
      </c>
      <c r="CP3074" s="120">
        <v>0</v>
      </c>
      <c r="CQ3074" s="120">
        <v>0</v>
      </c>
      <c r="CR3074" s="120">
        <v>0</v>
      </c>
      <c r="CS3074" s="120">
        <v>0</v>
      </c>
      <c r="CT3074" s="120">
        <v>1160864</v>
      </c>
      <c r="CU3074" s="118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8">
        <v>55170</v>
      </c>
      <c r="D3075" s="119" t="s">
        <v>213</v>
      </c>
      <c r="E3075" s="118" t="s">
        <v>27522</v>
      </c>
      <c r="F3075" s="119" t="s">
        <v>10244</v>
      </c>
      <c r="G3075" s="119" t="s">
        <v>10243</v>
      </c>
      <c r="H3075" s="118">
        <v>88</v>
      </c>
      <c r="I3075" s="119" t="s">
        <v>76</v>
      </c>
      <c r="J3075" s="119" t="s">
        <v>2971</v>
      </c>
      <c r="K3075" s="119" t="s">
        <v>27567</v>
      </c>
      <c r="L3075" s="119" t="s">
        <v>210</v>
      </c>
      <c r="M3075" s="118">
        <v>22</v>
      </c>
      <c r="N3075" s="118">
        <v>2</v>
      </c>
      <c r="O3075" s="119" t="s">
        <v>27524</v>
      </c>
      <c r="P3075" s="119" t="s">
        <v>53</v>
      </c>
      <c r="Q3075" s="119" t="s">
        <v>242</v>
      </c>
      <c r="R3075" s="119" t="s">
        <v>242</v>
      </c>
      <c r="S3075" s="119" t="s">
        <v>27548</v>
      </c>
      <c r="T3075" s="119" t="s">
        <v>210</v>
      </c>
      <c r="U3075" s="119" t="s">
        <v>29915</v>
      </c>
      <c r="V3075" s="120">
        <v>1576177</v>
      </c>
      <c r="W3075" s="120">
        <v>1075545</v>
      </c>
      <c r="X3075" s="120">
        <v>1661291</v>
      </c>
      <c r="Y3075" s="120">
        <v>2742587</v>
      </c>
      <c r="Z3075" s="120">
        <v>1564281</v>
      </c>
      <c r="AA3075" s="120">
        <v>3009262</v>
      </c>
      <c r="AB3075" s="120">
        <v>3034521</v>
      </c>
      <c r="AC3075" s="120">
        <v>2454765</v>
      </c>
      <c r="AD3075" s="120">
        <v>2514222</v>
      </c>
      <c r="AE3075" s="120">
        <v>2335467</v>
      </c>
      <c r="AF3075" s="120">
        <v>1096364</v>
      </c>
      <c r="AG3075" s="120">
        <v>1555817</v>
      </c>
      <c r="AH3075" s="120">
        <v>1576177</v>
      </c>
      <c r="AI3075" s="120">
        <v>1075545</v>
      </c>
      <c r="AJ3075" s="120">
        <v>1661291</v>
      </c>
      <c r="AK3075" s="120">
        <v>2742587</v>
      </c>
      <c r="AL3075" s="120">
        <v>1564281</v>
      </c>
      <c r="AM3075" s="120">
        <v>3009262</v>
      </c>
      <c r="AN3075" s="120">
        <v>3034521</v>
      </c>
      <c r="AO3075" s="120">
        <v>2454765</v>
      </c>
      <c r="AP3075" s="120">
        <v>2514222</v>
      </c>
      <c r="AQ3075" s="120">
        <v>2335467</v>
      </c>
      <c r="AR3075" s="120">
        <v>1096364</v>
      </c>
      <c r="AS3075" s="120">
        <v>1555817</v>
      </c>
      <c r="AT3075" s="121">
        <v>1.032</v>
      </c>
      <c r="AU3075" s="121">
        <v>1.0329999999999999</v>
      </c>
      <c r="AV3075" s="121">
        <v>1.0329999999999999</v>
      </c>
      <c r="AW3075" s="121">
        <v>1.03</v>
      </c>
      <c r="AX3075" s="121">
        <v>1.03</v>
      </c>
      <c r="AY3075" s="121">
        <v>1.03</v>
      </c>
      <c r="AZ3075" s="121">
        <v>1.03</v>
      </c>
      <c r="BA3075" s="121">
        <v>1.03</v>
      </c>
      <c r="BB3075" s="121">
        <v>1.0289999999999999</v>
      </c>
      <c r="BC3075" s="121">
        <v>1.0289999999999999</v>
      </c>
      <c r="BD3075" s="121">
        <v>1.032</v>
      </c>
      <c r="BE3075" s="121">
        <v>1.0329999999999999</v>
      </c>
      <c r="BF3075" s="120">
        <v>1626615</v>
      </c>
      <c r="BG3075" s="120">
        <v>1111038</v>
      </c>
      <c r="BH3075" s="120">
        <v>1716114</v>
      </c>
      <c r="BI3075" s="120">
        <v>2824865</v>
      </c>
      <c r="BJ3075" s="120">
        <v>1611209</v>
      </c>
      <c r="BK3075" s="120">
        <v>3099540</v>
      </c>
      <c r="BL3075" s="120">
        <v>3125557</v>
      </c>
      <c r="BM3075" s="120">
        <v>2528408</v>
      </c>
      <c r="BN3075" s="120">
        <v>2587134</v>
      </c>
      <c r="BO3075" s="120">
        <v>2403196</v>
      </c>
      <c r="BP3075" s="120">
        <v>1131448</v>
      </c>
      <c r="BQ3075" s="120">
        <v>1607159</v>
      </c>
      <c r="BR3075" s="120">
        <v>1626615</v>
      </c>
      <c r="BS3075" s="120">
        <v>1111038</v>
      </c>
      <c r="BT3075" s="120">
        <v>1716114</v>
      </c>
      <c r="BU3075" s="120">
        <v>2824865</v>
      </c>
      <c r="BV3075" s="120">
        <v>1611209</v>
      </c>
      <c r="BW3075" s="120">
        <v>3099540</v>
      </c>
      <c r="BX3075" s="120">
        <v>3125557</v>
      </c>
      <c r="BY3075" s="120">
        <v>2528408</v>
      </c>
      <c r="BZ3075" s="120">
        <v>2587134</v>
      </c>
      <c r="CA3075" s="120">
        <v>2403196</v>
      </c>
      <c r="CB3075" s="120">
        <v>1131448</v>
      </c>
      <c r="CC3075" s="120">
        <v>1607159</v>
      </c>
      <c r="CD3075" s="120">
        <v>139010</v>
      </c>
      <c r="CE3075" s="120">
        <v>91485</v>
      </c>
      <c r="CF3075" s="120">
        <v>140173</v>
      </c>
      <c r="CG3075" s="120">
        <v>237369</v>
      </c>
      <c r="CH3075" s="120">
        <v>141567</v>
      </c>
      <c r="CI3075" s="120">
        <v>268326</v>
      </c>
      <c r="CJ3075" s="120">
        <v>272822</v>
      </c>
      <c r="CK3075" s="120">
        <v>225254</v>
      </c>
      <c r="CL3075" s="120">
        <v>223533</v>
      </c>
      <c r="CM3075" s="120">
        <v>209132</v>
      </c>
      <c r="CN3075" s="120">
        <v>94407</v>
      </c>
      <c r="CO3075" s="120">
        <v>141266</v>
      </c>
      <c r="CP3075" s="120">
        <v>24620299</v>
      </c>
      <c r="CQ3075" s="120">
        <v>24620299</v>
      </c>
      <c r="CR3075" s="120">
        <v>25372283</v>
      </c>
      <c r="CS3075" s="120">
        <v>25372283</v>
      </c>
      <c r="CT3075" s="120">
        <v>2184344</v>
      </c>
      <c r="CU3075" s="118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8">
        <v>55172</v>
      </c>
      <c r="D3076" s="119" t="s">
        <v>213</v>
      </c>
      <c r="E3076" s="118" t="s">
        <v>27522</v>
      </c>
      <c r="F3076" s="119" t="s">
        <v>10247</v>
      </c>
      <c r="G3076" s="119" t="s">
        <v>10246</v>
      </c>
      <c r="H3076" s="118">
        <v>55899</v>
      </c>
      <c r="I3076" s="119" t="s">
        <v>89</v>
      </c>
      <c r="J3076" s="119" t="s">
        <v>27533</v>
      </c>
      <c r="K3076" s="119" t="s">
        <v>27571</v>
      </c>
      <c r="L3076" s="119" t="s">
        <v>210</v>
      </c>
      <c r="M3076" s="118">
        <v>22</v>
      </c>
      <c r="N3076" s="118">
        <v>2</v>
      </c>
      <c r="O3076" s="119" t="s">
        <v>27524</v>
      </c>
      <c r="P3076" s="119" t="s">
        <v>51</v>
      </c>
      <c r="Q3076" s="119" t="s">
        <v>242</v>
      </c>
      <c r="R3076" s="119" t="s">
        <v>242</v>
      </c>
      <c r="S3076" s="119" t="s">
        <v>27557</v>
      </c>
      <c r="T3076" s="119" t="s">
        <v>210</v>
      </c>
      <c r="U3076" s="119" t="s">
        <v>29915</v>
      </c>
      <c r="V3076" s="120">
        <v>44018</v>
      </c>
      <c r="W3076" s="120">
        <v>44137</v>
      </c>
      <c r="X3076" s="120">
        <v>83990</v>
      </c>
      <c r="Y3076" s="120">
        <v>36230</v>
      </c>
      <c r="Z3076" s="120">
        <v>74691</v>
      </c>
      <c r="AA3076" s="120">
        <v>101744</v>
      </c>
      <c r="AB3076" s="120">
        <v>93798</v>
      </c>
      <c r="AC3076" s="120">
        <v>164244</v>
      </c>
      <c r="AD3076" s="120">
        <v>81513</v>
      </c>
      <c r="AE3076" s="120">
        <v>44642</v>
      </c>
      <c r="AF3076" s="120">
        <v>75049</v>
      </c>
      <c r="AG3076" s="120">
        <v>42760</v>
      </c>
      <c r="AH3076" s="120">
        <v>44018</v>
      </c>
      <c r="AI3076" s="120">
        <v>44137</v>
      </c>
      <c r="AJ3076" s="120">
        <v>83990</v>
      </c>
      <c r="AK3076" s="120">
        <v>36230</v>
      </c>
      <c r="AL3076" s="120">
        <v>74691</v>
      </c>
      <c r="AM3076" s="120">
        <v>101744</v>
      </c>
      <c r="AN3076" s="120">
        <v>93798</v>
      </c>
      <c r="AO3076" s="120">
        <v>164244</v>
      </c>
      <c r="AP3076" s="120">
        <v>81513</v>
      </c>
      <c r="AQ3076" s="120">
        <v>44642</v>
      </c>
      <c r="AR3076" s="120">
        <v>75049</v>
      </c>
      <c r="AS3076" s="120">
        <v>42760</v>
      </c>
      <c r="AT3076" s="121">
        <v>1.0069999999999999</v>
      </c>
      <c r="AU3076" s="121">
        <v>1.0029999999999999</v>
      </c>
      <c r="AV3076" s="121">
        <v>1.002</v>
      </c>
      <c r="AW3076" s="121">
        <v>1.0029999999999999</v>
      </c>
      <c r="AX3076" s="121">
        <v>1.0049999999999999</v>
      </c>
      <c r="AY3076" s="121">
        <v>1.0069999999999999</v>
      </c>
      <c r="AZ3076" s="121">
        <v>1.008</v>
      </c>
      <c r="BA3076" s="121">
        <v>1.016</v>
      </c>
      <c r="BB3076" s="121">
        <v>1.008</v>
      </c>
      <c r="BC3076" s="121">
        <v>1</v>
      </c>
      <c r="BD3076" s="121">
        <v>1.0009999999999999</v>
      </c>
      <c r="BE3076" s="121">
        <v>1.0089999999999999</v>
      </c>
      <c r="BF3076" s="120">
        <v>44326</v>
      </c>
      <c r="BG3076" s="120">
        <v>44269</v>
      </c>
      <c r="BH3076" s="120">
        <v>84158</v>
      </c>
      <c r="BI3076" s="120">
        <v>36339</v>
      </c>
      <c r="BJ3076" s="120">
        <v>75064</v>
      </c>
      <c r="BK3076" s="120">
        <v>102456</v>
      </c>
      <c r="BL3076" s="120">
        <v>94548</v>
      </c>
      <c r="BM3076" s="120">
        <v>166872</v>
      </c>
      <c r="BN3076" s="120">
        <v>82165</v>
      </c>
      <c r="BO3076" s="120">
        <v>44642</v>
      </c>
      <c r="BP3076" s="120">
        <v>75124</v>
      </c>
      <c r="BQ3076" s="120">
        <v>43145</v>
      </c>
      <c r="BR3076" s="120">
        <v>44326</v>
      </c>
      <c r="BS3076" s="120">
        <v>44269</v>
      </c>
      <c r="BT3076" s="120">
        <v>84158</v>
      </c>
      <c r="BU3076" s="120">
        <v>36339</v>
      </c>
      <c r="BV3076" s="120">
        <v>75064</v>
      </c>
      <c r="BW3076" s="120">
        <v>102456</v>
      </c>
      <c r="BX3076" s="120">
        <v>94548</v>
      </c>
      <c r="BY3076" s="120">
        <v>166872</v>
      </c>
      <c r="BZ3076" s="120">
        <v>82165</v>
      </c>
      <c r="CA3076" s="120">
        <v>44642</v>
      </c>
      <c r="CB3076" s="120">
        <v>75124</v>
      </c>
      <c r="CC3076" s="120">
        <v>43145</v>
      </c>
      <c r="CD3076" s="120">
        <v>120791</v>
      </c>
      <c r="CE3076" s="120">
        <v>93700</v>
      </c>
      <c r="CF3076" s="120">
        <v>156408</v>
      </c>
      <c r="CG3076" s="120">
        <v>65839</v>
      </c>
      <c r="CH3076" s="120">
        <v>126468</v>
      </c>
      <c r="CI3076" s="120">
        <v>179363</v>
      </c>
      <c r="CJ3076" s="120">
        <v>186657</v>
      </c>
      <c r="CK3076" s="120">
        <v>197884</v>
      </c>
      <c r="CL3076" s="120">
        <v>180344</v>
      </c>
      <c r="CM3076" s="120">
        <v>140424</v>
      </c>
      <c r="CN3076" s="120">
        <v>127194</v>
      </c>
      <c r="CO3076" s="120">
        <v>159862</v>
      </c>
      <c r="CP3076" s="120">
        <v>886816</v>
      </c>
      <c r="CQ3076" s="120">
        <v>886816</v>
      </c>
      <c r="CR3076" s="120">
        <v>893108</v>
      </c>
      <c r="CS3076" s="120">
        <v>893108</v>
      </c>
      <c r="CT3076" s="120">
        <v>1734934</v>
      </c>
      <c r="CU3076" s="118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8">
        <v>55172</v>
      </c>
      <c r="D3077" s="119" t="s">
        <v>213</v>
      </c>
      <c r="E3077" s="118" t="s">
        <v>27522</v>
      </c>
      <c r="F3077" s="119" t="s">
        <v>10247</v>
      </c>
      <c r="G3077" s="119" t="s">
        <v>10246</v>
      </c>
      <c r="H3077" s="118">
        <v>55899</v>
      </c>
      <c r="I3077" s="119" t="s">
        <v>89</v>
      </c>
      <c r="J3077" s="119" t="s">
        <v>27533</v>
      </c>
      <c r="K3077" s="119" t="s">
        <v>27571</v>
      </c>
      <c r="L3077" s="119" t="s">
        <v>210</v>
      </c>
      <c r="M3077" s="118">
        <v>22</v>
      </c>
      <c r="N3077" s="118">
        <v>2</v>
      </c>
      <c r="O3077" s="119" t="s">
        <v>27524</v>
      </c>
      <c r="P3077" s="119" t="s">
        <v>53</v>
      </c>
      <c r="Q3077" s="119" t="s">
        <v>242</v>
      </c>
      <c r="R3077" s="119" t="s">
        <v>242</v>
      </c>
      <c r="S3077" s="119" t="s">
        <v>27557</v>
      </c>
      <c r="T3077" s="119" t="s">
        <v>210</v>
      </c>
      <c r="U3077" s="119" t="s">
        <v>29915</v>
      </c>
      <c r="V3077" s="120">
        <v>2339840</v>
      </c>
      <c r="W3077" s="120">
        <v>1838228</v>
      </c>
      <c r="X3077" s="120">
        <v>2971446</v>
      </c>
      <c r="Y3077" s="120">
        <v>1267256</v>
      </c>
      <c r="Z3077" s="120">
        <v>2398641</v>
      </c>
      <c r="AA3077" s="120">
        <v>3317230</v>
      </c>
      <c r="AB3077" s="120">
        <v>3487524</v>
      </c>
      <c r="AC3077" s="120">
        <v>3502581</v>
      </c>
      <c r="AD3077" s="120">
        <v>3378428</v>
      </c>
      <c r="AE3077" s="120">
        <v>2736758</v>
      </c>
      <c r="AF3077" s="120">
        <v>2473122</v>
      </c>
      <c r="AG3077" s="120">
        <v>3134567</v>
      </c>
      <c r="AH3077" s="120">
        <v>2339840</v>
      </c>
      <c r="AI3077" s="120">
        <v>1838228</v>
      </c>
      <c r="AJ3077" s="120">
        <v>2971446</v>
      </c>
      <c r="AK3077" s="120">
        <v>1267256</v>
      </c>
      <c r="AL3077" s="120">
        <v>2398641</v>
      </c>
      <c r="AM3077" s="120">
        <v>3317230</v>
      </c>
      <c r="AN3077" s="120">
        <v>3487524</v>
      </c>
      <c r="AO3077" s="120">
        <v>3502581</v>
      </c>
      <c r="AP3077" s="120">
        <v>3378428</v>
      </c>
      <c r="AQ3077" s="120">
        <v>2736758</v>
      </c>
      <c r="AR3077" s="120">
        <v>2473122</v>
      </c>
      <c r="AS3077" s="120">
        <v>3134567</v>
      </c>
      <c r="AT3077" s="121">
        <v>1.0069999999999999</v>
      </c>
      <c r="AU3077" s="121">
        <v>1.0029999999999999</v>
      </c>
      <c r="AV3077" s="121">
        <v>1.002</v>
      </c>
      <c r="AW3077" s="121">
        <v>1.0029999999999999</v>
      </c>
      <c r="AX3077" s="121">
        <v>1.0049999999999999</v>
      </c>
      <c r="AY3077" s="121">
        <v>1.0069999999999999</v>
      </c>
      <c r="AZ3077" s="121">
        <v>1.008</v>
      </c>
      <c r="BA3077" s="121">
        <v>1.016</v>
      </c>
      <c r="BB3077" s="121">
        <v>1.008</v>
      </c>
      <c r="BC3077" s="121">
        <v>1</v>
      </c>
      <c r="BD3077" s="121">
        <v>1.0009999999999999</v>
      </c>
      <c r="BE3077" s="121">
        <v>1.0089999999999999</v>
      </c>
      <c r="BF3077" s="120">
        <v>2356219</v>
      </c>
      <c r="BG3077" s="120">
        <v>1843743</v>
      </c>
      <c r="BH3077" s="120">
        <v>2977389</v>
      </c>
      <c r="BI3077" s="120">
        <v>1271058</v>
      </c>
      <c r="BJ3077" s="120">
        <v>2410634</v>
      </c>
      <c r="BK3077" s="120">
        <v>3340451</v>
      </c>
      <c r="BL3077" s="120">
        <v>3515424</v>
      </c>
      <c r="BM3077" s="120">
        <v>3558622</v>
      </c>
      <c r="BN3077" s="120">
        <v>3405455</v>
      </c>
      <c r="BO3077" s="120">
        <v>2736758</v>
      </c>
      <c r="BP3077" s="120">
        <v>2475595</v>
      </c>
      <c r="BQ3077" s="120">
        <v>3162778</v>
      </c>
      <c r="BR3077" s="120">
        <v>2356219</v>
      </c>
      <c r="BS3077" s="120">
        <v>1843743</v>
      </c>
      <c r="BT3077" s="120">
        <v>2977389</v>
      </c>
      <c r="BU3077" s="120">
        <v>1271058</v>
      </c>
      <c r="BV3077" s="120">
        <v>2410634</v>
      </c>
      <c r="BW3077" s="120">
        <v>3340451</v>
      </c>
      <c r="BX3077" s="120">
        <v>3515424</v>
      </c>
      <c r="BY3077" s="120">
        <v>3558622</v>
      </c>
      <c r="BZ3077" s="120">
        <v>3405455</v>
      </c>
      <c r="CA3077" s="120">
        <v>2736758</v>
      </c>
      <c r="CB3077" s="120">
        <v>2475595</v>
      </c>
      <c r="CC3077" s="120">
        <v>3162778</v>
      </c>
      <c r="CD3077" s="120">
        <v>220314</v>
      </c>
      <c r="CE3077" s="120">
        <v>174350</v>
      </c>
      <c r="CF3077" s="120">
        <v>285334</v>
      </c>
      <c r="CG3077" s="120">
        <v>121329</v>
      </c>
      <c r="CH3077" s="120">
        <v>232990</v>
      </c>
      <c r="CI3077" s="120">
        <v>316012</v>
      </c>
      <c r="CJ3077" s="120">
        <v>331642</v>
      </c>
      <c r="CK3077" s="120">
        <v>338286</v>
      </c>
      <c r="CL3077" s="120">
        <v>320619</v>
      </c>
      <c r="CM3077" s="120">
        <v>254910</v>
      </c>
      <c r="CN3077" s="120">
        <v>235001</v>
      </c>
      <c r="CO3077" s="120">
        <v>299094</v>
      </c>
      <c r="CP3077" s="120">
        <v>32845621</v>
      </c>
      <c r="CQ3077" s="120">
        <v>32845621</v>
      </c>
      <c r="CR3077" s="120">
        <v>33054126</v>
      </c>
      <c r="CS3077" s="120">
        <v>33054126</v>
      </c>
      <c r="CT3077" s="120">
        <v>3129881</v>
      </c>
      <c r="CU3077" s="118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8">
        <v>55173</v>
      </c>
      <c r="D3078" s="119" t="s">
        <v>213</v>
      </c>
      <c r="E3078" s="118" t="s">
        <v>27522</v>
      </c>
      <c r="F3078" s="119" t="s">
        <v>10255</v>
      </c>
      <c r="G3078" s="119" t="s">
        <v>2268</v>
      </c>
      <c r="H3078" s="118">
        <v>3265</v>
      </c>
      <c r="I3078" s="119" t="s">
        <v>64</v>
      </c>
      <c r="J3078" s="119" t="s">
        <v>27533</v>
      </c>
      <c r="K3078" s="119" t="s">
        <v>27570</v>
      </c>
      <c r="L3078" s="119" t="s">
        <v>210</v>
      </c>
      <c r="M3078" s="118">
        <v>22</v>
      </c>
      <c r="N3078" s="118">
        <v>1</v>
      </c>
      <c r="O3078" s="119" t="s">
        <v>217</v>
      </c>
      <c r="P3078" s="119" t="s">
        <v>51</v>
      </c>
      <c r="Q3078" s="119" t="s">
        <v>242</v>
      </c>
      <c r="R3078" s="119" t="s">
        <v>242</v>
      </c>
      <c r="S3078" s="119" t="s">
        <v>2899</v>
      </c>
      <c r="T3078" s="119" t="s">
        <v>210</v>
      </c>
      <c r="U3078" s="119" t="s">
        <v>29915</v>
      </c>
      <c r="V3078" s="120">
        <v>0</v>
      </c>
      <c r="W3078" s="120">
        <v>4157</v>
      </c>
      <c r="X3078" s="120">
        <v>4139</v>
      </c>
      <c r="Y3078" s="120">
        <v>3922</v>
      </c>
      <c r="Z3078" s="120">
        <v>0</v>
      </c>
      <c r="AA3078" s="120">
        <v>0</v>
      </c>
      <c r="AB3078" s="120">
        <v>175707</v>
      </c>
      <c r="AC3078" s="120">
        <v>230060</v>
      </c>
      <c r="AD3078" s="120">
        <v>122580</v>
      </c>
      <c r="AE3078" s="120">
        <v>32545</v>
      </c>
      <c r="AF3078" s="120">
        <v>81790</v>
      </c>
      <c r="AG3078" s="120">
        <v>48338</v>
      </c>
      <c r="AH3078" s="120">
        <v>0</v>
      </c>
      <c r="AI3078" s="120">
        <v>4157</v>
      </c>
      <c r="AJ3078" s="120">
        <v>4139</v>
      </c>
      <c r="AK3078" s="120">
        <v>3922</v>
      </c>
      <c r="AL3078" s="120">
        <v>0</v>
      </c>
      <c r="AM3078" s="120">
        <v>0</v>
      </c>
      <c r="AN3078" s="120">
        <v>175707</v>
      </c>
      <c r="AO3078" s="120">
        <v>230060</v>
      </c>
      <c r="AP3078" s="120">
        <v>122580</v>
      </c>
      <c r="AQ3078" s="120">
        <v>32545</v>
      </c>
      <c r="AR3078" s="120">
        <v>81790</v>
      </c>
      <c r="AS3078" s="120">
        <v>48338</v>
      </c>
      <c r="AT3078" s="121">
        <v>0</v>
      </c>
      <c r="AU3078" s="121">
        <v>1.034</v>
      </c>
      <c r="AV3078" s="121">
        <v>1.034</v>
      </c>
      <c r="AW3078" s="121">
        <v>1.034</v>
      </c>
      <c r="AX3078" s="121">
        <v>0</v>
      </c>
      <c r="AY3078" s="121">
        <v>0</v>
      </c>
      <c r="AZ3078" s="121">
        <v>1.034</v>
      </c>
      <c r="BA3078" s="121">
        <v>1.056</v>
      </c>
      <c r="BB3078" s="121">
        <v>1.056</v>
      </c>
      <c r="BC3078" s="121">
        <v>1.0489999999999999</v>
      </c>
      <c r="BD3078" s="121">
        <v>1.0449999999999999</v>
      </c>
      <c r="BE3078" s="121">
        <v>1.0449999999999999</v>
      </c>
      <c r="BF3078" s="120">
        <v>0</v>
      </c>
      <c r="BG3078" s="120">
        <v>4298</v>
      </c>
      <c r="BH3078" s="120">
        <v>4280</v>
      </c>
      <c r="BI3078" s="120">
        <v>4055</v>
      </c>
      <c r="BJ3078" s="120">
        <v>0</v>
      </c>
      <c r="BK3078" s="120">
        <v>0</v>
      </c>
      <c r="BL3078" s="120">
        <v>181681</v>
      </c>
      <c r="BM3078" s="120">
        <v>242943</v>
      </c>
      <c r="BN3078" s="120">
        <v>129444</v>
      </c>
      <c r="BO3078" s="120">
        <v>34140</v>
      </c>
      <c r="BP3078" s="120">
        <v>85471</v>
      </c>
      <c r="BQ3078" s="120">
        <v>50513</v>
      </c>
      <c r="BR3078" s="120">
        <v>0</v>
      </c>
      <c r="BS3078" s="120">
        <v>4298</v>
      </c>
      <c r="BT3078" s="120">
        <v>4280</v>
      </c>
      <c r="BU3078" s="120">
        <v>4055</v>
      </c>
      <c r="BV3078" s="120">
        <v>0</v>
      </c>
      <c r="BW3078" s="120">
        <v>0</v>
      </c>
      <c r="BX3078" s="120">
        <v>181681</v>
      </c>
      <c r="BY3078" s="120">
        <v>242943</v>
      </c>
      <c r="BZ3078" s="120">
        <v>129444</v>
      </c>
      <c r="CA3078" s="120">
        <v>34140</v>
      </c>
      <c r="CB3078" s="120">
        <v>85471</v>
      </c>
      <c r="CC3078" s="120">
        <v>50513</v>
      </c>
      <c r="CD3078" s="120">
        <v>39523</v>
      </c>
      <c r="CE3078" s="120">
        <v>213893</v>
      </c>
      <c r="CF3078" s="120">
        <v>219509</v>
      </c>
      <c r="CG3078" s="120">
        <v>143712</v>
      </c>
      <c r="CH3078" s="120">
        <v>149269</v>
      </c>
      <c r="CI3078" s="120">
        <v>210880</v>
      </c>
      <c r="CJ3078" s="120">
        <v>210699</v>
      </c>
      <c r="CK3078" s="120">
        <v>259923</v>
      </c>
      <c r="CL3078" s="120">
        <v>161718</v>
      </c>
      <c r="CM3078" s="120">
        <v>129035</v>
      </c>
      <c r="CN3078" s="120">
        <v>241542</v>
      </c>
      <c r="CO3078" s="120">
        <v>149359</v>
      </c>
      <c r="CP3078" s="120">
        <v>703238</v>
      </c>
      <c r="CQ3078" s="120">
        <v>703238</v>
      </c>
      <c r="CR3078" s="120">
        <v>736825</v>
      </c>
      <c r="CS3078" s="120">
        <v>736825</v>
      </c>
      <c r="CT3078" s="120">
        <v>2129062</v>
      </c>
      <c r="CU3078" s="118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8">
        <v>55173</v>
      </c>
      <c r="D3079" s="119" t="s">
        <v>213</v>
      </c>
      <c r="E3079" s="118" t="s">
        <v>27522</v>
      </c>
      <c r="F3079" s="119" t="s">
        <v>10255</v>
      </c>
      <c r="G3079" s="119" t="s">
        <v>2268</v>
      </c>
      <c r="H3079" s="118">
        <v>3265</v>
      </c>
      <c r="I3079" s="119" t="s">
        <v>64</v>
      </c>
      <c r="J3079" s="119" t="s">
        <v>27533</v>
      </c>
      <c r="K3079" s="119" t="s">
        <v>27570</v>
      </c>
      <c r="L3079" s="119" t="s">
        <v>210</v>
      </c>
      <c r="M3079" s="118">
        <v>22</v>
      </c>
      <c r="N3079" s="118">
        <v>1</v>
      </c>
      <c r="O3079" s="119" t="s">
        <v>217</v>
      </c>
      <c r="P3079" s="119" t="s">
        <v>53</v>
      </c>
      <c r="Q3079" s="119" t="s">
        <v>242</v>
      </c>
      <c r="R3079" s="119" t="s">
        <v>242</v>
      </c>
      <c r="S3079" s="119" t="s">
        <v>2899</v>
      </c>
      <c r="T3079" s="119" t="s">
        <v>210</v>
      </c>
      <c r="U3079" s="119" t="s">
        <v>29915</v>
      </c>
      <c r="V3079" s="120">
        <v>985090</v>
      </c>
      <c r="W3079" s="120">
        <v>4455248</v>
      </c>
      <c r="X3079" s="120">
        <v>4460461</v>
      </c>
      <c r="Y3079" s="120">
        <v>2992682</v>
      </c>
      <c r="Z3079" s="120">
        <v>2989256</v>
      </c>
      <c r="AA3079" s="120">
        <v>4414730</v>
      </c>
      <c r="AB3079" s="120">
        <v>4012523</v>
      </c>
      <c r="AC3079" s="120">
        <v>4791770</v>
      </c>
      <c r="AD3079" s="120">
        <v>3186424</v>
      </c>
      <c r="AE3079" s="120">
        <v>2761787</v>
      </c>
      <c r="AF3079" s="120">
        <v>4742801</v>
      </c>
      <c r="AG3079" s="120">
        <v>3139052</v>
      </c>
      <c r="AH3079" s="120">
        <v>985090</v>
      </c>
      <c r="AI3079" s="120">
        <v>4455248</v>
      </c>
      <c r="AJ3079" s="120">
        <v>4460461</v>
      </c>
      <c r="AK3079" s="120">
        <v>2992682</v>
      </c>
      <c r="AL3079" s="120">
        <v>2989256</v>
      </c>
      <c r="AM3079" s="120">
        <v>4414730</v>
      </c>
      <c r="AN3079" s="120">
        <v>4012523</v>
      </c>
      <c r="AO3079" s="120">
        <v>4791770</v>
      </c>
      <c r="AP3079" s="120">
        <v>3186424</v>
      </c>
      <c r="AQ3079" s="120">
        <v>2761787</v>
      </c>
      <c r="AR3079" s="120">
        <v>4742801</v>
      </c>
      <c r="AS3079" s="120">
        <v>3139052</v>
      </c>
      <c r="AT3079" s="121">
        <v>1.034</v>
      </c>
      <c r="AU3079" s="121">
        <v>1.034</v>
      </c>
      <c r="AV3079" s="121">
        <v>1.034</v>
      </c>
      <c r="AW3079" s="121">
        <v>1.034</v>
      </c>
      <c r="AX3079" s="121">
        <v>1.034</v>
      </c>
      <c r="AY3079" s="121">
        <v>1.034</v>
      </c>
      <c r="AZ3079" s="121">
        <v>1.034</v>
      </c>
      <c r="BA3079" s="121">
        <v>1.056</v>
      </c>
      <c r="BB3079" s="121">
        <v>1.056</v>
      </c>
      <c r="BC3079" s="121">
        <v>1.0489999999999999</v>
      </c>
      <c r="BD3079" s="121">
        <v>1.0449999999999999</v>
      </c>
      <c r="BE3079" s="121">
        <v>1.0449999999999999</v>
      </c>
      <c r="BF3079" s="120">
        <v>1018583</v>
      </c>
      <c r="BG3079" s="120">
        <v>4606726</v>
      </c>
      <c r="BH3079" s="120">
        <v>4612117</v>
      </c>
      <c r="BI3079" s="120">
        <v>3094433</v>
      </c>
      <c r="BJ3079" s="120">
        <v>3090891</v>
      </c>
      <c r="BK3079" s="120">
        <v>4564831</v>
      </c>
      <c r="BL3079" s="120">
        <v>4148949</v>
      </c>
      <c r="BM3079" s="120">
        <v>5060109</v>
      </c>
      <c r="BN3079" s="120">
        <v>3364864</v>
      </c>
      <c r="BO3079" s="120">
        <v>2897115</v>
      </c>
      <c r="BP3079" s="120">
        <v>4956227</v>
      </c>
      <c r="BQ3079" s="120">
        <v>3280309</v>
      </c>
      <c r="BR3079" s="120">
        <v>1018583</v>
      </c>
      <c r="BS3079" s="120">
        <v>4606726</v>
      </c>
      <c r="BT3079" s="120">
        <v>4612117</v>
      </c>
      <c r="BU3079" s="120">
        <v>3094433</v>
      </c>
      <c r="BV3079" s="120">
        <v>3090891</v>
      </c>
      <c r="BW3079" s="120">
        <v>4564831</v>
      </c>
      <c r="BX3079" s="120">
        <v>4148949</v>
      </c>
      <c r="BY3079" s="120">
        <v>5060109</v>
      </c>
      <c r="BZ3079" s="120">
        <v>3364864</v>
      </c>
      <c r="CA3079" s="120">
        <v>2897115</v>
      </c>
      <c r="CB3079" s="120">
        <v>4956227</v>
      </c>
      <c r="CC3079" s="120">
        <v>3280309</v>
      </c>
      <c r="CD3079" s="120">
        <v>66261</v>
      </c>
      <c r="CE3079" s="120">
        <v>369926</v>
      </c>
      <c r="CF3079" s="120">
        <v>370824</v>
      </c>
      <c r="CG3079" s="120">
        <v>242029</v>
      </c>
      <c r="CH3079" s="120">
        <v>250634</v>
      </c>
      <c r="CI3079" s="120">
        <v>394920</v>
      </c>
      <c r="CJ3079" s="120">
        <v>334061</v>
      </c>
      <c r="CK3079" s="120">
        <v>405916</v>
      </c>
      <c r="CL3079" s="120">
        <v>253927</v>
      </c>
      <c r="CM3079" s="120">
        <v>219101</v>
      </c>
      <c r="CN3079" s="120">
        <v>403824</v>
      </c>
      <c r="CO3079" s="120">
        <v>255779</v>
      </c>
      <c r="CP3079" s="120">
        <v>42931824</v>
      </c>
      <c r="CQ3079" s="120">
        <v>42931824</v>
      </c>
      <c r="CR3079" s="120">
        <v>44695154</v>
      </c>
      <c r="CS3079" s="120">
        <v>44695154</v>
      </c>
      <c r="CT3079" s="120">
        <v>3567202</v>
      </c>
      <c r="CU3079" s="118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8">
        <v>55176</v>
      </c>
      <c r="D3080" s="119" t="s">
        <v>216</v>
      </c>
      <c r="E3080" s="118" t="s">
        <v>27522</v>
      </c>
      <c r="F3080" s="119" t="s">
        <v>10268</v>
      </c>
      <c r="G3080" s="119" t="s">
        <v>10267</v>
      </c>
      <c r="H3080" s="118">
        <v>49791</v>
      </c>
      <c r="I3080" s="119" t="s">
        <v>89</v>
      </c>
      <c r="J3080" s="119" t="s">
        <v>27533</v>
      </c>
      <c r="K3080" s="119" t="s">
        <v>27569</v>
      </c>
      <c r="L3080" s="119" t="s">
        <v>210</v>
      </c>
      <c r="M3080" s="118">
        <v>22</v>
      </c>
      <c r="N3080" s="118">
        <v>3</v>
      </c>
      <c r="O3080" s="119" t="s">
        <v>27534</v>
      </c>
      <c r="P3080" s="119" t="s">
        <v>51</v>
      </c>
      <c r="Q3080" s="119" t="s">
        <v>242</v>
      </c>
      <c r="R3080" s="119" t="s">
        <v>242</v>
      </c>
      <c r="S3080" s="119" t="s">
        <v>610</v>
      </c>
      <c r="T3080" s="119" t="s">
        <v>210</v>
      </c>
      <c r="U3080" s="119" t="s">
        <v>29915</v>
      </c>
      <c r="V3080" s="120">
        <v>96153</v>
      </c>
      <c r="W3080" s="120">
        <v>140282</v>
      </c>
      <c r="X3080" s="120">
        <v>193999</v>
      </c>
      <c r="Y3080" s="120">
        <v>26763</v>
      </c>
      <c r="Z3080" s="120">
        <v>134438</v>
      </c>
      <c r="AA3080" s="120">
        <v>179285</v>
      </c>
      <c r="AB3080" s="120">
        <v>295862</v>
      </c>
      <c r="AC3080" s="120">
        <v>144496</v>
      </c>
      <c r="AD3080" s="120">
        <v>65137</v>
      </c>
      <c r="AE3080" s="120">
        <v>79485</v>
      </c>
      <c r="AF3080" s="120">
        <v>228472</v>
      </c>
      <c r="AG3080" s="120">
        <v>291654</v>
      </c>
      <c r="AH3080" s="120">
        <v>96153</v>
      </c>
      <c r="AI3080" s="120">
        <v>140282</v>
      </c>
      <c r="AJ3080" s="120">
        <v>193999</v>
      </c>
      <c r="AK3080" s="120">
        <v>22171</v>
      </c>
      <c r="AL3080" s="120">
        <v>134438</v>
      </c>
      <c r="AM3080" s="120">
        <v>179285</v>
      </c>
      <c r="AN3080" s="120">
        <v>259924</v>
      </c>
      <c r="AO3080" s="120">
        <v>144496</v>
      </c>
      <c r="AP3080" s="120">
        <v>65137</v>
      </c>
      <c r="AQ3080" s="120">
        <v>79485</v>
      </c>
      <c r="AR3080" s="120">
        <v>228472</v>
      </c>
      <c r="AS3080" s="120">
        <v>291654</v>
      </c>
      <c r="AT3080" s="121">
        <v>1.0109999999999999</v>
      </c>
      <c r="AU3080" s="121">
        <v>1.012</v>
      </c>
      <c r="AV3080" s="121">
        <v>1.016</v>
      </c>
      <c r="AW3080" s="121">
        <v>1.0129999999999999</v>
      </c>
      <c r="AX3080" s="121">
        <v>1.0089999999999999</v>
      </c>
      <c r="AY3080" s="121">
        <v>1.0109999999999999</v>
      </c>
      <c r="AZ3080" s="121">
        <v>1.016</v>
      </c>
      <c r="BA3080" s="121">
        <v>1.012</v>
      </c>
      <c r="BB3080" s="121">
        <v>1.004</v>
      </c>
      <c r="BC3080" s="121">
        <v>1.0089999999999999</v>
      </c>
      <c r="BD3080" s="121">
        <v>1.0069999999999999</v>
      </c>
      <c r="BE3080" s="121">
        <v>1.008</v>
      </c>
      <c r="BF3080" s="120">
        <v>97211</v>
      </c>
      <c r="BG3080" s="120">
        <v>141965</v>
      </c>
      <c r="BH3080" s="120">
        <v>197103</v>
      </c>
      <c r="BI3080" s="120">
        <v>27111</v>
      </c>
      <c r="BJ3080" s="120">
        <v>135648</v>
      </c>
      <c r="BK3080" s="120">
        <v>181257</v>
      </c>
      <c r="BL3080" s="120">
        <v>300596</v>
      </c>
      <c r="BM3080" s="120">
        <v>146230</v>
      </c>
      <c r="BN3080" s="120">
        <v>65398</v>
      </c>
      <c r="BO3080" s="120">
        <v>80200</v>
      </c>
      <c r="BP3080" s="120">
        <v>230071</v>
      </c>
      <c r="BQ3080" s="120">
        <v>293987</v>
      </c>
      <c r="BR3080" s="120">
        <v>97211</v>
      </c>
      <c r="BS3080" s="120">
        <v>141965</v>
      </c>
      <c r="BT3080" s="120">
        <v>197103</v>
      </c>
      <c r="BU3080" s="120">
        <v>22459</v>
      </c>
      <c r="BV3080" s="120">
        <v>135648</v>
      </c>
      <c r="BW3080" s="120">
        <v>181257</v>
      </c>
      <c r="BX3080" s="120">
        <v>264083</v>
      </c>
      <c r="BY3080" s="120">
        <v>146230</v>
      </c>
      <c r="BZ3080" s="120">
        <v>65398</v>
      </c>
      <c r="CA3080" s="120">
        <v>80200</v>
      </c>
      <c r="CB3080" s="120">
        <v>230071</v>
      </c>
      <c r="CC3080" s="120">
        <v>293987</v>
      </c>
      <c r="CD3080" s="120">
        <v>39758.36</v>
      </c>
      <c r="CE3080" s="120">
        <v>48488.36</v>
      </c>
      <c r="CF3080" s="120">
        <v>53512.959999999999</v>
      </c>
      <c r="CG3080" s="120">
        <v>3958.57</v>
      </c>
      <c r="CH3080" s="120">
        <v>46617.23</v>
      </c>
      <c r="CI3080" s="120">
        <v>56357.97</v>
      </c>
      <c r="CJ3080" s="120">
        <v>46547.39</v>
      </c>
      <c r="CK3080" s="120">
        <v>44390.11</v>
      </c>
      <c r="CL3080" s="120">
        <v>43819.75</v>
      </c>
      <c r="CM3080" s="120">
        <v>41645.980000000003</v>
      </c>
      <c r="CN3080" s="120">
        <v>56248.36</v>
      </c>
      <c r="CO3080" s="120">
        <v>71040.86</v>
      </c>
      <c r="CP3080" s="120">
        <v>1876026</v>
      </c>
      <c r="CQ3080" s="120">
        <v>1835496</v>
      </c>
      <c r="CR3080" s="120">
        <v>1896777</v>
      </c>
      <c r="CS3080" s="120">
        <v>1855612</v>
      </c>
      <c r="CT3080" s="120">
        <v>552385.9</v>
      </c>
      <c r="CU3080" s="118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8">
        <v>55176</v>
      </c>
      <c r="D3081" s="119" t="s">
        <v>216</v>
      </c>
      <c r="E3081" s="118" t="s">
        <v>27522</v>
      </c>
      <c r="F3081" s="119" t="s">
        <v>10268</v>
      </c>
      <c r="G3081" s="119" t="s">
        <v>10267</v>
      </c>
      <c r="H3081" s="118">
        <v>49791</v>
      </c>
      <c r="I3081" s="119" t="s">
        <v>89</v>
      </c>
      <c r="J3081" s="119" t="s">
        <v>27533</v>
      </c>
      <c r="K3081" s="119" t="s">
        <v>27569</v>
      </c>
      <c r="L3081" s="119" t="s">
        <v>210</v>
      </c>
      <c r="M3081" s="118">
        <v>22</v>
      </c>
      <c r="N3081" s="118">
        <v>3</v>
      </c>
      <c r="O3081" s="119" t="s">
        <v>27534</v>
      </c>
      <c r="P3081" s="119" t="s">
        <v>51</v>
      </c>
      <c r="Q3081" s="119" t="s">
        <v>2259</v>
      </c>
      <c r="R3081" s="119" t="s">
        <v>27546</v>
      </c>
      <c r="S3081" s="119" t="s">
        <v>610</v>
      </c>
      <c r="T3081" s="119" t="s">
        <v>210</v>
      </c>
      <c r="U3081" s="119" t="s">
        <v>29915</v>
      </c>
      <c r="V3081" s="120">
        <v>0</v>
      </c>
      <c r="W3081" s="120">
        <v>0</v>
      </c>
      <c r="X3081" s="120">
        <v>0</v>
      </c>
      <c r="Y3081" s="120">
        <v>0</v>
      </c>
      <c r="Z3081" s="120">
        <v>0</v>
      </c>
      <c r="AA3081" s="120">
        <v>0</v>
      </c>
      <c r="AB3081" s="120">
        <v>0</v>
      </c>
      <c r="AC3081" s="120">
        <v>0</v>
      </c>
      <c r="AD3081" s="120">
        <v>0</v>
      </c>
      <c r="AE3081" s="120">
        <v>0</v>
      </c>
      <c r="AF3081" s="120">
        <v>0</v>
      </c>
      <c r="AG3081" s="120">
        <v>0</v>
      </c>
      <c r="AH3081" s="120">
        <v>0</v>
      </c>
      <c r="AI3081" s="120">
        <v>0</v>
      </c>
      <c r="AJ3081" s="120">
        <v>0</v>
      </c>
      <c r="AK3081" s="120">
        <v>0</v>
      </c>
      <c r="AL3081" s="120">
        <v>0</v>
      </c>
      <c r="AM3081" s="120">
        <v>0</v>
      </c>
      <c r="AN3081" s="120">
        <v>0</v>
      </c>
      <c r="AO3081" s="120">
        <v>0</v>
      </c>
      <c r="AP3081" s="120">
        <v>0</v>
      </c>
      <c r="AQ3081" s="120">
        <v>0</v>
      </c>
      <c r="AR3081" s="120">
        <v>0</v>
      </c>
      <c r="AS3081" s="120">
        <v>0</v>
      </c>
      <c r="AT3081" s="121">
        <v>0</v>
      </c>
      <c r="AU3081" s="121">
        <v>0</v>
      </c>
      <c r="AV3081" s="121">
        <v>0</v>
      </c>
      <c r="AW3081" s="121">
        <v>0</v>
      </c>
      <c r="AX3081" s="121">
        <v>0</v>
      </c>
      <c r="AY3081" s="121">
        <v>0</v>
      </c>
      <c r="AZ3081" s="121">
        <v>0</v>
      </c>
      <c r="BA3081" s="121">
        <v>0</v>
      </c>
      <c r="BB3081" s="121">
        <v>0</v>
      </c>
      <c r="BC3081" s="121">
        <v>0</v>
      </c>
      <c r="BD3081" s="121">
        <v>0</v>
      </c>
      <c r="BE3081" s="121">
        <v>0</v>
      </c>
      <c r="BF3081" s="120">
        <v>0</v>
      </c>
      <c r="BG3081" s="120">
        <v>0</v>
      </c>
      <c r="BH3081" s="120">
        <v>0</v>
      </c>
      <c r="BI3081" s="120">
        <v>0</v>
      </c>
      <c r="BJ3081" s="120">
        <v>0</v>
      </c>
      <c r="BK3081" s="120">
        <v>0</v>
      </c>
      <c r="BL3081" s="120">
        <v>0</v>
      </c>
      <c r="BM3081" s="120">
        <v>0</v>
      </c>
      <c r="BN3081" s="120">
        <v>0</v>
      </c>
      <c r="BO3081" s="120">
        <v>0</v>
      </c>
      <c r="BP3081" s="120">
        <v>0</v>
      </c>
      <c r="BQ3081" s="120">
        <v>0</v>
      </c>
      <c r="BR3081" s="120">
        <v>0</v>
      </c>
      <c r="BS3081" s="120">
        <v>0</v>
      </c>
      <c r="BT3081" s="120">
        <v>0</v>
      </c>
      <c r="BU3081" s="120">
        <v>0</v>
      </c>
      <c r="BV3081" s="120">
        <v>0</v>
      </c>
      <c r="BW3081" s="120">
        <v>0</v>
      </c>
      <c r="BX3081" s="120">
        <v>0</v>
      </c>
      <c r="BY3081" s="120">
        <v>0</v>
      </c>
      <c r="BZ3081" s="120">
        <v>0</v>
      </c>
      <c r="CA3081" s="120">
        <v>0</v>
      </c>
      <c r="CB3081" s="120">
        <v>0</v>
      </c>
      <c r="CC3081" s="120">
        <v>0</v>
      </c>
      <c r="CD3081" s="120">
        <v>0</v>
      </c>
      <c r="CE3081" s="120">
        <v>0</v>
      </c>
      <c r="CF3081" s="120">
        <v>0</v>
      </c>
      <c r="CG3081" s="120">
        <v>0</v>
      </c>
      <c r="CH3081" s="120">
        <v>0</v>
      </c>
      <c r="CI3081" s="120">
        <v>0</v>
      </c>
      <c r="CJ3081" s="120">
        <v>0</v>
      </c>
      <c r="CK3081" s="120">
        <v>0</v>
      </c>
      <c r="CL3081" s="120">
        <v>0</v>
      </c>
      <c r="CM3081" s="120">
        <v>0</v>
      </c>
      <c r="CN3081" s="120">
        <v>0</v>
      </c>
      <c r="CO3081" s="120">
        <v>0</v>
      </c>
      <c r="CP3081" s="120">
        <v>0</v>
      </c>
      <c r="CQ3081" s="120">
        <v>0</v>
      </c>
      <c r="CR3081" s="120">
        <v>0</v>
      </c>
      <c r="CS3081" s="120">
        <v>0</v>
      </c>
      <c r="CT3081" s="120">
        <v>0</v>
      </c>
      <c r="CU3081" s="118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8">
        <v>55176</v>
      </c>
      <c r="D3082" s="119" t="s">
        <v>216</v>
      </c>
      <c r="E3082" s="118" t="s">
        <v>27522</v>
      </c>
      <c r="F3082" s="119" t="s">
        <v>10268</v>
      </c>
      <c r="G3082" s="119" t="s">
        <v>10267</v>
      </c>
      <c r="H3082" s="118">
        <v>49791</v>
      </c>
      <c r="I3082" s="119" t="s">
        <v>89</v>
      </c>
      <c r="J3082" s="119" t="s">
        <v>27533</v>
      </c>
      <c r="K3082" s="119" t="s">
        <v>27569</v>
      </c>
      <c r="L3082" s="119" t="s">
        <v>210</v>
      </c>
      <c r="M3082" s="118">
        <v>22</v>
      </c>
      <c r="N3082" s="118">
        <v>3</v>
      </c>
      <c r="O3082" s="119" t="s">
        <v>27534</v>
      </c>
      <c r="P3082" s="119" t="s">
        <v>53</v>
      </c>
      <c r="Q3082" s="119" t="s">
        <v>242</v>
      </c>
      <c r="R3082" s="119" t="s">
        <v>242</v>
      </c>
      <c r="S3082" s="119" t="s">
        <v>610</v>
      </c>
      <c r="T3082" s="119" t="s">
        <v>210</v>
      </c>
      <c r="U3082" s="119" t="s">
        <v>29915</v>
      </c>
      <c r="V3082" s="120">
        <v>2108924</v>
      </c>
      <c r="W3082" s="120">
        <v>1997302</v>
      </c>
      <c r="X3082" s="120">
        <v>2135722</v>
      </c>
      <c r="Y3082" s="120">
        <v>305410</v>
      </c>
      <c r="Z3082" s="120">
        <v>1944038</v>
      </c>
      <c r="AA3082" s="120">
        <v>2095772</v>
      </c>
      <c r="AB3082" s="120">
        <v>1892948</v>
      </c>
      <c r="AC3082" s="120">
        <v>1784784</v>
      </c>
      <c r="AD3082" s="120">
        <v>1926919</v>
      </c>
      <c r="AE3082" s="120">
        <v>2057549</v>
      </c>
      <c r="AF3082" s="120">
        <v>2029289</v>
      </c>
      <c r="AG3082" s="120">
        <v>2604369</v>
      </c>
      <c r="AH3082" s="120">
        <v>1088183</v>
      </c>
      <c r="AI3082" s="120">
        <v>1082114</v>
      </c>
      <c r="AJ3082" s="120">
        <v>1171489</v>
      </c>
      <c r="AK3082" s="120">
        <v>155307</v>
      </c>
      <c r="AL3082" s="120">
        <v>1094565</v>
      </c>
      <c r="AM3082" s="120">
        <v>1175319</v>
      </c>
      <c r="AN3082" s="120">
        <v>970382</v>
      </c>
      <c r="AO3082" s="120">
        <v>935425</v>
      </c>
      <c r="AP3082" s="120">
        <v>1152155</v>
      </c>
      <c r="AQ3082" s="120">
        <v>1189257</v>
      </c>
      <c r="AR3082" s="120">
        <v>1177890</v>
      </c>
      <c r="AS3082" s="120">
        <v>1372362</v>
      </c>
      <c r="AT3082" s="121">
        <v>1.0109999999999999</v>
      </c>
      <c r="AU3082" s="121">
        <v>1.012</v>
      </c>
      <c r="AV3082" s="121">
        <v>1.016</v>
      </c>
      <c r="AW3082" s="121">
        <v>1.0129999999999999</v>
      </c>
      <c r="AX3082" s="121">
        <v>1.0089999999999999</v>
      </c>
      <c r="AY3082" s="121">
        <v>1.0109999999999999</v>
      </c>
      <c r="AZ3082" s="121">
        <v>1.016</v>
      </c>
      <c r="BA3082" s="121">
        <v>1.012</v>
      </c>
      <c r="BB3082" s="121">
        <v>1.004</v>
      </c>
      <c r="BC3082" s="121">
        <v>1.0089999999999999</v>
      </c>
      <c r="BD3082" s="121">
        <v>1.0069999999999999</v>
      </c>
      <c r="BE3082" s="121">
        <v>1.008</v>
      </c>
      <c r="BF3082" s="120">
        <v>2132122</v>
      </c>
      <c r="BG3082" s="120">
        <v>2021270</v>
      </c>
      <c r="BH3082" s="120">
        <v>2169894</v>
      </c>
      <c r="BI3082" s="120">
        <v>309380</v>
      </c>
      <c r="BJ3082" s="120">
        <v>1961534</v>
      </c>
      <c r="BK3082" s="120">
        <v>2118825</v>
      </c>
      <c r="BL3082" s="120">
        <v>1923235</v>
      </c>
      <c r="BM3082" s="120">
        <v>1806201</v>
      </c>
      <c r="BN3082" s="120">
        <v>1934627</v>
      </c>
      <c r="BO3082" s="120">
        <v>2076067</v>
      </c>
      <c r="BP3082" s="120">
        <v>2043494</v>
      </c>
      <c r="BQ3082" s="120">
        <v>2625204</v>
      </c>
      <c r="BR3082" s="120">
        <v>1100153</v>
      </c>
      <c r="BS3082" s="120">
        <v>1095099</v>
      </c>
      <c r="BT3082" s="120">
        <v>1190233</v>
      </c>
      <c r="BU3082" s="120">
        <v>157326</v>
      </c>
      <c r="BV3082" s="120">
        <v>1104416</v>
      </c>
      <c r="BW3082" s="120">
        <v>1188248</v>
      </c>
      <c r="BX3082" s="120">
        <v>985908</v>
      </c>
      <c r="BY3082" s="120">
        <v>946650</v>
      </c>
      <c r="BZ3082" s="120">
        <v>1156764</v>
      </c>
      <c r="CA3082" s="120">
        <v>1199960</v>
      </c>
      <c r="CB3082" s="120">
        <v>1186135</v>
      </c>
      <c r="CC3082" s="120">
        <v>1383341</v>
      </c>
      <c r="CD3082" s="120">
        <v>171289.39</v>
      </c>
      <c r="CE3082" s="120">
        <v>169556.97</v>
      </c>
      <c r="CF3082" s="120">
        <v>191019.19</v>
      </c>
      <c r="CG3082" s="120">
        <v>27730.36</v>
      </c>
      <c r="CH3082" s="120">
        <v>171956.75</v>
      </c>
      <c r="CI3082" s="120">
        <v>185031.38</v>
      </c>
      <c r="CJ3082" s="120">
        <v>173776.47</v>
      </c>
      <c r="CK3082" s="120">
        <v>148241.22</v>
      </c>
      <c r="CL3082" s="120">
        <v>171598.82</v>
      </c>
      <c r="CM3082" s="120">
        <v>183995.42</v>
      </c>
      <c r="CN3082" s="120">
        <v>193372.41</v>
      </c>
      <c r="CO3082" s="120">
        <v>224605.44</v>
      </c>
      <c r="CP3082" s="120">
        <v>22883026</v>
      </c>
      <c r="CQ3082" s="120">
        <v>12564448</v>
      </c>
      <c r="CR3082" s="120">
        <v>23121853</v>
      </c>
      <c r="CS3082" s="120">
        <v>12694233</v>
      </c>
      <c r="CT3082" s="120">
        <v>2012173.8</v>
      </c>
      <c r="CU3082" s="118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8">
        <v>55176</v>
      </c>
      <c r="D3083" s="119" t="s">
        <v>216</v>
      </c>
      <c r="E3083" s="118" t="s">
        <v>27522</v>
      </c>
      <c r="F3083" s="119" t="s">
        <v>10268</v>
      </c>
      <c r="G3083" s="119" t="s">
        <v>10267</v>
      </c>
      <c r="H3083" s="118">
        <v>49791</v>
      </c>
      <c r="I3083" s="119" t="s">
        <v>89</v>
      </c>
      <c r="J3083" s="119" t="s">
        <v>27533</v>
      </c>
      <c r="K3083" s="119" t="s">
        <v>27569</v>
      </c>
      <c r="L3083" s="119" t="s">
        <v>210</v>
      </c>
      <c r="M3083" s="118">
        <v>22</v>
      </c>
      <c r="N3083" s="118">
        <v>3</v>
      </c>
      <c r="O3083" s="119" t="s">
        <v>27534</v>
      </c>
      <c r="P3083" s="119" t="s">
        <v>53</v>
      </c>
      <c r="Q3083" s="119" t="s">
        <v>2259</v>
      </c>
      <c r="R3083" s="119" t="s">
        <v>27546</v>
      </c>
      <c r="S3083" s="119" t="s">
        <v>610</v>
      </c>
      <c r="T3083" s="119" t="s">
        <v>210</v>
      </c>
      <c r="U3083" s="119" t="s">
        <v>29915</v>
      </c>
      <c r="V3083" s="120">
        <v>0</v>
      </c>
      <c r="W3083" s="120">
        <v>0</v>
      </c>
      <c r="X3083" s="120">
        <v>0</v>
      </c>
      <c r="Y3083" s="120">
        <v>0</v>
      </c>
      <c r="Z3083" s="120">
        <v>0</v>
      </c>
      <c r="AA3083" s="120">
        <v>0</v>
      </c>
      <c r="AB3083" s="120">
        <v>0</v>
      </c>
      <c r="AC3083" s="120">
        <v>0</v>
      </c>
      <c r="AD3083" s="120">
        <v>0</v>
      </c>
      <c r="AE3083" s="120">
        <v>0</v>
      </c>
      <c r="AF3083" s="120">
        <v>0</v>
      </c>
      <c r="AG3083" s="120">
        <v>0</v>
      </c>
      <c r="AH3083" s="120">
        <v>0</v>
      </c>
      <c r="AI3083" s="120">
        <v>0</v>
      </c>
      <c r="AJ3083" s="120">
        <v>0</v>
      </c>
      <c r="AK3083" s="120">
        <v>0</v>
      </c>
      <c r="AL3083" s="120">
        <v>0</v>
      </c>
      <c r="AM3083" s="120">
        <v>0</v>
      </c>
      <c r="AN3083" s="120">
        <v>0</v>
      </c>
      <c r="AO3083" s="120">
        <v>0</v>
      </c>
      <c r="AP3083" s="120">
        <v>0</v>
      </c>
      <c r="AQ3083" s="120">
        <v>0</v>
      </c>
      <c r="AR3083" s="120">
        <v>0</v>
      </c>
      <c r="AS3083" s="120">
        <v>0</v>
      </c>
      <c r="AT3083" s="121">
        <v>0</v>
      </c>
      <c r="AU3083" s="121">
        <v>0</v>
      </c>
      <c r="AV3083" s="121">
        <v>0</v>
      </c>
      <c r="AW3083" s="121">
        <v>0</v>
      </c>
      <c r="AX3083" s="121">
        <v>0</v>
      </c>
      <c r="AY3083" s="121">
        <v>0</v>
      </c>
      <c r="AZ3083" s="121">
        <v>0</v>
      </c>
      <c r="BA3083" s="121">
        <v>0</v>
      </c>
      <c r="BB3083" s="121">
        <v>0</v>
      </c>
      <c r="BC3083" s="121">
        <v>0</v>
      </c>
      <c r="BD3083" s="121">
        <v>0</v>
      </c>
      <c r="BE3083" s="121">
        <v>0</v>
      </c>
      <c r="BF3083" s="120">
        <v>0</v>
      </c>
      <c r="BG3083" s="120">
        <v>0</v>
      </c>
      <c r="BH3083" s="120">
        <v>0</v>
      </c>
      <c r="BI3083" s="120">
        <v>0</v>
      </c>
      <c r="BJ3083" s="120">
        <v>0</v>
      </c>
      <c r="BK3083" s="120">
        <v>0</v>
      </c>
      <c r="BL3083" s="120">
        <v>0</v>
      </c>
      <c r="BM3083" s="120">
        <v>0</v>
      </c>
      <c r="BN3083" s="120">
        <v>0</v>
      </c>
      <c r="BO3083" s="120">
        <v>0</v>
      </c>
      <c r="BP3083" s="120">
        <v>0</v>
      </c>
      <c r="BQ3083" s="120">
        <v>0</v>
      </c>
      <c r="BR3083" s="120">
        <v>0</v>
      </c>
      <c r="BS3083" s="120">
        <v>0</v>
      </c>
      <c r="BT3083" s="120">
        <v>0</v>
      </c>
      <c r="BU3083" s="120">
        <v>0</v>
      </c>
      <c r="BV3083" s="120">
        <v>0</v>
      </c>
      <c r="BW3083" s="120">
        <v>0</v>
      </c>
      <c r="BX3083" s="120">
        <v>0</v>
      </c>
      <c r="BY3083" s="120">
        <v>0</v>
      </c>
      <c r="BZ3083" s="120">
        <v>0</v>
      </c>
      <c r="CA3083" s="120">
        <v>0</v>
      </c>
      <c r="CB3083" s="120">
        <v>0</v>
      </c>
      <c r="CC3083" s="120">
        <v>0</v>
      </c>
      <c r="CD3083" s="120">
        <v>0</v>
      </c>
      <c r="CE3083" s="120">
        <v>0</v>
      </c>
      <c r="CF3083" s="120">
        <v>0</v>
      </c>
      <c r="CG3083" s="120">
        <v>0</v>
      </c>
      <c r="CH3083" s="120">
        <v>0</v>
      </c>
      <c r="CI3083" s="120">
        <v>0</v>
      </c>
      <c r="CJ3083" s="120">
        <v>0</v>
      </c>
      <c r="CK3083" s="120">
        <v>0</v>
      </c>
      <c r="CL3083" s="120">
        <v>0</v>
      </c>
      <c r="CM3083" s="120">
        <v>0</v>
      </c>
      <c r="CN3083" s="120">
        <v>0</v>
      </c>
      <c r="CO3083" s="120">
        <v>0</v>
      </c>
      <c r="CP3083" s="120">
        <v>0</v>
      </c>
      <c r="CQ3083" s="120">
        <v>0</v>
      </c>
      <c r="CR3083" s="120">
        <v>0</v>
      </c>
      <c r="CS3083" s="120">
        <v>0</v>
      </c>
      <c r="CT3083" s="120">
        <v>0</v>
      </c>
      <c r="CU3083" s="118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8">
        <v>55177</v>
      </c>
      <c r="D3084" s="119" t="s">
        <v>213</v>
      </c>
      <c r="E3084" s="118" t="s">
        <v>27522</v>
      </c>
      <c r="F3084" s="119" t="s">
        <v>10271</v>
      </c>
      <c r="G3084" s="119" t="s">
        <v>10270</v>
      </c>
      <c r="H3084" s="118">
        <v>50157</v>
      </c>
      <c r="I3084" s="119" t="s">
        <v>50</v>
      </c>
      <c r="J3084" s="119" t="s">
        <v>27535</v>
      </c>
      <c r="K3084" s="119" t="s">
        <v>7520</v>
      </c>
      <c r="L3084" s="119" t="s">
        <v>210</v>
      </c>
      <c r="M3084" s="118">
        <v>22</v>
      </c>
      <c r="N3084" s="118">
        <v>2</v>
      </c>
      <c r="O3084" s="119" t="s">
        <v>27524</v>
      </c>
      <c r="P3084" s="119" t="s">
        <v>51</v>
      </c>
      <c r="Q3084" s="119" t="s">
        <v>242</v>
      </c>
      <c r="R3084" s="119" t="s">
        <v>242</v>
      </c>
      <c r="S3084" s="119" t="s">
        <v>27590</v>
      </c>
      <c r="T3084" s="119" t="s">
        <v>210</v>
      </c>
      <c r="U3084" s="119" t="s">
        <v>29915</v>
      </c>
      <c r="V3084" s="120">
        <v>211</v>
      </c>
      <c r="W3084" s="120">
        <v>0</v>
      </c>
      <c r="X3084" s="120">
        <v>146</v>
      </c>
      <c r="Y3084" s="120">
        <v>2834</v>
      </c>
      <c r="Z3084" s="120">
        <v>3091</v>
      </c>
      <c r="AA3084" s="120">
        <v>1269</v>
      </c>
      <c r="AB3084" s="120">
        <v>14032</v>
      </c>
      <c r="AC3084" s="120">
        <v>3583</v>
      </c>
      <c r="AD3084" s="120">
        <v>652</v>
      </c>
      <c r="AE3084" s="120">
        <v>4970</v>
      </c>
      <c r="AF3084" s="120">
        <v>756</v>
      </c>
      <c r="AG3084" s="120">
        <v>3078</v>
      </c>
      <c r="AH3084" s="120">
        <v>211</v>
      </c>
      <c r="AI3084" s="120">
        <v>0</v>
      </c>
      <c r="AJ3084" s="120">
        <v>146</v>
      </c>
      <c r="AK3084" s="120">
        <v>2834</v>
      </c>
      <c r="AL3084" s="120">
        <v>3091</v>
      </c>
      <c r="AM3084" s="120">
        <v>1269</v>
      </c>
      <c r="AN3084" s="120">
        <v>14032</v>
      </c>
      <c r="AO3084" s="120">
        <v>3583</v>
      </c>
      <c r="AP3084" s="120">
        <v>652</v>
      </c>
      <c r="AQ3084" s="120">
        <v>4970</v>
      </c>
      <c r="AR3084" s="120">
        <v>756</v>
      </c>
      <c r="AS3084" s="120">
        <v>3078</v>
      </c>
      <c r="AT3084" s="121">
        <v>1.036</v>
      </c>
      <c r="AU3084" s="121">
        <v>0</v>
      </c>
      <c r="AV3084" s="121">
        <v>1.0289999999999999</v>
      </c>
      <c r="AW3084" s="121">
        <v>1.028</v>
      </c>
      <c r="AX3084" s="121">
        <v>1.0249999999999999</v>
      </c>
      <c r="AY3084" s="121">
        <v>1.0289999999999999</v>
      </c>
      <c r="AZ3084" s="121">
        <v>1.028</v>
      </c>
      <c r="BA3084" s="121">
        <v>1.0289999999999999</v>
      </c>
      <c r="BB3084" s="121">
        <v>1.0249999999999999</v>
      </c>
      <c r="BC3084" s="121">
        <v>1.024</v>
      </c>
      <c r="BD3084" s="121">
        <v>1.024</v>
      </c>
      <c r="BE3084" s="121">
        <v>1.028</v>
      </c>
      <c r="BF3084" s="120">
        <v>219</v>
      </c>
      <c r="BG3084" s="120">
        <v>0</v>
      </c>
      <c r="BH3084" s="120">
        <v>150</v>
      </c>
      <c r="BI3084" s="120">
        <v>2913</v>
      </c>
      <c r="BJ3084" s="120">
        <v>3168</v>
      </c>
      <c r="BK3084" s="120">
        <v>1306</v>
      </c>
      <c r="BL3084" s="120">
        <v>14425</v>
      </c>
      <c r="BM3084" s="120">
        <v>3687</v>
      </c>
      <c r="BN3084" s="120">
        <v>668</v>
      </c>
      <c r="BO3084" s="120">
        <v>5089</v>
      </c>
      <c r="BP3084" s="120">
        <v>774</v>
      </c>
      <c r="BQ3084" s="120">
        <v>3164</v>
      </c>
      <c r="BR3084" s="120">
        <v>219</v>
      </c>
      <c r="BS3084" s="120">
        <v>0</v>
      </c>
      <c r="BT3084" s="120">
        <v>150</v>
      </c>
      <c r="BU3084" s="120">
        <v>2913</v>
      </c>
      <c r="BV3084" s="120">
        <v>3168</v>
      </c>
      <c r="BW3084" s="120">
        <v>1306</v>
      </c>
      <c r="BX3084" s="120">
        <v>14425</v>
      </c>
      <c r="BY3084" s="120">
        <v>3687</v>
      </c>
      <c r="BZ3084" s="120">
        <v>668</v>
      </c>
      <c r="CA3084" s="120">
        <v>5089</v>
      </c>
      <c r="CB3084" s="120">
        <v>774</v>
      </c>
      <c r="CC3084" s="120">
        <v>3164</v>
      </c>
      <c r="CD3084" s="120">
        <v>42202</v>
      </c>
      <c r="CE3084" s="120">
        <v>62621</v>
      </c>
      <c r="CF3084" s="120">
        <v>30370</v>
      </c>
      <c r="CG3084" s="120">
        <v>91146</v>
      </c>
      <c r="CH3084" s="120">
        <v>79631</v>
      </c>
      <c r="CI3084" s="120">
        <v>64984</v>
      </c>
      <c r="CJ3084" s="120">
        <v>79768</v>
      </c>
      <c r="CK3084" s="120">
        <v>87336</v>
      </c>
      <c r="CL3084" s="120">
        <v>78595</v>
      </c>
      <c r="CM3084" s="120">
        <v>94612</v>
      </c>
      <c r="CN3084" s="120">
        <v>66980</v>
      </c>
      <c r="CO3084" s="120">
        <v>98016</v>
      </c>
      <c r="CP3084" s="120">
        <v>34622</v>
      </c>
      <c r="CQ3084" s="120">
        <v>34622</v>
      </c>
      <c r="CR3084" s="120">
        <v>35563</v>
      </c>
      <c r="CS3084" s="120">
        <v>35563</v>
      </c>
      <c r="CT3084" s="120">
        <v>876261</v>
      </c>
      <c r="CU3084" s="118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8">
        <v>55177</v>
      </c>
      <c r="D3085" s="119" t="s">
        <v>213</v>
      </c>
      <c r="E3085" s="118" t="s">
        <v>27522</v>
      </c>
      <c r="F3085" s="119" t="s">
        <v>10271</v>
      </c>
      <c r="G3085" s="119" t="s">
        <v>10270</v>
      </c>
      <c r="H3085" s="118">
        <v>50157</v>
      </c>
      <c r="I3085" s="119" t="s">
        <v>50</v>
      </c>
      <c r="J3085" s="119" t="s">
        <v>27535</v>
      </c>
      <c r="K3085" s="119" t="s">
        <v>7520</v>
      </c>
      <c r="L3085" s="119" t="s">
        <v>210</v>
      </c>
      <c r="M3085" s="118">
        <v>22</v>
      </c>
      <c r="N3085" s="118">
        <v>2</v>
      </c>
      <c r="O3085" s="119" t="s">
        <v>27524</v>
      </c>
      <c r="P3085" s="119" t="s">
        <v>53</v>
      </c>
      <c r="Q3085" s="119" t="s">
        <v>242</v>
      </c>
      <c r="R3085" s="119" t="s">
        <v>242</v>
      </c>
      <c r="S3085" s="119" t="s">
        <v>27590</v>
      </c>
      <c r="T3085" s="119" t="s">
        <v>210</v>
      </c>
      <c r="U3085" s="119" t="s">
        <v>29915</v>
      </c>
      <c r="V3085" s="120">
        <v>1050886</v>
      </c>
      <c r="W3085" s="120">
        <v>1512008</v>
      </c>
      <c r="X3085" s="120">
        <v>735209</v>
      </c>
      <c r="Y3085" s="120">
        <v>2141428</v>
      </c>
      <c r="Z3085" s="120">
        <v>1859997</v>
      </c>
      <c r="AA3085" s="120">
        <v>1535928</v>
      </c>
      <c r="AB3085" s="120">
        <v>1863710</v>
      </c>
      <c r="AC3085" s="120">
        <v>2029628</v>
      </c>
      <c r="AD3085" s="120">
        <v>1841627</v>
      </c>
      <c r="AE3085" s="120">
        <v>2250283</v>
      </c>
      <c r="AF3085" s="120">
        <v>1653855</v>
      </c>
      <c r="AG3085" s="120">
        <v>2385018</v>
      </c>
      <c r="AH3085" s="120">
        <v>1050886</v>
      </c>
      <c r="AI3085" s="120">
        <v>1512008</v>
      </c>
      <c r="AJ3085" s="120">
        <v>735209</v>
      </c>
      <c r="AK3085" s="120">
        <v>2141428</v>
      </c>
      <c r="AL3085" s="120">
        <v>1859997</v>
      </c>
      <c r="AM3085" s="120">
        <v>1535928</v>
      </c>
      <c r="AN3085" s="120">
        <v>1863710</v>
      </c>
      <c r="AO3085" s="120">
        <v>2029628</v>
      </c>
      <c r="AP3085" s="120">
        <v>1841627</v>
      </c>
      <c r="AQ3085" s="120">
        <v>2250283</v>
      </c>
      <c r="AR3085" s="120">
        <v>1653855</v>
      </c>
      <c r="AS3085" s="120">
        <v>2385018</v>
      </c>
      <c r="AT3085" s="121">
        <v>1.036</v>
      </c>
      <c r="AU3085" s="121">
        <v>1.0269999999999999</v>
      </c>
      <c r="AV3085" s="121">
        <v>1.0289999999999999</v>
      </c>
      <c r="AW3085" s="121">
        <v>1.028</v>
      </c>
      <c r="AX3085" s="121">
        <v>1.0249999999999999</v>
      </c>
      <c r="AY3085" s="121">
        <v>1.0289999999999999</v>
      </c>
      <c r="AZ3085" s="121">
        <v>1.028</v>
      </c>
      <c r="BA3085" s="121">
        <v>1.0289999999999999</v>
      </c>
      <c r="BB3085" s="121">
        <v>1.0249999999999999</v>
      </c>
      <c r="BC3085" s="121">
        <v>1.024</v>
      </c>
      <c r="BD3085" s="121">
        <v>1.024</v>
      </c>
      <c r="BE3085" s="121">
        <v>1.028</v>
      </c>
      <c r="BF3085" s="120">
        <v>1088718</v>
      </c>
      <c r="BG3085" s="120">
        <v>1552832</v>
      </c>
      <c r="BH3085" s="120">
        <v>756530</v>
      </c>
      <c r="BI3085" s="120">
        <v>2201388</v>
      </c>
      <c r="BJ3085" s="120">
        <v>1906497</v>
      </c>
      <c r="BK3085" s="120">
        <v>1580470</v>
      </c>
      <c r="BL3085" s="120">
        <v>1915894</v>
      </c>
      <c r="BM3085" s="120">
        <v>2088487</v>
      </c>
      <c r="BN3085" s="120">
        <v>1887668</v>
      </c>
      <c r="BO3085" s="120">
        <v>2304290</v>
      </c>
      <c r="BP3085" s="120">
        <v>1693548</v>
      </c>
      <c r="BQ3085" s="120">
        <v>2451799</v>
      </c>
      <c r="BR3085" s="120">
        <v>1088718</v>
      </c>
      <c r="BS3085" s="120">
        <v>1552832</v>
      </c>
      <c r="BT3085" s="120">
        <v>756530</v>
      </c>
      <c r="BU3085" s="120">
        <v>2201388</v>
      </c>
      <c r="BV3085" s="120">
        <v>1906497</v>
      </c>
      <c r="BW3085" s="120">
        <v>1580470</v>
      </c>
      <c r="BX3085" s="120">
        <v>1915894</v>
      </c>
      <c r="BY3085" s="120">
        <v>2088487</v>
      </c>
      <c r="BZ3085" s="120">
        <v>1887668</v>
      </c>
      <c r="CA3085" s="120">
        <v>2304290</v>
      </c>
      <c r="CB3085" s="120">
        <v>1693548</v>
      </c>
      <c r="CC3085" s="120">
        <v>2451799</v>
      </c>
      <c r="CD3085" s="120">
        <v>89440</v>
      </c>
      <c r="CE3085" s="120">
        <v>130204</v>
      </c>
      <c r="CF3085" s="120">
        <v>63519</v>
      </c>
      <c r="CG3085" s="120">
        <v>184411</v>
      </c>
      <c r="CH3085" s="120">
        <v>157316</v>
      </c>
      <c r="CI3085" s="120">
        <v>130508</v>
      </c>
      <c r="CJ3085" s="120">
        <v>160122</v>
      </c>
      <c r="CK3085" s="120">
        <v>173720</v>
      </c>
      <c r="CL3085" s="120">
        <v>156821</v>
      </c>
      <c r="CM3085" s="120">
        <v>194011</v>
      </c>
      <c r="CN3085" s="120">
        <v>144673</v>
      </c>
      <c r="CO3085" s="120">
        <v>210761</v>
      </c>
      <c r="CP3085" s="120">
        <v>20859577</v>
      </c>
      <c r="CQ3085" s="120">
        <v>20859577</v>
      </c>
      <c r="CR3085" s="120">
        <v>21428121</v>
      </c>
      <c r="CS3085" s="120">
        <v>21428121</v>
      </c>
      <c r="CT3085" s="120">
        <v>1795506</v>
      </c>
      <c r="CU3085" s="118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8">
        <v>55178</v>
      </c>
      <c r="D3086" s="119" t="s">
        <v>213</v>
      </c>
      <c r="E3086" s="118" t="s">
        <v>27522</v>
      </c>
      <c r="F3086" s="119" t="s">
        <v>10273</v>
      </c>
      <c r="G3086" s="119" t="s">
        <v>10272</v>
      </c>
      <c r="H3086" s="118">
        <v>54915</v>
      </c>
      <c r="I3086" s="119" t="s">
        <v>70</v>
      </c>
      <c r="J3086" s="119" t="s">
        <v>27526</v>
      </c>
      <c r="K3086" s="119" t="s">
        <v>27569</v>
      </c>
      <c r="L3086" s="119" t="s">
        <v>210</v>
      </c>
      <c r="M3086" s="118">
        <v>22</v>
      </c>
      <c r="N3086" s="118">
        <v>2</v>
      </c>
      <c r="O3086" s="119" t="s">
        <v>27524</v>
      </c>
      <c r="P3086" s="119" t="s">
        <v>51</v>
      </c>
      <c r="Q3086" s="119" t="s">
        <v>242</v>
      </c>
      <c r="R3086" s="119" t="s">
        <v>242</v>
      </c>
      <c r="S3086" s="119" t="s">
        <v>610</v>
      </c>
      <c r="T3086" s="119" t="s">
        <v>210</v>
      </c>
      <c r="U3086" s="119" t="s">
        <v>29915</v>
      </c>
      <c r="V3086" s="120">
        <v>20192</v>
      </c>
      <c r="W3086" s="120">
        <v>31759</v>
      </c>
      <c r="X3086" s="120">
        <v>31433</v>
      </c>
      <c r="Y3086" s="120">
        <v>69612</v>
      </c>
      <c r="Z3086" s="120">
        <v>33104</v>
      </c>
      <c r="AA3086" s="120">
        <v>204490</v>
      </c>
      <c r="AB3086" s="120">
        <v>283658</v>
      </c>
      <c r="AC3086" s="120">
        <v>275578</v>
      </c>
      <c r="AD3086" s="120">
        <v>210181</v>
      </c>
      <c r="AE3086" s="120">
        <v>137285</v>
      </c>
      <c r="AF3086" s="120">
        <v>21773</v>
      </c>
      <c r="AG3086" s="120">
        <v>100848</v>
      </c>
      <c r="AH3086" s="120">
        <v>20192</v>
      </c>
      <c r="AI3086" s="120">
        <v>31759</v>
      </c>
      <c r="AJ3086" s="120">
        <v>31433</v>
      </c>
      <c r="AK3086" s="120">
        <v>69612</v>
      </c>
      <c r="AL3086" s="120">
        <v>33104</v>
      </c>
      <c r="AM3086" s="120">
        <v>204490</v>
      </c>
      <c r="AN3086" s="120">
        <v>283658</v>
      </c>
      <c r="AO3086" s="120">
        <v>275578</v>
      </c>
      <c r="AP3086" s="120">
        <v>210181</v>
      </c>
      <c r="AQ3086" s="120">
        <v>137285</v>
      </c>
      <c r="AR3086" s="120">
        <v>21773</v>
      </c>
      <c r="AS3086" s="120">
        <v>100848</v>
      </c>
      <c r="AT3086" s="121">
        <v>1.0329999999999999</v>
      </c>
      <c r="AU3086" s="121">
        <v>1.0329999999999999</v>
      </c>
      <c r="AV3086" s="121">
        <v>1.0289999999999999</v>
      </c>
      <c r="AW3086" s="121">
        <v>1.0149999999999999</v>
      </c>
      <c r="AX3086" s="121">
        <v>1.026</v>
      </c>
      <c r="AY3086" s="121">
        <v>1.0389999999999999</v>
      </c>
      <c r="AZ3086" s="121">
        <v>1.038</v>
      </c>
      <c r="BA3086" s="121">
        <v>1.038</v>
      </c>
      <c r="BB3086" s="121">
        <v>1.046</v>
      </c>
      <c r="BC3086" s="121">
        <v>1.0309999999999999</v>
      </c>
      <c r="BD3086" s="121">
        <v>1.0329999999999999</v>
      </c>
      <c r="BE3086" s="121">
        <v>1.036</v>
      </c>
      <c r="BF3086" s="120">
        <v>20858</v>
      </c>
      <c r="BG3086" s="120">
        <v>32807</v>
      </c>
      <c r="BH3086" s="120">
        <v>32345</v>
      </c>
      <c r="BI3086" s="120">
        <v>70656</v>
      </c>
      <c r="BJ3086" s="120">
        <v>33965</v>
      </c>
      <c r="BK3086" s="120">
        <v>212465</v>
      </c>
      <c r="BL3086" s="120">
        <v>294437</v>
      </c>
      <c r="BM3086" s="120">
        <v>286050</v>
      </c>
      <c r="BN3086" s="120">
        <v>219849</v>
      </c>
      <c r="BO3086" s="120">
        <v>141541</v>
      </c>
      <c r="BP3086" s="120">
        <v>22492</v>
      </c>
      <c r="BQ3086" s="120">
        <v>104479</v>
      </c>
      <c r="BR3086" s="120">
        <v>20858</v>
      </c>
      <c r="BS3086" s="120">
        <v>32807</v>
      </c>
      <c r="BT3086" s="120">
        <v>32345</v>
      </c>
      <c r="BU3086" s="120">
        <v>70656</v>
      </c>
      <c r="BV3086" s="120">
        <v>33965</v>
      </c>
      <c r="BW3086" s="120">
        <v>212465</v>
      </c>
      <c r="BX3086" s="120">
        <v>294437</v>
      </c>
      <c r="BY3086" s="120">
        <v>286050</v>
      </c>
      <c r="BZ3086" s="120">
        <v>219849</v>
      </c>
      <c r="CA3086" s="120">
        <v>141541</v>
      </c>
      <c r="CB3086" s="120">
        <v>22492</v>
      </c>
      <c r="CC3086" s="120">
        <v>104479</v>
      </c>
      <c r="CD3086" s="120">
        <v>64241</v>
      </c>
      <c r="CE3086" s="120">
        <v>44099</v>
      </c>
      <c r="CF3086" s="120">
        <v>72680</v>
      </c>
      <c r="CG3086" s="120">
        <v>68633</v>
      </c>
      <c r="CH3086" s="120">
        <v>23069</v>
      </c>
      <c r="CI3086" s="120">
        <v>102928</v>
      </c>
      <c r="CJ3086" s="120">
        <v>142111</v>
      </c>
      <c r="CK3086" s="120">
        <v>142285</v>
      </c>
      <c r="CL3086" s="120">
        <v>114326</v>
      </c>
      <c r="CM3086" s="120">
        <v>104922</v>
      </c>
      <c r="CN3086" s="120">
        <v>23182</v>
      </c>
      <c r="CO3086" s="120">
        <v>104699</v>
      </c>
      <c r="CP3086" s="120">
        <v>1419913</v>
      </c>
      <c r="CQ3086" s="120">
        <v>1419913</v>
      </c>
      <c r="CR3086" s="120">
        <v>1471944</v>
      </c>
      <c r="CS3086" s="120">
        <v>1471944</v>
      </c>
      <c r="CT3086" s="120">
        <v>1007175</v>
      </c>
      <c r="CU3086" s="118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8">
        <v>55178</v>
      </c>
      <c r="D3087" s="119" t="s">
        <v>213</v>
      </c>
      <c r="E3087" s="118" t="s">
        <v>27522</v>
      </c>
      <c r="F3087" s="119" t="s">
        <v>10273</v>
      </c>
      <c r="G3087" s="119" t="s">
        <v>10272</v>
      </c>
      <c r="H3087" s="118">
        <v>54915</v>
      </c>
      <c r="I3087" s="119" t="s">
        <v>70</v>
      </c>
      <c r="J3087" s="119" t="s">
        <v>27526</v>
      </c>
      <c r="K3087" s="119" t="s">
        <v>27569</v>
      </c>
      <c r="L3087" s="119" t="s">
        <v>210</v>
      </c>
      <c r="M3087" s="118">
        <v>22</v>
      </c>
      <c r="N3087" s="118">
        <v>2</v>
      </c>
      <c r="O3087" s="119" t="s">
        <v>27524</v>
      </c>
      <c r="P3087" s="119" t="s">
        <v>53</v>
      </c>
      <c r="Q3087" s="119" t="s">
        <v>242</v>
      </c>
      <c r="R3087" s="119" t="s">
        <v>242</v>
      </c>
      <c r="S3087" s="119" t="s">
        <v>610</v>
      </c>
      <c r="T3087" s="119" t="s">
        <v>210</v>
      </c>
      <c r="U3087" s="119" t="s">
        <v>29915</v>
      </c>
      <c r="V3087" s="120">
        <v>1369190</v>
      </c>
      <c r="W3087" s="120">
        <v>893378</v>
      </c>
      <c r="X3087" s="120">
        <v>1482245</v>
      </c>
      <c r="Y3087" s="120">
        <v>1281859</v>
      </c>
      <c r="Z3087" s="120">
        <v>533912</v>
      </c>
      <c r="AA3087" s="120">
        <v>1599898</v>
      </c>
      <c r="AB3087" s="120">
        <v>2226406</v>
      </c>
      <c r="AC3087" s="120">
        <v>2317455</v>
      </c>
      <c r="AD3087" s="120">
        <v>1893124</v>
      </c>
      <c r="AE3087" s="120">
        <v>1880751</v>
      </c>
      <c r="AF3087" s="120">
        <v>460810</v>
      </c>
      <c r="AG3087" s="120">
        <v>1970018</v>
      </c>
      <c r="AH3087" s="120">
        <v>1369190</v>
      </c>
      <c r="AI3087" s="120">
        <v>893378</v>
      </c>
      <c r="AJ3087" s="120">
        <v>1482245</v>
      </c>
      <c r="AK3087" s="120">
        <v>1281859</v>
      </c>
      <c r="AL3087" s="120">
        <v>533912</v>
      </c>
      <c r="AM3087" s="120">
        <v>1599898</v>
      </c>
      <c r="AN3087" s="120">
        <v>2226406</v>
      </c>
      <c r="AO3087" s="120">
        <v>2317455</v>
      </c>
      <c r="AP3087" s="120">
        <v>1893124</v>
      </c>
      <c r="AQ3087" s="120">
        <v>1880751</v>
      </c>
      <c r="AR3087" s="120">
        <v>460810</v>
      </c>
      <c r="AS3087" s="120">
        <v>1970018</v>
      </c>
      <c r="AT3087" s="121">
        <v>1.0329999999999999</v>
      </c>
      <c r="AU3087" s="121">
        <v>1.0329999999999999</v>
      </c>
      <c r="AV3087" s="121">
        <v>1.0289999999999999</v>
      </c>
      <c r="AW3087" s="121">
        <v>1.0149999999999999</v>
      </c>
      <c r="AX3087" s="121">
        <v>1.026</v>
      </c>
      <c r="AY3087" s="121">
        <v>1.0389999999999999</v>
      </c>
      <c r="AZ3087" s="121">
        <v>1.038</v>
      </c>
      <c r="BA3087" s="121">
        <v>1.038</v>
      </c>
      <c r="BB3087" s="121">
        <v>1.046</v>
      </c>
      <c r="BC3087" s="121">
        <v>1.0309999999999999</v>
      </c>
      <c r="BD3087" s="121">
        <v>1.0329999999999999</v>
      </c>
      <c r="BE3087" s="121">
        <v>1.036</v>
      </c>
      <c r="BF3087" s="120">
        <v>1414373</v>
      </c>
      <c r="BG3087" s="120">
        <v>922859</v>
      </c>
      <c r="BH3087" s="120">
        <v>1525230</v>
      </c>
      <c r="BI3087" s="120">
        <v>1301087</v>
      </c>
      <c r="BJ3087" s="120">
        <v>547794</v>
      </c>
      <c r="BK3087" s="120">
        <v>1662294</v>
      </c>
      <c r="BL3087" s="120">
        <v>2311009</v>
      </c>
      <c r="BM3087" s="120">
        <v>2405518</v>
      </c>
      <c r="BN3087" s="120">
        <v>1980208</v>
      </c>
      <c r="BO3087" s="120">
        <v>1939054</v>
      </c>
      <c r="BP3087" s="120">
        <v>476017</v>
      </c>
      <c r="BQ3087" s="120">
        <v>2040939</v>
      </c>
      <c r="BR3087" s="120">
        <v>1414373</v>
      </c>
      <c r="BS3087" s="120">
        <v>922859</v>
      </c>
      <c r="BT3087" s="120">
        <v>1525230</v>
      </c>
      <c r="BU3087" s="120">
        <v>1301087</v>
      </c>
      <c r="BV3087" s="120">
        <v>547794</v>
      </c>
      <c r="BW3087" s="120">
        <v>1662294</v>
      </c>
      <c r="BX3087" s="120">
        <v>2311009</v>
      </c>
      <c r="BY3087" s="120">
        <v>2405518</v>
      </c>
      <c r="BZ3087" s="120">
        <v>1980208</v>
      </c>
      <c r="CA3087" s="120">
        <v>1939054</v>
      </c>
      <c r="CB3087" s="120">
        <v>476017</v>
      </c>
      <c r="CC3087" s="120">
        <v>2040939</v>
      </c>
      <c r="CD3087" s="120">
        <v>124762</v>
      </c>
      <c r="CE3087" s="120">
        <v>83073</v>
      </c>
      <c r="CF3087" s="120">
        <v>134060</v>
      </c>
      <c r="CG3087" s="120">
        <v>113254</v>
      </c>
      <c r="CH3087" s="120">
        <v>47609</v>
      </c>
      <c r="CI3087" s="120">
        <v>149935</v>
      </c>
      <c r="CJ3087" s="120">
        <v>203349</v>
      </c>
      <c r="CK3087" s="120">
        <v>207329</v>
      </c>
      <c r="CL3087" s="120">
        <v>170351</v>
      </c>
      <c r="CM3087" s="120">
        <v>170523</v>
      </c>
      <c r="CN3087" s="120">
        <v>42292</v>
      </c>
      <c r="CO3087" s="120">
        <v>182390</v>
      </c>
      <c r="CP3087" s="120">
        <v>17909046</v>
      </c>
      <c r="CQ3087" s="120">
        <v>17909046</v>
      </c>
      <c r="CR3087" s="120">
        <v>18526382</v>
      </c>
      <c r="CS3087" s="120">
        <v>18526382</v>
      </c>
      <c r="CT3087" s="120">
        <v>1628927</v>
      </c>
      <c r="CU3087" s="118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8">
        <v>55182</v>
      </c>
      <c r="D3088" s="119" t="s">
        <v>213</v>
      </c>
      <c r="E3088" s="118" t="s">
        <v>27522</v>
      </c>
      <c r="F3088" s="119" t="s">
        <v>10277</v>
      </c>
      <c r="G3088" s="119" t="s">
        <v>10276</v>
      </c>
      <c r="H3088" s="118">
        <v>18320</v>
      </c>
      <c r="I3088" s="119" t="s">
        <v>51</v>
      </c>
      <c r="J3088" s="119" t="s">
        <v>27541</v>
      </c>
      <c r="K3088" s="119" t="s">
        <v>7520</v>
      </c>
      <c r="L3088" s="119" t="s">
        <v>210</v>
      </c>
      <c r="M3088" s="118">
        <v>22</v>
      </c>
      <c r="N3088" s="118">
        <v>2</v>
      </c>
      <c r="O3088" s="119" t="s">
        <v>27524</v>
      </c>
      <c r="P3088" s="119" t="s">
        <v>51</v>
      </c>
      <c r="Q3088" s="119" t="s">
        <v>242</v>
      </c>
      <c r="R3088" s="119" t="s">
        <v>242</v>
      </c>
      <c r="S3088" s="119" t="s">
        <v>27549</v>
      </c>
      <c r="T3088" s="119" t="s">
        <v>210</v>
      </c>
      <c r="U3088" s="119" t="s">
        <v>29915</v>
      </c>
      <c r="V3088" s="120">
        <v>121433</v>
      </c>
      <c r="W3088" s="120">
        <v>130501</v>
      </c>
      <c r="X3088" s="120">
        <v>6040</v>
      </c>
      <c r="Y3088" s="120">
        <v>192671</v>
      </c>
      <c r="Z3088" s="120">
        <v>41704</v>
      </c>
      <c r="AA3088" s="120">
        <v>80311</v>
      </c>
      <c r="AB3088" s="120">
        <v>166400</v>
      </c>
      <c r="AC3088" s="120">
        <v>152962</v>
      </c>
      <c r="AD3088" s="120">
        <v>158895</v>
      </c>
      <c r="AE3088" s="120">
        <v>276680</v>
      </c>
      <c r="AF3088" s="120">
        <v>211223</v>
      </c>
      <c r="AG3088" s="120">
        <v>158203</v>
      </c>
      <c r="AH3088" s="120">
        <v>121433</v>
      </c>
      <c r="AI3088" s="120">
        <v>130501</v>
      </c>
      <c r="AJ3088" s="120">
        <v>6040</v>
      </c>
      <c r="AK3088" s="120">
        <v>192671</v>
      </c>
      <c r="AL3088" s="120">
        <v>41704</v>
      </c>
      <c r="AM3088" s="120">
        <v>80311</v>
      </c>
      <c r="AN3088" s="120">
        <v>166400</v>
      </c>
      <c r="AO3088" s="120">
        <v>152962</v>
      </c>
      <c r="AP3088" s="120">
        <v>158895</v>
      </c>
      <c r="AQ3088" s="120">
        <v>276680</v>
      </c>
      <c r="AR3088" s="120">
        <v>211223</v>
      </c>
      <c r="AS3088" s="120">
        <v>158203</v>
      </c>
      <c r="AT3088" s="121">
        <v>1.0649999999999999</v>
      </c>
      <c r="AU3088" s="121">
        <v>1.048</v>
      </c>
      <c r="AV3088" s="121">
        <v>1.044</v>
      </c>
      <c r="AW3088" s="121">
        <v>1.0449999999999999</v>
      </c>
      <c r="AX3088" s="121">
        <v>1.0349999999999999</v>
      </c>
      <c r="AY3088" s="121">
        <v>1.038</v>
      </c>
      <c r="AZ3088" s="121">
        <v>1.0409999999999999</v>
      </c>
      <c r="BA3088" s="121">
        <v>1.044</v>
      </c>
      <c r="BB3088" s="121">
        <v>1.0349999999999999</v>
      </c>
      <c r="BC3088" s="121">
        <v>1.0329999999999999</v>
      </c>
      <c r="BD3088" s="121">
        <v>1.044</v>
      </c>
      <c r="BE3088" s="121">
        <v>1.0509999999999999</v>
      </c>
      <c r="BF3088" s="120">
        <v>129326</v>
      </c>
      <c r="BG3088" s="120">
        <v>136765</v>
      </c>
      <c r="BH3088" s="120">
        <v>6306</v>
      </c>
      <c r="BI3088" s="120">
        <v>201341</v>
      </c>
      <c r="BJ3088" s="120">
        <v>43164</v>
      </c>
      <c r="BK3088" s="120">
        <v>83363</v>
      </c>
      <c r="BL3088" s="120">
        <v>173222</v>
      </c>
      <c r="BM3088" s="120">
        <v>159692</v>
      </c>
      <c r="BN3088" s="120">
        <v>164456</v>
      </c>
      <c r="BO3088" s="120">
        <v>285810</v>
      </c>
      <c r="BP3088" s="120">
        <v>220517</v>
      </c>
      <c r="BQ3088" s="120">
        <v>166271</v>
      </c>
      <c r="BR3088" s="120">
        <v>129326</v>
      </c>
      <c r="BS3088" s="120">
        <v>136765</v>
      </c>
      <c r="BT3088" s="120">
        <v>6306</v>
      </c>
      <c r="BU3088" s="120">
        <v>201341</v>
      </c>
      <c r="BV3088" s="120">
        <v>43164</v>
      </c>
      <c r="BW3088" s="120">
        <v>83363</v>
      </c>
      <c r="BX3088" s="120">
        <v>173222</v>
      </c>
      <c r="BY3088" s="120">
        <v>159692</v>
      </c>
      <c r="BZ3088" s="120">
        <v>164456</v>
      </c>
      <c r="CA3088" s="120">
        <v>285810</v>
      </c>
      <c r="CB3088" s="120">
        <v>220517</v>
      </c>
      <c r="CC3088" s="120">
        <v>166271</v>
      </c>
      <c r="CD3088" s="120">
        <v>110654</v>
      </c>
      <c r="CE3088" s="120">
        <v>103930</v>
      </c>
      <c r="CF3088" s="120">
        <v>4223</v>
      </c>
      <c r="CG3088" s="120">
        <v>99270</v>
      </c>
      <c r="CH3088" s="120">
        <v>43668</v>
      </c>
      <c r="CI3088" s="120">
        <v>75126</v>
      </c>
      <c r="CJ3088" s="120">
        <v>128082</v>
      </c>
      <c r="CK3088" s="120">
        <v>133230</v>
      </c>
      <c r="CL3088" s="120">
        <v>102749</v>
      </c>
      <c r="CM3088" s="120">
        <v>144027</v>
      </c>
      <c r="CN3088" s="120">
        <v>127248</v>
      </c>
      <c r="CO3088" s="120">
        <v>106109</v>
      </c>
      <c r="CP3088" s="120">
        <v>1697023</v>
      </c>
      <c r="CQ3088" s="120">
        <v>1697023</v>
      </c>
      <c r="CR3088" s="120">
        <v>1770233</v>
      </c>
      <c r="CS3088" s="120">
        <v>1770233</v>
      </c>
      <c r="CT3088" s="120">
        <v>1178316</v>
      </c>
      <c r="CU3088" s="118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8">
        <v>55182</v>
      </c>
      <c r="D3089" s="119" t="s">
        <v>213</v>
      </c>
      <c r="E3089" s="118" t="s">
        <v>27522</v>
      </c>
      <c r="F3089" s="119" t="s">
        <v>10277</v>
      </c>
      <c r="G3089" s="119" t="s">
        <v>10276</v>
      </c>
      <c r="H3089" s="118">
        <v>18320</v>
      </c>
      <c r="I3089" s="119" t="s">
        <v>51</v>
      </c>
      <c r="J3089" s="119" t="s">
        <v>27541</v>
      </c>
      <c r="K3089" s="119" t="s">
        <v>7520</v>
      </c>
      <c r="L3089" s="119" t="s">
        <v>210</v>
      </c>
      <c r="M3089" s="118">
        <v>22</v>
      </c>
      <c r="N3089" s="118">
        <v>2</v>
      </c>
      <c r="O3089" s="119" t="s">
        <v>27524</v>
      </c>
      <c r="P3089" s="119" t="s">
        <v>53</v>
      </c>
      <c r="Q3089" s="119" t="s">
        <v>242</v>
      </c>
      <c r="R3089" s="119" t="s">
        <v>242</v>
      </c>
      <c r="S3089" s="119" t="s">
        <v>27549</v>
      </c>
      <c r="T3089" s="119" t="s">
        <v>210</v>
      </c>
      <c r="U3089" s="119" t="s">
        <v>29915</v>
      </c>
      <c r="V3089" s="120">
        <v>1731981</v>
      </c>
      <c r="W3089" s="120">
        <v>1613971</v>
      </c>
      <c r="X3089" s="120">
        <v>78559</v>
      </c>
      <c r="Y3089" s="120">
        <v>1405960</v>
      </c>
      <c r="Z3089" s="120">
        <v>757737</v>
      </c>
      <c r="AA3089" s="120">
        <v>1213025</v>
      </c>
      <c r="AB3089" s="120">
        <v>1934873</v>
      </c>
      <c r="AC3089" s="120">
        <v>2022718</v>
      </c>
      <c r="AD3089" s="120">
        <v>1543641</v>
      </c>
      <c r="AE3089" s="120">
        <v>2007474</v>
      </c>
      <c r="AF3089" s="120">
        <v>1838020</v>
      </c>
      <c r="AG3089" s="120">
        <v>1605681</v>
      </c>
      <c r="AH3089" s="120">
        <v>1731981</v>
      </c>
      <c r="AI3089" s="120">
        <v>1613971</v>
      </c>
      <c r="AJ3089" s="120">
        <v>78559</v>
      </c>
      <c r="AK3089" s="120">
        <v>1405960</v>
      </c>
      <c r="AL3089" s="120">
        <v>757737</v>
      </c>
      <c r="AM3089" s="120">
        <v>1213025</v>
      </c>
      <c r="AN3089" s="120">
        <v>1934873</v>
      </c>
      <c r="AO3089" s="120">
        <v>2022718</v>
      </c>
      <c r="AP3089" s="120">
        <v>1543641</v>
      </c>
      <c r="AQ3089" s="120">
        <v>2007474</v>
      </c>
      <c r="AR3089" s="120">
        <v>1838020</v>
      </c>
      <c r="AS3089" s="120">
        <v>1605681</v>
      </c>
      <c r="AT3089" s="121">
        <v>1.0649999999999999</v>
      </c>
      <c r="AU3089" s="121">
        <v>1.048</v>
      </c>
      <c r="AV3089" s="121">
        <v>1.044</v>
      </c>
      <c r="AW3089" s="121">
        <v>1.0449999999999999</v>
      </c>
      <c r="AX3089" s="121">
        <v>1.0349999999999999</v>
      </c>
      <c r="AY3089" s="121">
        <v>1.038</v>
      </c>
      <c r="AZ3089" s="121">
        <v>1.0409999999999999</v>
      </c>
      <c r="BA3089" s="121">
        <v>1.044</v>
      </c>
      <c r="BB3089" s="121">
        <v>1.0349999999999999</v>
      </c>
      <c r="BC3089" s="121">
        <v>1.0329999999999999</v>
      </c>
      <c r="BD3089" s="121">
        <v>1.044</v>
      </c>
      <c r="BE3089" s="121">
        <v>1.0509999999999999</v>
      </c>
      <c r="BF3089" s="120">
        <v>1844560</v>
      </c>
      <c r="BG3089" s="120">
        <v>1691442</v>
      </c>
      <c r="BH3089" s="120">
        <v>82016</v>
      </c>
      <c r="BI3089" s="120">
        <v>1469228</v>
      </c>
      <c r="BJ3089" s="120">
        <v>784258</v>
      </c>
      <c r="BK3089" s="120">
        <v>1259120</v>
      </c>
      <c r="BL3089" s="120">
        <v>2014203</v>
      </c>
      <c r="BM3089" s="120">
        <v>2111718</v>
      </c>
      <c r="BN3089" s="120">
        <v>1597668</v>
      </c>
      <c r="BO3089" s="120">
        <v>2073721</v>
      </c>
      <c r="BP3089" s="120">
        <v>1918893</v>
      </c>
      <c r="BQ3089" s="120">
        <v>1687571</v>
      </c>
      <c r="BR3089" s="120">
        <v>1844560</v>
      </c>
      <c r="BS3089" s="120">
        <v>1691442</v>
      </c>
      <c r="BT3089" s="120">
        <v>82016</v>
      </c>
      <c r="BU3089" s="120">
        <v>1469228</v>
      </c>
      <c r="BV3089" s="120">
        <v>784258</v>
      </c>
      <c r="BW3089" s="120">
        <v>1259120</v>
      </c>
      <c r="BX3089" s="120">
        <v>2014203</v>
      </c>
      <c r="BY3089" s="120">
        <v>2111718</v>
      </c>
      <c r="BZ3089" s="120">
        <v>1597668</v>
      </c>
      <c r="CA3089" s="120">
        <v>2073721</v>
      </c>
      <c r="CB3089" s="120">
        <v>1918893</v>
      </c>
      <c r="CC3089" s="120">
        <v>1687571</v>
      </c>
      <c r="CD3089" s="120">
        <v>168530</v>
      </c>
      <c r="CE3089" s="120">
        <v>154055</v>
      </c>
      <c r="CF3089" s="120">
        <v>7213</v>
      </c>
      <c r="CG3089" s="120">
        <v>132996</v>
      </c>
      <c r="CH3089" s="120">
        <v>67429</v>
      </c>
      <c r="CI3089" s="120">
        <v>111335</v>
      </c>
      <c r="CJ3089" s="120">
        <v>179630</v>
      </c>
      <c r="CK3089" s="120">
        <v>185725</v>
      </c>
      <c r="CL3089" s="120">
        <v>141600</v>
      </c>
      <c r="CM3089" s="120">
        <v>185385</v>
      </c>
      <c r="CN3089" s="120">
        <v>171851</v>
      </c>
      <c r="CO3089" s="120">
        <v>153935</v>
      </c>
      <c r="CP3089" s="120">
        <v>17753640</v>
      </c>
      <c r="CQ3089" s="120">
        <v>17753640</v>
      </c>
      <c r="CR3089" s="120">
        <v>18534398</v>
      </c>
      <c r="CS3089" s="120">
        <v>18534398</v>
      </c>
      <c r="CT3089" s="120">
        <v>1659684</v>
      </c>
      <c r="CU3089" s="118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8">
        <v>55187</v>
      </c>
      <c r="D3090" s="119" t="s">
        <v>216</v>
      </c>
      <c r="E3090" s="118" t="s">
        <v>27522</v>
      </c>
      <c r="F3090" s="119" t="s">
        <v>10289</v>
      </c>
      <c r="G3090" s="119" t="s">
        <v>10288</v>
      </c>
      <c r="H3090" s="118">
        <v>56380</v>
      </c>
      <c r="I3090" s="119" t="s">
        <v>89</v>
      </c>
      <c r="J3090" s="119" t="s">
        <v>27533</v>
      </c>
      <c r="K3090" s="119" t="s">
        <v>27571</v>
      </c>
      <c r="L3090" s="119" t="s">
        <v>210</v>
      </c>
      <c r="M3090" s="118">
        <v>22</v>
      </c>
      <c r="N3090" s="118">
        <v>3</v>
      </c>
      <c r="O3090" s="119" t="s">
        <v>27534</v>
      </c>
      <c r="P3090" s="119" t="s">
        <v>51</v>
      </c>
      <c r="Q3090" s="119" t="s">
        <v>242</v>
      </c>
      <c r="R3090" s="119" t="s">
        <v>242</v>
      </c>
      <c r="S3090" s="119" t="s">
        <v>27557</v>
      </c>
      <c r="T3090" s="119" t="s">
        <v>210</v>
      </c>
      <c r="U3090" s="119" t="s">
        <v>29915</v>
      </c>
      <c r="V3090" s="120">
        <v>437252</v>
      </c>
      <c r="W3090" s="120">
        <v>120155</v>
      </c>
      <c r="X3090" s="120">
        <v>336917</v>
      </c>
      <c r="Y3090" s="120">
        <v>408386</v>
      </c>
      <c r="Z3090" s="120">
        <v>98396</v>
      </c>
      <c r="AA3090" s="120">
        <v>371052</v>
      </c>
      <c r="AB3090" s="120">
        <v>136702</v>
      </c>
      <c r="AC3090" s="120">
        <v>225575</v>
      </c>
      <c r="AD3090" s="120">
        <v>321494</v>
      </c>
      <c r="AE3090" s="120">
        <v>300468</v>
      </c>
      <c r="AF3090" s="120">
        <v>433351</v>
      </c>
      <c r="AG3090" s="120">
        <v>289573</v>
      </c>
      <c r="AH3090" s="120">
        <v>280834</v>
      </c>
      <c r="AI3090" s="120">
        <v>71597</v>
      </c>
      <c r="AJ3090" s="120">
        <v>228528</v>
      </c>
      <c r="AK3090" s="120">
        <v>260674</v>
      </c>
      <c r="AL3090" s="120">
        <v>98396</v>
      </c>
      <c r="AM3090" s="120">
        <v>222792</v>
      </c>
      <c r="AN3090" s="120">
        <v>136702</v>
      </c>
      <c r="AO3090" s="120">
        <v>225575</v>
      </c>
      <c r="AP3090" s="120">
        <v>288938</v>
      </c>
      <c r="AQ3090" s="120">
        <v>32401</v>
      </c>
      <c r="AR3090" s="120">
        <v>433351</v>
      </c>
      <c r="AS3090" s="120">
        <v>289573</v>
      </c>
      <c r="AT3090" s="121">
        <v>1.016</v>
      </c>
      <c r="AU3090" s="121">
        <v>1.02</v>
      </c>
      <c r="AV3090" s="121">
        <v>1.0209999999999999</v>
      </c>
      <c r="AW3090" s="121">
        <v>1.0189999999999999</v>
      </c>
      <c r="AX3090" s="121">
        <v>1.018</v>
      </c>
      <c r="AY3090" s="121">
        <v>1.018</v>
      </c>
      <c r="AZ3090" s="121">
        <v>1.016</v>
      </c>
      <c r="BA3090" s="121">
        <v>1.0169999999999999</v>
      </c>
      <c r="BB3090" s="121">
        <v>1.014</v>
      </c>
      <c r="BC3090" s="121">
        <v>1.0149999999999999</v>
      </c>
      <c r="BD3090" s="121">
        <v>1.0129999999999999</v>
      </c>
      <c r="BE3090" s="121">
        <v>1.0129999999999999</v>
      </c>
      <c r="BF3090" s="120">
        <v>444248</v>
      </c>
      <c r="BG3090" s="120">
        <v>122558</v>
      </c>
      <c r="BH3090" s="120">
        <v>343992</v>
      </c>
      <c r="BI3090" s="120">
        <v>416145</v>
      </c>
      <c r="BJ3090" s="120">
        <v>100167</v>
      </c>
      <c r="BK3090" s="120">
        <v>377731</v>
      </c>
      <c r="BL3090" s="120">
        <v>138889</v>
      </c>
      <c r="BM3090" s="120">
        <v>229410</v>
      </c>
      <c r="BN3090" s="120">
        <v>325995</v>
      </c>
      <c r="BO3090" s="120">
        <v>304975</v>
      </c>
      <c r="BP3090" s="120">
        <v>438985</v>
      </c>
      <c r="BQ3090" s="120">
        <v>293337</v>
      </c>
      <c r="BR3090" s="120">
        <v>285327</v>
      </c>
      <c r="BS3090" s="120">
        <v>73029</v>
      </c>
      <c r="BT3090" s="120">
        <v>233327</v>
      </c>
      <c r="BU3090" s="120">
        <v>265627</v>
      </c>
      <c r="BV3090" s="120">
        <v>100167</v>
      </c>
      <c r="BW3090" s="120">
        <v>226802</v>
      </c>
      <c r="BX3090" s="120">
        <v>138889</v>
      </c>
      <c r="BY3090" s="120">
        <v>229410</v>
      </c>
      <c r="BZ3090" s="120">
        <v>292983</v>
      </c>
      <c r="CA3090" s="120">
        <v>32887</v>
      </c>
      <c r="CB3090" s="120">
        <v>438985</v>
      </c>
      <c r="CC3090" s="120">
        <v>293337</v>
      </c>
      <c r="CD3090" s="120">
        <v>44828</v>
      </c>
      <c r="CE3090" s="120">
        <v>9874</v>
      </c>
      <c r="CF3090" s="120">
        <v>36171</v>
      </c>
      <c r="CG3090" s="120">
        <v>41587</v>
      </c>
      <c r="CH3090" s="120">
        <v>20982</v>
      </c>
      <c r="CI3090" s="120">
        <v>35093</v>
      </c>
      <c r="CJ3090" s="120">
        <v>59318</v>
      </c>
      <c r="CK3090" s="120">
        <v>78495</v>
      </c>
      <c r="CL3090" s="120">
        <v>46619</v>
      </c>
      <c r="CM3090" s="120">
        <v>3353</v>
      </c>
      <c r="CN3090" s="120">
        <v>72453</v>
      </c>
      <c r="CO3090" s="120">
        <v>86670</v>
      </c>
      <c r="CP3090" s="120">
        <v>3479321</v>
      </c>
      <c r="CQ3090" s="120">
        <v>2569361</v>
      </c>
      <c r="CR3090" s="120">
        <v>3536432</v>
      </c>
      <c r="CS3090" s="120">
        <v>2610770</v>
      </c>
      <c r="CT3090" s="120">
        <v>535443</v>
      </c>
      <c r="CU3090" s="118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8">
        <v>55187</v>
      </c>
      <c r="D3091" s="119" t="s">
        <v>216</v>
      </c>
      <c r="E3091" s="118" t="s">
        <v>27522</v>
      </c>
      <c r="F3091" s="119" t="s">
        <v>10289</v>
      </c>
      <c r="G3091" s="119" t="s">
        <v>10288</v>
      </c>
      <c r="H3091" s="118">
        <v>56380</v>
      </c>
      <c r="I3091" s="119" t="s">
        <v>89</v>
      </c>
      <c r="J3091" s="119" t="s">
        <v>27533</v>
      </c>
      <c r="K3091" s="119" t="s">
        <v>27571</v>
      </c>
      <c r="L3091" s="119" t="s">
        <v>210</v>
      </c>
      <c r="M3091" s="118">
        <v>22</v>
      </c>
      <c r="N3091" s="118">
        <v>3</v>
      </c>
      <c r="O3091" s="119" t="s">
        <v>27534</v>
      </c>
      <c r="P3091" s="119" t="s">
        <v>53</v>
      </c>
      <c r="Q3091" s="119" t="s">
        <v>242</v>
      </c>
      <c r="R3091" s="119" t="s">
        <v>242</v>
      </c>
      <c r="S3091" s="119" t="s">
        <v>27557</v>
      </c>
      <c r="T3091" s="119" t="s">
        <v>210</v>
      </c>
      <c r="U3091" s="119" t="s">
        <v>29915</v>
      </c>
      <c r="V3091" s="120">
        <v>4097028</v>
      </c>
      <c r="W3091" s="120">
        <v>3726213</v>
      </c>
      <c r="X3091" s="120">
        <v>4084660</v>
      </c>
      <c r="Y3091" s="120">
        <v>3998662</v>
      </c>
      <c r="Z3091" s="120">
        <v>3552463</v>
      </c>
      <c r="AA3091" s="120">
        <v>3884998</v>
      </c>
      <c r="AB3091" s="120">
        <v>5029086</v>
      </c>
      <c r="AC3091" s="120">
        <v>4882273</v>
      </c>
      <c r="AD3091" s="120">
        <v>4074936</v>
      </c>
      <c r="AE3091" s="120">
        <v>3538252</v>
      </c>
      <c r="AF3091" s="120">
        <v>4653438</v>
      </c>
      <c r="AG3091" s="120">
        <v>5424978</v>
      </c>
      <c r="AH3091" s="120">
        <v>2165057</v>
      </c>
      <c r="AI3091" s="120">
        <v>1980345</v>
      </c>
      <c r="AJ3091" s="120">
        <v>2139575</v>
      </c>
      <c r="AK3091" s="120">
        <v>2085266</v>
      </c>
      <c r="AL3091" s="120">
        <v>1885451</v>
      </c>
      <c r="AM3091" s="120">
        <v>2009179</v>
      </c>
      <c r="AN3091" s="120">
        <v>2838116</v>
      </c>
      <c r="AO3091" s="120">
        <v>2778314</v>
      </c>
      <c r="AP3091" s="120">
        <v>2129008</v>
      </c>
      <c r="AQ3091" s="120">
        <v>1856133</v>
      </c>
      <c r="AR3091" s="120">
        <v>2466988</v>
      </c>
      <c r="AS3091" s="120">
        <v>3117612</v>
      </c>
      <c r="AT3091" s="121">
        <v>1.016</v>
      </c>
      <c r="AU3091" s="121">
        <v>1.02</v>
      </c>
      <c r="AV3091" s="121">
        <v>1.0209999999999999</v>
      </c>
      <c r="AW3091" s="121">
        <v>1.0189999999999999</v>
      </c>
      <c r="AX3091" s="121">
        <v>1.018</v>
      </c>
      <c r="AY3091" s="121">
        <v>1.018</v>
      </c>
      <c r="AZ3091" s="121">
        <v>1.016</v>
      </c>
      <c r="BA3091" s="121">
        <v>1.0169999999999999</v>
      </c>
      <c r="BB3091" s="121">
        <v>1.014</v>
      </c>
      <c r="BC3091" s="121">
        <v>1.0149999999999999</v>
      </c>
      <c r="BD3091" s="121">
        <v>1.0129999999999999</v>
      </c>
      <c r="BE3091" s="121">
        <v>1.0129999999999999</v>
      </c>
      <c r="BF3091" s="120">
        <v>4162580</v>
      </c>
      <c r="BG3091" s="120">
        <v>3800737</v>
      </c>
      <c r="BH3091" s="120">
        <v>4170438</v>
      </c>
      <c r="BI3091" s="120">
        <v>4074637</v>
      </c>
      <c r="BJ3091" s="120">
        <v>3616407</v>
      </c>
      <c r="BK3091" s="120">
        <v>3954928</v>
      </c>
      <c r="BL3091" s="120">
        <v>5109551</v>
      </c>
      <c r="BM3091" s="120">
        <v>4965272</v>
      </c>
      <c r="BN3091" s="120">
        <v>4131985</v>
      </c>
      <c r="BO3091" s="120">
        <v>3591326</v>
      </c>
      <c r="BP3091" s="120">
        <v>4713933</v>
      </c>
      <c r="BQ3091" s="120">
        <v>5495503</v>
      </c>
      <c r="BR3091" s="120">
        <v>2199698</v>
      </c>
      <c r="BS3091" s="120">
        <v>2019952</v>
      </c>
      <c r="BT3091" s="120">
        <v>2184506</v>
      </c>
      <c r="BU3091" s="120">
        <v>2124886</v>
      </c>
      <c r="BV3091" s="120">
        <v>1919389</v>
      </c>
      <c r="BW3091" s="120">
        <v>2045344</v>
      </c>
      <c r="BX3091" s="120">
        <v>2883526</v>
      </c>
      <c r="BY3091" s="120">
        <v>2825545</v>
      </c>
      <c r="BZ3091" s="120">
        <v>2158814</v>
      </c>
      <c r="CA3091" s="120">
        <v>1883975</v>
      </c>
      <c r="CB3091" s="120">
        <v>2499059</v>
      </c>
      <c r="CC3091" s="120">
        <v>3158141</v>
      </c>
      <c r="CD3091" s="120">
        <v>358962</v>
      </c>
      <c r="CE3091" s="120">
        <v>330470</v>
      </c>
      <c r="CF3091" s="120">
        <v>356514</v>
      </c>
      <c r="CG3091" s="120">
        <v>346614</v>
      </c>
      <c r="CH3091" s="120">
        <v>306672</v>
      </c>
      <c r="CI3091" s="120">
        <v>333302</v>
      </c>
      <c r="CJ3091" s="120">
        <v>432994</v>
      </c>
      <c r="CK3091" s="120">
        <v>419318</v>
      </c>
      <c r="CL3091" s="120">
        <v>351342</v>
      </c>
      <c r="CM3091" s="120">
        <v>308309</v>
      </c>
      <c r="CN3091" s="120">
        <v>406084</v>
      </c>
      <c r="CO3091" s="120">
        <v>476470</v>
      </c>
      <c r="CP3091" s="120">
        <v>50946987</v>
      </c>
      <c r="CQ3091" s="120">
        <v>27451044</v>
      </c>
      <c r="CR3091" s="120">
        <v>51787297</v>
      </c>
      <c r="CS3091" s="120">
        <v>27902835</v>
      </c>
      <c r="CT3091" s="120">
        <v>4427051</v>
      </c>
      <c r="CU3091" s="118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8">
        <v>55193</v>
      </c>
      <c r="D3092" s="119" t="s">
        <v>213</v>
      </c>
      <c r="E3092" s="118" t="s">
        <v>27522</v>
      </c>
      <c r="F3092" s="119" t="s">
        <v>10300</v>
      </c>
      <c r="G3092" s="119" t="s">
        <v>10300</v>
      </c>
      <c r="H3092" s="118">
        <v>55649</v>
      </c>
      <c r="I3092" s="119" t="s">
        <v>84</v>
      </c>
      <c r="J3092" s="119" t="s">
        <v>27528</v>
      </c>
      <c r="K3092" s="119" t="s">
        <v>27568</v>
      </c>
      <c r="L3092" s="119" t="s">
        <v>210</v>
      </c>
      <c r="M3092" s="118">
        <v>22</v>
      </c>
      <c r="N3092" s="118">
        <v>2</v>
      </c>
      <c r="O3092" s="119" t="s">
        <v>27524</v>
      </c>
      <c r="P3092" s="119" t="s">
        <v>51</v>
      </c>
      <c r="Q3092" s="119" t="s">
        <v>242</v>
      </c>
      <c r="R3092" s="119" t="s">
        <v>242</v>
      </c>
      <c r="S3092" s="119" t="s">
        <v>1587</v>
      </c>
      <c r="T3092" s="119" t="s">
        <v>210</v>
      </c>
      <c r="U3092" s="119" t="s">
        <v>29915</v>
      </c>
      <c r="V3092" s="120">
        <v>0</v>
      </c>
      <c r="W3092" s="120">
        <v>0</v>
      </c>
      <c r="X3092" s="120">
        <v>0</v>
      </c>
      <c r="Y3092" s="120">
        <v>0</v>
      </c>
      <c r="Z3092" s="120">
        <v>0</v>
      </c>
      <c r="AA3092" s="120">
        <v>0</v>
      </c>
      <c r="AB3092" s="120">
        <v>0</v>
      </c>
      <c r="AC3092" s="120">
        <v>0</v>
      </c>
      <c r="AD3092" s="120">
        <v>0</v>
      </c>
      <c r="AE3092" s="120">
        <v>0</v>
      </c>
      <c r="AF3092" s="120">
        <v>0</v>
      </c>
      <c r="AG3092" s="120">
        <v>0</v>
      </c>
      <c r="AH3092" s="120">
        <v>0</v>
      </c>
      <c r="AI3092" s="120">
        <v>0</v>
      </c>
      <c r="AJ3092" s="120">
        <v>0</v>
      </c>
      <c r="AK3092" s="120">
        <v>0</v>
      </c>
      <c r="AL3092" s="120">
        <v>0</v>
      </c>
      <c r="AM3092" s="120">
        <v>0</v>
      </c>
      <c r="AN3092" s="120">
        <v>0</v>
      </c>
      <c r="AO3092" s="120">
        <v>0</v>
      </c>
      <c r="AP3092" s="120">
        <v>0</v>
      </c>
      <c r="AQ3092" s="120">
        <v>0</v>
      </c>
      <c r="AR3092" s="120">
        <v>0</v>
      </c>
      <c r="AS3092" s="120">
        <v>0</v>
      </c>
      <c r="AT3092" s="121">
        <v>0</v>
      </c>
      <c r="AU3092" s="121">
        <v>0</v>
      </c>
      <c r="AV3092" s="121">
        <v>0</v>
      </c>
      <c r="AW3092" s="121">
        <v>0</v>
      </c>
      <c r="AX3092" s="121">
        <v>0</v>
      </c>
      <c r="AY3092" s="121">
        <v>0</v>
      </c>
      <c r="AZ3092" s="121">
        <v>0</v>
      </c>
      <c r="BA3092" s="121">
        <v>0</v>
      </c>
      <c r="BB3092" s="121">
        <v>0</v>
      </c>
      <c r="BC3092" s="121">
        <v>0</v>
      </c>
      <c r="BD3092" s="121">
        <v>0</v>
      </c>
      <c r="BE3092" s="121">
        <v>0</v>
      </c>
      <c r="BF3092" s="120">
        <v>0</v>
      </c>
      <c r="BG3092" s="120">
        <v>0</v>
      </c>
      <c r="BH3092" s="120">
        <v>0</v>
      </c>
      <c r="BI3092" s="120">
        <v>0</v>
      </c>
      <c r="BJ3092" s="120">
        <v>0</v>
      </c>
      <c r="BK3092" s="120">
        <v>0</v>
      </c>
      <c r="BL3092" s="120">
        <v>0</v>
      </c>
      <c r="BM3092" s="120">
        <v>0</v>
      </c>
      <c r="BN3092" s="120">
        <v>0</v>
      </c>
      <c r="BO3092" s="120">
        <v>0</v>
      </c>
      <c r="BP3092" s="120">
        <v>0</v>
      </c>
      <c r="BQ3092" s="120">
        <v>0</v>
      </c>
      <c r="BR3092" s="120">
        <v>0</v>
      </c>
      <c r="BS3092" s="120">
        <v>0</v>
      </c>
      <c r="BT3092" s="120">
        <v>0</v>
      </c>
      <c r="BU3092" s="120">
        <v>0</v>
      </c>
      <c r="BV3092" s="120">
        <v>0</v>
      </c>
      <c r="BW3092" s="120">
        <v>0</v>
      </c>
      <c r="BX3092" s="120">
        <v>0</v>
      </c>
      <c r="BY3092" s="120">
        <v>0</v>
      </c>
      <c r="BZ3092" s="120">
        <v>0</v>
      </c>
      <c r="CA3092" s="120">
        <v>0</v>
      </c>
      <c r="CB3092" s="120">
        <v>0</v>
      </c>
      <c r="CC3092" s="120">
        <v>0</v>
      </c>
      <c r="CD3092" s="120">
        <v>149569</v>
      </c>
      <c r="CE3092" s="120">
        <v>126770</v>
      </c>
      <c r="CF3092" s="120">
        <v>150072</v>
      </c>
      <c r="CG3092" s="120">
        <v>130741</v>
      </c>
      <c r="CH3092" s="120">
        <v>35382</v>
      </c>
      <c r="CI3092" s="120">
        <v>122583</v>
      </c>
      <c r="CJ3092" s="120">
        <v>135527</v>
      </c>
      <c r="CK3092" s="120">
        <v>137700</v>
      </c>
      <c r="CL3092" s="120">
        <v>123985</v>
      </c>
      <c r="CM3092" s="120">
        <v>103579</v>
      </c>
      <c r="CN3092" s="120">
        <v>144091</v>
      </c>
      <c r="CO3092" s="120">
        <v>139474</v>
      </c>
      <c r="CP3092" s="120">
        <v>0</v>
      </c>
      <c r="CQ3092" s="120">
        <v>0</v>
      </c>
      <c r="CR3092" s="120">
        <v>0</v>
      </c>
      <c r="CS3092" s="120">
        <v>0</v>
      </c>
      <c r="CT3092" s="120">
        <v>1499473</v>
      </c>
      <c r="CU3092" s="118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8">
        <v>55193</v>
      </c>
      <c r="D3093" s="119" t="s">
        <v>213</v>
      </c>
      <c r="E3093" s="118" t="s">
        <v>27522</v>
      </c>
      <c r="F3093" s="119" t="s">
        <v>10300</v>
      </c>
      <c r="G3093" s="119" t="s">
        <v>10300</v>
      </c>
      <c r="H3093" s="118">
        <v>55649</v>
      </c>
      <c r="I3093" s="119" t="s">
        <v>84</v>
      </c>
      <c r="J3093" s="119" t="s">
        <v>27528</v>
      </c>
      <c r="K3093" s="119" t="s">
        <v>27568</v>
      </c>
      <c r="L3093" s="119" t="s">
        <v>210</v>
      </c>
      <c r="M3093" s="118">
        <v>22</v>
      </c>
      <c r="N3093" s="118">
        <v>2</v>
      </c>
      <c r="O3093" s="119" t="s">
        <v>27524</v>
      </c>
      <c r="P3093" s="119" t="s">
        <v>53</v>
      </c>
      <c r="Q3093" s="119" t="s">
        <v>242</v>
      </c>
      <c r="R3093" s="119" t="s">
        <v>242</v>
      </c>
      <c r="S3093" s="119" t="s">
        <v>1587</v>
      </c>
      <c r="T3093" s="119" t="s">
        <v>210</v>
      </c>
      <c r="U3093" s="119" t="s">
        <v>29915</v>
      </c>
      <c r="V3093" s="120">
        <v>2807518</v>
      </c>
      <c r="W3093" s="120">
        <v>2398076</v>
      </c>
      <c r="X3093" s="120">
        <v>2829264</v>
      </c>
      <c r="Y3093" s="120">
        <v>2414524</v>
      </c>
      <c r="Z3093" s="120">
        <v>677617</v>
      </c>
      <c r="AA3093" s="120">
        <v>2275801</v>
      </c>
      <c r="AB3093" s="120">
        <v>2514314</v>
      </c>
      <c r="AC3093" s="120">
        <v>2523304</v>
      </c>
      <c r="AD3093" s="120">
        <v>2260058</v>
      </c>
      <c r="AE3093" s="120">
        <v>1906452</v>
      </c>
      <c r="AF3093" s="120">
        <v>2666916</v>
      </c>
      <c r="AG3093" s="120">
        <v>2589498</v>
      </c>
      <c r="AH3093" s="120">
        <v>2807518</v>
      </c>
      <c r="AI3093" s="120">
        <v>2398076</v>
      </c>
      <c r="AJ3093" s="120">
        <v>2829264</v>
      </c>
      <c r="AK3093" s="120">
        <v>2414524</v>
      </c>
      <c r="AL3093" s="120">
        <v>677617</v>
      </c>
      <c r="AM3093" s="120">
        <v>2275801</v>
      </c>
      <c r="AN3093" s="120">
        <v>2514314</v>
      </c>
      <c r="AO3093" s="120">
        <v>2523304</v>
      </c>
      <c r="AP3093" s="120">
        <v>2260058</v>
      </c>
      <c r="AQ3093" s="120">
        <v>1906452</v>
      </c>
      <c r="AR3093" s="120">
        <v>2666916</v>
      </c>
      <c r="AS3093" s="120">
        <v>2589498</v>
      </c>
      <c r="AT3093" s="121">
        <v>1.048</v>
      </c>
      <c r="AU3093" s="121">
        <v>1.0469999999999999</v>
      </c>
      <c r="AV3093" s="121">
        <v>1.0489999999999999</v>
      </c>
      <c r="AW3093" s="121">
        <v>1.046</v>
      </c>
      <c r="AX3093" s="121">
        <v>1.0429999999999999</v>
      </c>
      <c r="AY3093" s="121">
        <v>1.0429999999999999</v>
      </c>
      <c r="AZ3093" s="121">
        <v>1.044</v>
      </c>
      <c r="BA3093" s="121">
        <v>1.046</v>
      </c>
      <c r="BB3093" s="121">
        <v>1.054</v>
      </c>
      <c r="BC3093" s="121">
        <v>1.0549999999999999</v>
      </c>
      <c r="BD3093" s="121">
        <v>1.048</v>
      </c>
      <c r="BE3093" s="121">
        <v>1.048</v>
      </c>
      <c r="BF3093" s="120">
        <v>2942279</v>
      </c>
      <c r="BG3093" s="120">
        <v>2510786</v>
      </c>
      <c r="BH3093" s="120">
        <v>2967898</v>
      </c>
      <c r="BI3093" s="120">
        <v>2525592</v>
      </c>
      <c r="BJ3093" s="120">
        <v>706755</v>
      </c>
      <c r="BK3093" s="120">
        <v>2373660</v>
      </c>
      <c r="BL3093" s="120">
        <v>2624944</v>
      </c>
      <c r="BM3093" s="120">
        <v>2639376</v>
      </c>
      <c r="BN3093" s="120">
        <v>2382101</v>
      </c>
      <c r="BO3093" s="120">
        <v>2011307</v>
      </c>
      <c r="BP3093" s="120">
        <v>2794928</v>
      </c>
      <c r="BQ3093" s="120">
        <v>2713794</v>
      </c>
      <c r="BR3093" s="120">
        <v>2942279</v>
      </c>
      <c r="BS3093" s="120">
        <v>2510786</v>
      </c>
      <c r="BT3093" s="120">
        <v>2967898</v>
      </c>
      <c r="BU3093" s="120">
        <v>2525592</v>
      </c>
      <c r="BV3093" s="120">
        <v>706755</v>
      </c>
      <c r="BW3093" s="120">
        <v>2373660</v>
      </c>
      <c r="BX3093" s="120">
        <v>2624944</v>
      </c>
      <c r="BY3093" s="120">
        <v>2639376</v>
      </c>
      <c r="BZ3093" s="120">
        <v>2382101</v>
      </c>
      <c r="CA3093" s="120">
        <v>2011307</v>
      </c>
      <c r="CB3093" s="120">
        <v>2794928</v>
      </c>
      <c r="CC3093" s="120">
        <v>2713794</v>
      </c>
      <c r="CD3093" s="120">
        <v>268837</v>
      </c>
      <c r="CE3093" s="120">
        <v>226235</v>
      </c>
      <c r="CF3093" s="120">
        <v>271463</v>
      </c>
      <c r="CG3093" s="120">
        <v>221216</v>
      </c>
      <c r="CH3093" s="120">
        <v>63100</v>
      </c>
      <c r="CI3093" s="120">
        <v>214524</v>
      </c>
      <c r="CJ3093" s="120">
        <v>239120</v>
      </c>
      <c r="CK3093" s="120">
        <v>240921</v>
      </c>
      <c r="CL3093" s="120">
        <v>216569</v>
      </c>
      <c r="CM3093" s="120">
        <v>187355</v>
      </c>
      <c r="CN3093" s="120">
        <v>262392</v>
      </c>
      <c r="CO3093" s="120">
        <v>254877</v>
      </c>
      <c r="CP3093" s="120">
        <v>27863342</v>
      </c>
      <c r="CQ3093" s="120">
        <v>27863342</v>
      </c>
      <c r="CR3093" s="120">
        <v>29193420</v>
      </c>
      <c r="CS3093" s="120">
        <v>29193420</v>
      </c>
      <c r="CT3093" s="120">
        <v>2666609</v>
      </c>
      <c r="CU3093" s="118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8">
        <v>55197</v>
      </c>
      <c r="D3094" s="119" t="s">
        <v>213</v>
      </c>
      <c r="E3094" s="118" t="s">
        <v>27522</v>
      </c>
      <c r="F3094" s="119" t="s">
        <v>1459</v>
      </c>
      <c r="G3094" s="119" t="s">
        <v>312</v>
      </c>
      <c r="H3094" s="118">
        <v>18642</v>
      </c>
      <c r="I3094" s="119" t="s">
        <v>71</v>
      </c>
      <c r="J3094" s="119" t="s">
        <v>27540</v>
      </c>
      <c r="K3094" s="119" t="s">
        <v>27570</v>
      </c>
      <c r="L3094" s="119" t="s">
        <v>210</v>
      </c>
      <c r="M3094" s="118">
        <v>22</v>
      </c>
      <c r="N3094" s="118">
        <v>1</v>
      </c>
      <c r="O3094" s="119" t="s">
        <v>217</v>
      </c>
      <c r="P3094" s="119" t="s">
        <v>51</v>
      </c>
      <c r="Q3094" s="119" t="s">
        <v>242</v>
      </c>
      <c r="R3094" s="119" t="s">
        <v>242</v>
      </c>
      <c r="S3094" s="119" t="s">
        <v>8326</v>
      </c>
      <c r="T3094" s="119" t="s">
        <v>210</v>
      </c>
      <c r="U3094" s="119" t="s">
        <v>29915</v>
      </c>
      <c r="V3094" s="120">
        <v>827051</v>
      </c>
      <c r="W3094" s="120">
        <v>598972</v>
      </c>
      <c r="X3094" s="120">
        <v>983231</v>
      </c>
      <c r="Y3094" s="120">
        <v>1157554</v>
      </c>
      <c r="Z3094" s="120">
        <v>1084357</v>
      </c>
      <c r="AA3094" s="120">
        <v>2010978</v>
      </c>
      <c r="AB3094" s="120">
        <v>2094508</v>
      </c>
      <c r="AC3094" s="120">
        <v>2203993</v>
      </c>
      <c r="AD3094" s="120">
        <v>1985395</v>
      </c>
      <c r="AE3094" s="120">
        <v>1388247</v>
      </c>
      <c r="AF3094" s="120">
        <v>1243278</v>
      </c>
      <c r="AG3094" s="120">
        <v>1451131</v>
      </c>
      <c r="AH3094" s="120">
        <v>827051</v>
      </c>
      <c r="AI3094" s="120">
        <v>598972</v>
      </c>
      <c r="AJ3094" s="120">
        <v>983231</v>
      </c>
      <c r="AK3094" s="120">
        <v>1157554</v>
      </c>
      <c r="AL3094" s="120">
        <v>1084357</v>
      </c>
      <c r="AM3094" s="120">
        <v>2010978</v>
      </c>
      <c r="AN3094" s="120">
        <v>2094508</v>
      </c>
      <c r="AO3094" s="120">
        <v>2203993</v>
      </c>
      <c r="AP3094" s="120">
        <v>1985395</v>
      </c>
      <c r="AQ3094" s="120">
        <v>1388247</v>
      </c>
      <c r="AR3094" s="120">
        <v>1243278</v>
      </c>
      <c r="AS3094" s="120">
        <v>1451131</v>
      </c>
      <c r="AT3094" s="121">
        <v>1</v>
      </c>
      <c r="AU3094" s="121">
        <v>1</v>
      </c>
      <c r="AV3094" s="121">
        <v>1</v>
      </c>
      <c r="AW3094" s="121">
        <v>1</v>
      </c>
      <c r="AX3094" s="121">
        <v>1</v>
      </c>
      <c r="AY3094" s="121">
        <v>1</v>
      </c>
      <c r="AZ3094" s="121">
        <v>1</v>
      </c>
      <c r="BA3094" s="121">
        <v>1</v>
      </c>
      <c r="BB3094" s="121">
        <v>1</v>
      </c>
      <c r="BC3094" s="121">
        <v>1</v>
      </c>
      <c r="BD3094" s="121">
        <v>1</v>
      </c>
      <c r="BE3094" s="121">
        <v>1</v>
      </c>
      <c r="BF3094" s="120">
        <v>827051</v>
      </c>
      <c r="BG3094" s="120">
        <v>598972</v>
      </c>
      <c r="BH3094" s="120">
        <v>983231</v>
      </c>
      <c r="BI3094" s="120">
        <v>1157554</v>
      </c>
      <c r="BJ3094" s="120">
        <v>1084357</v>
      </c>
      <c r="BK3094" s="120">
        <v>2010978</v>
      </c>
      <c r="BL3094" s="120">
        <v>2094508</v>
      </c>
      <c r="BM3094" s="120">
        <v>2203993</v>
      </c>
      <c r="BN3094" s="120">
        <v>1985395</v>
      </c>
      <c r="BO3094" s="120">
        <v>1388247</v>
      </c>
      <c r="BP3094" s="120">
        <v>1243278</v>
      </c>
      <c r="BQ3094" s="120">
        <v>1451131</v>
      </c>
      <c r="BR3094" s="120">
        <v>827051</v>
      </c>
      <c r="BS3094" s="120">
        <v>598972</v>
      </c>
      <c r="BT3094" s="120">
        <v>983231</v>
      </c>
      <c r="BU3094" s="120">
        <v>1157554</v>
      </c>
      <c r="BV3094" s="120">
        <v>1084357</v>
      </c>
      <c r="BW3094" s="120">
        <v>2010978</v>
      </c>
      <c r="BX3094" s="120">
        <v>2094508</v>
      </c>
      <c r="BY3094" s="120">
        <v>2203993</v>
      </c>
      <c r="BZ3094" s="120">
        <v>1985395</v>
      </c>
      <c r="CA3094" s="120">
        <v>1388247</v>
      </c>
      <c r="CB3094" s="120">
        <v>1243278</v>
      </c>
      <c r="CC3094" s="120">
        <v>1451131</v>
      </c>
      <c r="CD3094" s="120">
        <v>53216</v>
      </c>
      <c r="CE3094" s="120">
        <v>49328</v>
      </c>
      <c r="CF3094" s="120">
        <v>75428</v>
      </c>
      <c r="CG3094" s="120">
        <v>88011</v>
      </c>
      <c r="CH3094" s="120">
        <v>193982</v>
      </c>
      <c r="CI3094" s="120">
        <v>163123</v>
      </c>
      <c r="CJ3094" s="120">
        <v>170712</v>
      </c>
      <c r="CK3094" s="120">
        <v>184407</v>
      </c>
      <c r="CL3094" s="120">
        <v>158856</v>
      </c>
      <c r="CM3094" s="120">
        <v>107539</v>
      </c>
      <c r="CN3094" s="120">
        <v>96686</v>
      </c>
      <c r="CO3094" s="120">
        <v>112231</v>
      </c>
      <c r="CP3094" s="120">
        <v>17028695</v>
      </c>
      <c r="CQ3094" s="120">
        <v>17028695</v>
      </c>
      <c r="CR3094" s="120">
        <v>17028695</v>
      </c>
      <c r="CS3094" s="120">
        <v>17028695</v>
      </c>
      <c r="CT3094" s="120">
        <v>1453519</v>
      </c>
      <c r="CU3094" s="118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8">
        <v>55197</v>
      </c>
      <c r="D3095" s="119" t="s">
        <v>213</v>
      </c>
      <c r="E3095" s="118" t="s">
        <v>27522</v>
      </c>
      <c r="F3095" s="119" t="s">
        <v>1459</v>
      </c>
      <c r="G3095" s="119" t="s">
        <v>312</v>
      </c>
      <c r="H3095" s="118">
        <v>18642</v>
      </c>
      <c r="I3095" s="119" t="s">
        <v>71</v>
      </c>
      <c r="J3095" s="119" t="s">
        <v>27540</v>
      </c>
      <c r="K3095" s="119" t="s">
        <v>27570</v>
      </c>
      <c r="L3095" s="119" t="s">
        <v>210</v>
      </c>
      <c r="M3095" s="118">
        <v>22</v>
      </c>
      <c r="N3095" s="118">
        <v>1</v>
      </c>
      <c r="O3095" s="119" t="s">
        <v>217</v>
      </c>
      <c r="P3095" s="119" t="s">
        <v>53</v>
      </c>
      <c r="Q3095" s="119" t="s">
        <v>242</v>
      </c>
      <c r="R3095" s="119" t="s">
        <v>242</v>
      </c>
      <c r="S3095" s="119" t="s">
        <v>8326</v>
      </c>
      <c r="T3095" s="119" t="s">
        <v>210</v>
      </c>
      <c r="U3095" s="119" t="s">
        <v>29915</v>
      </c>
      <c r="V3095" s="120">
        <v>397124</v>
      </c>
      <c r="W3095" s="120">
        <v>333797</v>
      </c>
      <c r="X3095" s="120">
        <v>519333</v>
      </c>
      <c r="Y3095" s="120">
        <v>615738</v>
      </c>
      <c r="Z3095" s="120">
        <v>1370610</v>
      </c>
      <c r="AA3095" s="120">
        <v>1137555</v>
      </c>
      <c r="AB3095" s="120">
        <v>1194076</v>
      </c>
      <c r="AC3095" s="120">
        <v>1274286</v>
      </c>
      <c r="AD3095" s="120">
        <v>1109666</v>
      </c>
      <c r="AE3095" s="120">
        <v>741819</v>
      </c>
      <c r="AF3095" s="120">
        <v>664353</v>
      </c>
      <c r="AG3095" s="120">
        <v>775421</v>
      </c>
      <c r="AH3095" s="120">
        <v>397124</v>
      </c>
      <c r="AI3095" s="120">
        <v>333797</v>
      </c>
      <c r="AJ3095" s="120">
        <v>519333</v>
      </c>
      <c r="AK3095" s="120">
        <v>615738</v>
      </c>
      <c r="AL3095" s="120">
        <v>1370610</v>
      </c>
      <c r="AM3095" s="120">
        <v>1137555</v>
      </c>
      <c r="AN3095" s="120">
        <v>1194076</v>
      </c>
      <c r="AO3095" s="120">
        <v>1274286</v>
      </c>
      <c r="AP3095" s="120">
        <v>1109666</v>
      </c>
      <c r="AQ3095" s="120">
        <v>741819</v>
      </c>
      <c r="AR3095" s="120">
        <v>664353</v>
      </c>
      <c r="AS3095" s="120">
        <v>775421</v>
      </c>
      <c r="AT3095" s="121">
        <v>1</v>
      </c>
      <c r="AU3095" s="121">
        <v>1</v>
      </c>
      <c r="AV3095" s="121">
        <v>1</v>
      </c>
      <c r="AW3095" s="121">
        <v>1</v>
      </c>
      <c r="AX3095" s="121">
        <v>1</v>
      </c>
      <c r="AY3095" s="121">
        <v>1</v>
      </c>
      <c r="AZ3095" s="121">
        <v>1</v>
      </c>
      <c r="BA3095" s="121">
        <v>1</v>
      </c>
      <c r="BB3095" s="121">
        <v>1</v>
      </c>
      <c r="BC3095" s="121">
        <v>1</v>
      </c>
      <c r="BD3095" s="121">
        <v>1</v>
      </c>
      <c r="BE3095" s="121">
        <v>1</v>
      </c>
      <c r="BF3095" s="120">
        <v>397124</v>
      </c>
      <c r="BG3095" s="120">
        <v>333797</v>
      </c>
      <c r="BH3095" s="120">
        <v>519333</v>
      </c>
      <c r="BI3095" s="120">
        <v>615738</v>
      </c>
      <c r="BJ3095" s="120">
        <v>1370610</v>
      </c>
      <c r="BK3095" s="120">
        <v>1137555</v>
      </c>
      <c r="BL3095" s="120">
        <v>1194076</v>
      </c>
      <c r="BM3095" s="120">
        <v>1274286</v>
      </c>
      <c r="BN3095" s="120">
        <v>1109666</v>
      </c>
      <c r="BO3095" s="120">
        <v>741819</v>
      </c>
      <c r="BP3095" s="120">
        <v>664353</v>
      </c>
      <c r="BQ3095" s="120">
        <v>775421</v>
      </c>
      <c r="BR3095" s="120">
        <v>397124</v>
      </c>
      <c r="BS3095" s="120">
        <v>333797</v>
      </c>
      <c r="BT3095" s="120">
        <v>519333</v>
      </c>
      <c r="BU3095" s="120">
        <v>615738</v>
      </c>
      <c r="BV3095" s="120">
        <v>1370610</v>
      </c>
      <c r="BW3095" s="120">
        <v>1137555</v>
      </c>
      <c r="BX3095" s="120">
        <v>1194076</v>
      </c>
      <c r="BY3095" s="120">
        <v>1274286</v>
      </c>
      <c r="BZ3095" s="120">
        <v>1109666</v>
      </c>
      <c r="CA3095" s="120">
        <v>741819</v>
      </c>
      <c r="CB3095" s="120">
        <v>664353</v>
      </c>
      <c r="CC3095" s="120">
        <v>775421</v>
      </c>
      <c r="CD3095" s="120">
        <v>110827</v>
      </c>
      <c r="CE3095" s="120">
        <v>88514</v>
      </c>
      <c r="CF3095" s="120">
        <v>142804</v>
      </c>
      <c r="CG3095" s="120">
        <v>165457</v>
      </c>
      <c r="CH3095" s="120">
        <v>153469</v>
      </c>
      <c r="CI3095" s="120">
        <v>288370</v>
      </c>
      <c r="CJ3095" s="120">
        <v>299444</v>
      </c>
      <c r="CK3095" s="120">
        <v>318947</v>
      </c>
      <c r="CL3095" s="120">
        <v>284224</v>
      </c>
      <c r="CM3095" s="120">
        <v>201250</v>
      </c>
      <c r="CN3095" s="120">
        <v>180940</v>
      </c>
      <c r="CO3095" s="120">
        <v>210032</v>
      </c>
      <c r="CP3095" s="120">
        <v>10133778</v>
      </c>
      <c r="CQ3095" s="120">
        <v>10133778</v>
      </c>
      <c r="CR3095" s="120">
        <v>10133778</v>
      </c>
      <c r="CS3095" s="120">
        <v>10133778</v>
      </c>
      <c r="CT3095" s="120">
        <v>2444278</v>
      </c>
      <c r="CU3095" s="118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8">
        <v>55198</v>
      </c>
      <c r="D3096" s="119" t="s">
        <v>213</v>
      </c>
      <c r="E3096" s="118" t="s">
        <v>27522</v>
      </c>
      <c r="F3096" s="119" t="s">
        <v>10309</v>
      </c>
      <c r="G3096" s="119" t="s">
        <v>10308</v>
      </c>
      <c r="H3096" s="118">
        <v>16124</v>
      </c>
      <c r="I3096" s="119" t="s">
        <v>63</v>
      </c>
      <c r="J3096" s="119" t="s">
        <v>27540</v>
      </c>
      <c r="K3096" s="119" t="s">
        <v>27568</v>
      </c>
      <c r="L3096" s="119" t="s">
        <v>210</v>
      </c>
      <c r="M3096" s="118">
        <v>22</v>
      </c>
      <c r="N3096" s="118">
        <v>2</v>
      </c>
      <c r="O3096" s="119" t="s">
        <v>27524</v>
      </c>
      <c r="P3096" s="119" t="s">
        <v>266</v>
      </c>
      <c r="Q3096" s="119" t="s">
        <v>242</v>
      </c>
      <c r="R3096" s="119" t="s">
        <v>242</v>
      </c>
      <c r="S3096" s="119" t="s">
        <v>1587</v>
      </c>
      <c r="T3096" s="119" t="s">
        <v>210</v>
      </c>
      <c r="U3096" s="119" t="s">
        <v>29915</v>
      </c>
      <c r="V3096" s="120">
        <v>102481</v>
      </c>
      <c r="W3096" s="120">
        <v>326964</v>
      </c>
      <c r="X3096" s="120">
        <v>159430</v>
      </c>
      <c r="Y3096" s="120">
        <v>316720</v>
      </c>
      <c r="Z3096" s="120">
        <v>460233</v>
      </c>
      <c r="AA3096" s="120">
        <v>248347</v>
      </c>
      <c r="AB3096" s="120">
        <v>1034352</v>
      </c>
      <c r="AC3096" s="120">
        <v>412271</v>
      </c>
      <c r="AD3096" s="120">
        <v>428000</v>
      </c>
      <c r="AE3096" s="120">
        <v>1238563</v>
      </c>
      <c r="AF3096" s="120">
        <v>643824</v>
      </c>
      <c r="AG3096" s="120">
        <v>321000</v>
      </c>
      <c r="AH3096" s="120">
        <v>102481</v>
      </c>
      <c r="AI3096" s="120">
        <v>326964</v>
      </c>
      <c r="AJ3096" s="120">
        <v>159430</v>
      </c>
      <c r="AK3096" s="120">
        <v>316720</v>
      </c>
      <c r="AL3096" s="120">
        <v>460233</v>
      </c>
      <c r="AM3096" s="120">
        <v>248347</v>
      </c>
      <c r="AN3096" s="120">
        <v>1034352</v>
      </c>
      <c r="AO3096" s="120">
        <v>412271</v>
      </c>
      <c r="AP3096" s="120">
        <v>428000</v>
      </c>
      <c r="AQ3096" s="120">
        <v>1238563</v>
      </c>
      <c r="AR3096" s="120">
        <v>643824</v>
      </c>
      <c r="AS3096" s="120">
        <v>321000</v>
      </c>
      <c r="AT3096" s="121">
        <v>1.07</v>
      </c>
      <c r="AU3096" s="121">
        <v>1.07</v>
      </c>
      <c r="AV3096" s="121">
        <v>1.07</v>
      </c>
      <c r="AW3096" s="121">
        <v>1.07</v>
      </c>
      <c r="AX3096" s="121">
        <v>1.07</v>
      </c>
      <c r="AY3096" s="121">
        <v>1.07</v>
      </c>
      <c r="AZ3096" s="121">
        <v>1.07</v>
      </c>
      <c r="BA3096" s="121">
        <v>1.07</v>
      </c>
      <c r="BB3096" s="121">
        <v>1.07</v>
      </c>
      <c r="BC3096" s="121">
        <v>1.07</v>
      </c>
      <c r="BD3096" s="121">
        <v>1.07</v>
      </c>
      <c r="BE3096" s="121">
        <v>1.07</v>
      </c>
      <c r="BF3096" s="120">
        <v>109655</v>
      </c>
      <c r="BG3096" s="120">
        <v>349851</v>
      </c>
      <c r="BH3096" s="120">
        <v>170590</v>
      </c>
      <c r="BI3096" s="120">
        <v>338890</v>
      </c>
      <c r="BJ3096" s="120">
        <v>492449</v>
      </c>
      <c r="BK3096" s="120">
        <v>265731</v>
      </c>
      <c r="BL3096" s="120">
        <v>1106757</v>
      </c>
      <c r="BM3096" s="120">
        <v>441130</v>
      </c>
      <c r="BN3096" s="120">
        <v>457960</v>
      </c>
      <c r="BO3096" s="120">
        <v>1325262</v>
      </c>
      <c r="BP3096" s="120">
        <v>688892</v>
      </c>
      <c r="BQ3096" s="120">
        <v>343470</v>
      </c>
      <c r="BR3096" s="120">
        <v>109655</v>
      </c>
      <c r="BS3096" s="120">
        <v>349851</v>
      </c>
      <c r="BT3096" s="120">
        <v>170590</v>
      </c>
      <c r="BU3096" s="120">
        <v>338890</v>
      </c>
      <c r="BV3096" s="120">
        <v>492449</v>
      </c>
      <c r="BW3096" s="120">
        <v>265731</v>
      </c>
      <c r="BX3096" s="120">
        <v>1106757</v>
      </c>
      <c r="BY3096" s="120">
        <v>441130</v>
      </c>
      <c r="BZ3096" s="120">
        <v>457960</v>
      </c>
      <c r="CA3096" s="120">
        <v>1325262</v>
      </c>
      <c r="CB3096" s="120">
        <v>688892</v>
      </c>
      <c r="CC3096" s="120">
        <v>343470</v>
      </c>
      <c r="CD3096" s="120">
        <v>7569</v>
      </c>
      <c r="CE3096" s="120">
        <v>26853</v>
      </c>
      <c r="CF3096" s="120">
        <v>12233</v>
      </c>
      <c r="CG3096" s="120">
        <v>25594</v>
      </c>
      <c r="CH3096" s="120">
        <v>37715</v>
      </c>
      <c r="CI3096" s="120">
        <v>19395</v>
      </c>
      <c r="CJ3096" s="120">
        <v>84087</v>
      </c>
      <c r="CK3096" s="120">
        <v>31511</v>
      </c>
      <c r="CL3096" s="120">
        <v>35058</v>
      </c>
      <c r="CM3096" s="120">
        <v>97865</v>
      </c>
      <c r="CN3096" s="120">
        <v>51955</v>
      </c>
      <c r="CO3096" s="120">
        <v>27343</v>
      </c>
      <c r="CP3096" s="120">
        <v>5692185</v>
      </c>
      <c r="CQ3096" s="120">
        <v>5692185</v>
      </c>
      <c r="CR3096" s="120">
        <v>6090637</v>
      </c>
      <c r="CS3096" s="120">
        <v>6090637</v>
      </c>
      <c r="CT3096" s="120">
        <v>457178</v>
      </c>
      <c r="CU3096" s="118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8">
        <v>55199</v>
      </c>
      <c r="D3097" s="119" t="s">
        <v>213</v>
      </c>
      <c r="E3097" s="118" t="s">
        <v>27522</v>
      </c>
      <c r="F3097" s="119" t="s">
        <v>10315</v>
      </c>
      <c r="G3097" s="119" t="s">
        <v>10315</v>
      </c>
      <c r="H3097" s="118">
        <v>5259</v>
      </c>
      <c r="I3097" s="119" t="s">
        <v>60</v>
      </c>
      <c r="J3097" s="119" t="s">
        <v>27525</v>
      </c>
      <c r="K3097" s="119" t="s">
        <v>27568</v>
      </c>
      <c r="L3097" s="119" t="s">
        <v>210</v>
      </c>
      <c r="M3097" s="118">
        <v>22</v>
      </c>
      <c r="N3097" s="118">
        <v>2</v>
      </c>
      <c r="O3097" s="119" t="s">
        <v>27524</v>
      </c>
      <c r="P3097" s="119" t="s">
        <v>266</v>
      </c>
      <c r="Q3097" s="119" t="s">
        <v>242</v>
      </c>
      <c r="R3097" s="119" t="s">
        <v>242</v>
      </c>
      <c r="S3097" s="119" t="s">
        <v>1587</v>
      </c>
      <c r="T3097" s="119" t="s">
        <v>210</v>
      </c>
      <c r="U3097" s="119" t="s">
        <v>29915</v>
      </c>
      <c r="V3097" s="120">
        <v>0</v>
      </c>
      <c r="W3097" s="120">
        <v>902</v>
      </c>
      <c r="X3097" s="120">
        <v>3630</v>
      </c>
      <c r="Y3097" s="120">
        <v>432362</v>
      </c>
      <c r="Z3097" s="120">
        <v>1520757</v>
      </c>
      <c r="AA3097" s="120">
        <v>3587022</v>
      </c>
      <c r="AB3097" s="120">
        <v>3835719</v>
      </c>
      <c r="AC3097" s="120">
        <v>398625</v>
      </c>
      <c r="AD3097" s="120">
        <v>0</v>
      </c>
      <c r="AE3097" s="120">
        <v>265803</v>
      </c>
      <c r="AF3097" s="120">
        <v>0</v>
      </c>
      <c r="AG3097" s="120">
        <v>0</v>
      </c>
      <c r="AH3097" s="120">
        <v>0</v>
      </c>
      <c r="AI3097" s="120">
        <v>902</v>
      </c>
      <c r="AJ3097" s="120">
        <v>3630</v>
      </c>
      <c r="AK3097" s="120">
        <v>432362</v>
      </c>
      <c r="AL3097" s="120">
        <v>1520757</v>
      </c>
      <c r="AM3097" s="120">
        <v>3587022</v>
      </c>
      <c r="AN3097" s="120">
        <v>3835719</v>
      </c>
      <c r="AO3097" s="120">
        <v>398625</v>
      </c>
      <c r="AP3097" s="120">
        <v>0</v>
      </c>
      <c r="AQ3097" s="120">
        <v>265803</v>
      </c>
      <c r="AR3097" s="120">
        <v>0</v>
      </c>
      <c r="AS3097" s="120">
        <v>0</v>
      </c>
      <c r="AT3097" s="121">
        <v>0</v>
      </c>
      <c r="AU3097" s="121">
        <v>1.0609999999999999</v>
      </c>
      <c r="AV3097" s="121">
        <v>1.0609999999999999</v>
      </c>
      <c r="AW3097" s="121">
        <v>1.0609999999999999</v>
      </c>
      <c r="AX3097" s="121">
        <v>1.042</v>
      </c>
      <c r="AY3097" s="121">
        <v>1.038</v>
      </c>
      <c r="AZ3097" s="121">
        <v>1.0589999999999999</v>
      </c>
      <c r="BA3097" s="121">
        <v>1.046</v>
      </c>
      <c r="BB3097" s="121">
        <v>0</v>
      </c>
      <c r="BC3097" s="121">
        <v>1.042</v>
      </c>
      <c r="BD3097" s="121">
        <v>0</v>
      </c>
      <c r="BE3097" s="121">
        <v>0</v>
      </c>
      <c r="BF3097" s="120">
        <v>0</v>
      </c>
      <c r="BG3097" s="120">
        <v>957</v>
      </c>
      <c r="BH3097" s="120">
        <v>3851</v>
      </c>
      <c r="BI3097" s="120">
        <v>458736</v>
      </c>
      <c r="BJ3097" s="120">
        <v>1584629</v>
      </c>
      <c r="BK3097" s="120">
        <v>3723329</v>
      </c>
      <c r="BL3097" s="120">
        <v>4062026</v>
      </c>
      <c r="BM3097" s="120">
        <v>416962</v>
      </c>
      <c r="BN3097" s="120">
        <v>0</v>
      </c>
      <c r="BO3097" s="120">
        <v>276967</v>
      </c>
      <c r="BP3097" s="120">
        <v>0</v>
      </c>
      <c r="BQ3097" s="120">
        <v>0</v>
      </c>
      <c r="BR3097" s="120">
        <v>0</v>
      </c>
      <c r="BS3097" s="120">
        <v>957</v>
      </c>
      <c r="BT3097" s="120">
        <v>3851</v>
      </c>
      <c r="BU3097" s="120">
        <v>458736</v>
      </c>
      <c r="BV3097" s="120">
        <v>1584629</v>
      </c>
      <c r="BW3097" s="120">
        <v>3723329</v>
      </c>
      <c r="BX3097" s="120">
        <v>4062026</v>
      </c>
      <c r="BY3097" s="120">
        <v>416962</v>
      </c>
      <c r="BZ3097" s="120">
        <v>0</v>
      </c>
      <c r="CA3097" s="120">
        <v>276967</v>
      </c>
      <c r="CB3097" s="120">
        <v>0</v>
      </c>
      <c r="CC3097" s="120">
        <v>0</v>
      </c>
      <c r="CD3097" s="120">
        <v>0</v>
      </c>
      <c r="CE3097" s="120">
        <v>0</v>
      </c>
      <c r="CF3097" s="120">
        <v>316</v>
      </c>
      <c r="CG3097" s="120">
        <v>42569</v>
      </c>
      <c r="CH3097" s="120">
        <v>150587</v>
      </c>
      <c r="CI3097" s="120">
        <v>337079</v>
      </c>
      <c r="CJ3097" s="120">
        <v>356638</v>
      </c>
      <c r="CK3097" s="120">
        <v>35125</v>
      </c>
      <c r="CL3097" s="120">
        <v>0</v>
      </c>
      <c r="CM3097" s="120">
        <v>23485</v>
      </c>
      <c r="CN3097" s="120">
        <v>0</v>
      </c>
      <c r="CO3097" s="120">
        <v>0</v>
      </c>
      <c r="CP3097" s="120">
        <v>10044820</v>
      </c>
      <c r="CQ3097" s="120">
        <v>10044820</v>
      </c>
      <c r="CR3097" s="120">
        <v>10527457</v>
      </c>
      <c r="CS3097" s="120">
        <v>10527457</v>
      </c>
      <c r="CT3097" s="120">
        <v>945799</v>
      </c>
      <c r="CU3097" s="118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8">
        <v>55200</v>
      </c>
      <c r="D3098" s="119" t="s">
        <v>213</v>
      </c>
      <c r="E3098" s="118" t="s">
        <v>27522</v>
      </c>
      <c r="F3098" s="119" t="s">
        <v>10317</v>
      </c>
      <c r="G3098" s="119" t="s">
        <v>10316</v>
      </c>
      <c r="H3098" s="118">
        <v>58517</v>
      </c>
      <c r="I3098" s="119" t="s">
        <v>52</v>
      </c>
      <c r="J3098" s="119" t="s">
        <v>27535</v>
      </c>
      <c r="K3098" s="119" t="s">
        <v>7520</v>
      </c>
      <c r="L3098" s="119" t="s">
        <v>210</v>
      </c>
      <c r="M3098" s="118">
        <v>22</v>
      </c>
      <c r="N3098" s="118">
        <v>2</v>
      </c>
      <c r="O3098" s="119" t="s">
        <v>27524</v>
      </c>
      <c r="P3098" s="119" t="s">
        <v>51</v>
      </c>
      <c r="Q3098" s="119" t="s">
        <v>242</v>
      </c>
      <c r="R3098" s="119" t="s">
        <v>242</v>
      </c>
      <c r="S3098" s="119" t="s">
        <v>27552</v>
      </c>
      <c r="T3098" s="119" t="s">
        <v>210</v>
      </c>
      <c r="U3098" s="119" t="s">
        <v>29915</v>
      </c>
      <c r="V3098" s="120">
        <v>1711</v>
      </c>
      <c r="W3098" s="120">
        <v>1204</v>
      </c>
      <c r="X3098" s="120">
        <v>1778</v>
      </c>
      <c r="Y3098" s="120">
        <v>1169</v>
      </c>
      <c r="Z3098" s="120">
        <v>806</v>
      </c>
      <c r="AA3098" s="120">
        <v>524</v>
      </c>
      <c r="AB3098" s="120">
        <v>4266</v>
      </c>
      <c r="AC3098" s="120">
        <v>4939</v>
      </c>
      <c r="AD3098" s="120">
        <v>2379</v>
      </c>
      <c r="AE3098" s="120">
        <v>2087</v>
      </c>
      <c r="AF3098" s="120">
        <v>1500</v>
      </c>
      <c r="AG3098" s="120">
        <v>1163</v>
      </c>
      <c r="AH3098" s="120">
        <v>1711</v>
      </c>
      <c r="AI3098" s="120">
        <v>1204</v>
      </c>
      <c r="AJ3098" s="120">
        <v>1778</v>
      </c>
      <c r="AK3098" s="120">
        <v>1169</v>
      </c>
      <c r="AL3098" s="120">
        <v>806</v>
      </c>
      <c r="AM3098" s="120">
        <v>524</v>
      </c>
      <c r="AN3098" s="120">
        <v>4266</v>
      </c>
      <c r="AO3098" s="120">
        <v>4939</v>
      </c>
      <c r="AP3098" s="120">
        <v>2379</v>
      </c>
      <c r="AQ3098" s="120">
        <v>2087</v>
      </c>
      <c r="AR3098" s="120">
        <v>1500</v>
      </c>
      <c r="AS3098" s="120">
        <v>1163</v>
      </c>
      <c r="AT3098" s="121">
        <v>1.026</v>
      </c>
      <c r="AU3098" s="121">
        <v>1.0269999999999999</v>
      </c>
      <c r="AV3098" s="121">
        <v>1.024</v>
      </c>
      <c r="AW3098" s="121">
        <v>1.026</v>
      </c>
      <c r="AX3098" s="121">
        <v>1.024</v>
      </c>
      <c r="AY3098" s="121">
        <v>1.03</v>
      </c>
      <c r="AZ3098" s="121">
        <v>1.02</v>
      </c>
      <c r="BA3098" s="121">
        <v>1.02</v>
      </c>
      <c r="BB3098" s="121">
        <v>1.032</v>
      </c>
      <c r="BC3098" s="121">
        <v>1.032</v>
      </c>
      <c r="BD3098" s="121">
        <v>1.0329999999999999</v>
      </c>
      <c r="BE3098" s="121">
        <v>1.0269999999999999</v>
      </c>
      <c r="BF3098" s="120">
        <v>1755</v>
      </c>
      <c r="BG3098" s="120">
        <v>1237</v>
      </c>
      <c r="BH3098" s="120">
        <v>1821</v>
      </c>
      <c r="BI3098" s="120">
        <v>1199</v>
      </c>
      <c r="BJ3098" s="120">
        <v>825</v>
      </c>
      <c r="BK3098" s="120">
        <v>540</v>
      </c>
      <c r="BL3098" s="120">
        <v>4351</v>
      </c>
      <c r="BM3098" s="120">
        <v>5038</v>
      </c>
      <c r="BN3098" s="120">
        <v>2455</v>
      </c>
      <c r="BO3098" s="120">
        <v>2154</v>
      </c>
      <c r="BP3098" s="120">
        <v>1550</v>
      </c>
      <c r="BQ3098" s="120">
        <v>1194</v>
      </c>
      <c r="BR3098" s="120">
        <v>1755</v>
      </c>
      <c r="BS3098" s="120">
        <v>1237</v>
      </c>
      <c r="BT3098" s="120">
        <v>1821</v>
      </c>
      <c r="BU3098" s="120">
        <v>1199</v>
      </c>
      <c r="BV3098" s="120">
        <v>825</v>
      </c>
      <c r="BW3098" s="120">
        <v>540</v>
      </c>
      <c r="BX3098" s="120">
        <v>4351</v>
      </c>
      <c r="BY3098" s="120">
        <v>5038</v>
      </c>
      <c r="BZ3098" s="120">
        <v>2455</v>
      </c>
      <c r="CA3098" s="120">
        <v>2154</v>
      </c>
      <c r="CB3098" s="120">
        <v>1550</v>
      </c>
      <c r="CC3098" s="120">
        <v>1194</v>
      </c>
      <c r="CD3098" s="120">
        <v>5755</v>
      </c>
      <c r="CE3098" s="120">
        <v>2428</v>
      </c>
      <c r="CF3098" s="120">
        <v>3058</v>
      </c>
      <c r="CG3098" s="120">
        <v>6481</v>
      </c>
      <c r="CH3098" s="120">
        <v>1784</v>
      </c>
      <c r="CI3098" s="120">
        <v>1430</v>
      </c>
      <c r="CJ3098" s="120">
        <v>5135</v>
      </c>
      <c r="CK3098" s="120">
        <v>5032</v>
      </c>
      <c r="CL3098" s="120">
        <v>2518</v>
      </c>
      <c r="CM3098" s="120">
        <v>3222</v>
      </c>
      <c r="CN3098" s="120">
        <v>2723</v>
      </c>
      <c r="CO3098" s="120">
        <v>3900</v>
      </c>
      <c r="CP3098" s="120">
        <v>23526</v>
      </c>
      <c r="CQ3098" s="120">
        <v>23526</v>
      </c>
      <c r="CR3098" s="120">
        <v>24119</v>
      </c>
      <c r="CS3098" s="120">
        <v>24119</v>
      </c>
      <c r="CT3098" s="120">
        <v>43466</v>
      </c>
      <c r="CU3098" s="118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8">
        <v>55200</v>
      </c>
      <c r="D3099" s="119" t="s">
        <v>213</v>
      </c>
      <c r="E3099" s="118" t="s">
        <v>27522</v>
      </c>
      <c r="F3099" s="119" t="s">
        <v>10317</v>
      </c>
      <c r="G3099" s="119" t="s">
        <v>10316</v>
      </c>
      <c r="H3099" s="118">
        <v>58517</v>
      </c>
      <c r="I3099" s="119" t="s">
        <v>52</v>
      </c>
      <c r="J3099" s="119" t="s">
        <v>27535</v>
      </c>
      <c r="K3099" s="119" t="s">
        <v>7520</v>
      </c>
      <c r="L3099" s="119" t="s">
        <v>210</v>
      </c>
      <c r="M3099" s="118">
        <v>22</v>
      </c>
      <c r="N3099" s="118">
        <v>2</v>
      </c>
      <c r="O3099" s="119" t="s">
        <v>27524</v>
      </c>
      <c r="P3099" s="119" t="s">
        <v>53</v>
      </c>
      <c r="Q3099" s="119" t="s">
        <v>242</v>
      </c>
      <c r="R3099" s="119" t="s">
        <v>242</v>
      </c>
      <c r="S3099" s="119" t="s">
        <v>27552</v>
      </c>
      <c r="T3099" s="119" t="s">
        <v>210</v>
      </c>
      <c r="U3099" s="119" t="s">
        <v>29915</v>
      </c>
      <c r="V3099" s="120">
        <v>250488</v>
      </c>
      <c r="W3099" s="120">
        <v>104787</v>
      </c>
      <c r="X3099" s="120">
        <v>132803</v>
      </c>
      <c r="Y3099" s="120">
        <v>285521</v>
      </c>
      <c r="Z3099" s="120">
        <v>89347</v>
      </c>
      <c r="AA3099" s="120">
        <v>68413</v>
      </c>
      <c r="AB3099" s="120">
        <v>222448</v>
      </c>
      <c r="AC3099" s="120">
        <v>218623</v>
      </c>
      <c r="AD3099" s="120">
        <v>113969</v>
      </c>
      <c r="AE3099" s="120">
        <v>140416</v>
      </c>
      <c r="AF3099" s="120">
        <v>117188</v>
      </c>
      <c r="AG3099" s="120">
        <v>171886</v>
      </c>
      <c r="AH3099" s="120">
        <v>250488</v>
      </c>
      <c r="AI3099" s="120">
        <v>104787</v>
      </c>
      <c r="AJ3099" s="120">
        <v>132803</v>
      </c>
      <c r="AK3099" s="120">
        <v>285521</v>
      </c>
      <c r="AL3099" s="120">
        <v>89347</v>
      </c>
      <c r="AM3099" s="120">
        <v>68413</v>
      </c>
      <c r="AN3099" s="120">
        <v>222448</v>
      </c>
      <c r="AO3099" s="120">
        <v>218623</v>
      </c>
      <c r="AP3099" s="120">
        <v>113969</v>
      </c>
      <c r="AQ3099" s="120">
        <v>140416</v>
      </c>
      <c r="AR3099" s="120">
        <v>117188</v>
      </c>
      <c r="AS3099" s="120">
        <v>171886</v>
      </c>
      <c r="AT3099" s="121">
        <v>1.026</v>
      </c>
      <c r="AU3099" s="121">
        <v>1.0269999999999999</v>
      </c>
      <c r="AV3099" s="121">
        <v>1.024</v>
      </c>
      <c r="AW3099" s="121">
        <v>1.026</v>
      </c>
      <c r="AX3099" s="121">
        <v>1.024</v>
      </c>
      <c r="AY3099" s="121">
        <v>1.03</v>
      </c>
      <c r="AZ3099" s="121">
        <v>1.02</v>
      </c>
      <c r="BA3099" s="121">
        <v>1.02</v>
      </c>
      <c r="BB3099" s="121">
        <v>1.032</v>
      </c>
      <c r="BC3099" s="121">
        <v>1.032</v>
      </c>
      <c r="BD3099" s="121">
        <v>1.0329999999999999</v>
      </c>
      <c r="BE3099" s="121">
        <v>1.0269999999999999</v>
      </c>
      <c r="BF3099" s="120">
        <v>257001</v>
      </c>
      <c r="BG3099" s="120">
        <v>107616</v>
      </c>
      <c r="BH3099" s="120">
        <v>135990</v>
      </c>
      <c r="BI3099" s="120">
        <v>292945</v>
      </c>
      <c r="BJ3099" s="120">
        <v>91491</v>
      </c>
      <c r="BK3099" s="120">
        <v>70465</v>
      </c>
      <c r="BL3099" s="120">
        <v>226897</v>
      </c>
      <c r="BM3099" s="120">
        <v>222995</v>
      </c>
      <c r="BN3099" s="120">
        <v>117616</v>
      </c>
      <c r="BO3099" s="120">
        <v>144909</v>
      </c>
      <c r="BP3099" s="120">
        <v>121055</v>
      </c>
      <c r="BQ3099" s="120">
        <v>176527</v>
      </c>
      <c r="BR3099" s="120">
        <v>257001</v>
      </c>
      <c r="BS3099" s="120">
        <v>107616</v>
      </c>
      <c r="BT3099" s="120">
        <v>135990</v>
      </c>
      <c r="BU3099" s="120">
        <v>292945</v>
      </c>
      <c r="BV3099" s="120">
        <v>91491</v>
      </c>
      <c r="BW3099" s="120">
        <v>70465</v>
      </c>
      <c r="BX3099" s="120">
        <v>226897</v>
      </c>
      <c r="BY3099" s="120">
        <v>222995</v>
      </c>
      <c r="BZ3099" s="120">
        <v>117616</v>
      </c>
      <c r="CA3099" s="120">
        <v>144909</v>
      </c>
      <c r="CB3099" s="120">
        <v>121055</v>
      </c>
      <c r="CC3099" s="120">
        <v>176527</v>
      </c>
      <c r="CD3099" s="120">
        <v>23333</v>
      </c>
      <c r="CE3099" s="120">
        <v>9668</v>
      </c>
      <c r="CF3099" s="120">
        <v>12302</v>
      </c>
      <c r="CG3099" s="120">
        <v>26544</v>
      </c>
      <c r="CH3099" s="120">
        <v>8200</v>
      </c>
      <c r="CI3099" s="120">
        <v>6154</v>
      </c>
      <c r="CJ3099" s="120">
        <v>20113</v>
      </c>
      <c r="CK3099" s="120">
        <v>19640</v>
      </c>
      <c r="CL3099" s="120">
        <v>10155</v>
      </c>
      <c r="CM3099" s="120">
        <v>12906</v>
      </c>
      <c r="CN3099" s="120">
        <v>10813</v>
      </c>
      <c r="CO3099" s="120">
        <v>15780</v>
      </c>
      <c r="CP3099" s="120">
        <v>1915889</v>
      </c>
      <c r="CQ3099" s="120">
        <v>1915889</v>
      </c>
      <c r="CR3099" s="120">
        <v>1965507</v>
      </c>
      <c r="CS3099" s="120">
        <v>1965507</v>
      </c>
      <c r="CT3099" s="120">
        <v>175608</v>
      </c>
      <c r="CU3099" s="118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8">
        <v>55206</v>
      </c>
      <c r="D3100" s="119" t="s">
        <v>216</v>
      </c>
      <c r="E3100" s="118" t="s">
        <v>27522</v>
      </c>
      <c r="F3100" s="119" t="s">
        <v>10338</v>
      </c>
      <c r="G3100" s="119" t="s">
        <v>10337</v>
      </c>
      <c r="H3100" s="118">
        <v>4383</v>
      </c>
      <c r="I3100" s="119" t="s">
        <v>89</v>
      </c>
      <c r="J3100" s="119" t="s">
        <v>27533</v>
      </c>
      <c r="K3100" s="119" t="s">
        <v>27571</v>
      </c>
      <c r="L3100" s="119" t="s">
        <v>210</v>
      </c>
      <c r="M3100" s="118">
        <v>22</v>
      </c>
      <c r="N3100" s="118">
        <v>3</v>
      </c>
      <c r="O3100" s="119" t="s">
        <v>27534</v>
      </c>
      <c r="P3100" s="119" t="s">
        <v>51</v>
      </c>
      <c r="Q3100" s="119" t="s">
        <v>242</v>
      </c>
      <c r="R3100" s="119" t="s">
        <v>242</v>
      </c>
      <c r="S3100" s="119" t="s">
        <v>27557</v>
      </c>
      <c r="T3100" s="119" t="s">
        <v>210</v>
      </c>
      <c r="U3100" s="119" t="s">
        <v>29915</v>
      </c>
      <c r="V3100" s="120">
        <v>27374</v>
      </c>
      <c r="W3100" s="120">
        <v>27768</v>
      </c>
      <c r="X3100" s="120">
        <v>3739</v>
      </c>
      <c r="Y3100" s="120">
        <v>16111</v>
      </c>
      <c r="Z3100" s="120">
        <v>66424</v>
      </c>
      <c r="AA3100" s="120">
        <v>56757</v>
      </c>
      <c r="AB3100" s="120">
        <v>40110</v>
      </c>
      <c r="AC3100" s="120">
        <v>14284</v>
      </c>
      <c r="AD3100" s="120">
        <v>0</v>
      </c>
      <c r="AE3100" s="120">
        <v>12253</v>
      </c>
      <c r="AF3100" s="120">
        <v>15829</v>
      </c>
      <c r="AG3100" s="120">
        <v>65898</v>
      </c>
      <c r="AH3100" s="120">
        <v>27374</v>
      </c>
      <c r="AI3100" s="120">
        <v>27768</v>
      </c>
      <c r="AJ3100" s="120">
        <v>3739</v>
      </c>
      <c r="AK3100" s="120">
        <v>16111</v>
      </c>
      <c r="AL3100" s="120">
        <v>66424</v>
      </c>
      <c r="AM3100" s="120">
        <v>56757</v>
      </c>
      <c r="AN3100" s="120">
        <v>40110</v>
      </c>
      <c r="AO3100" s="120">
        <v>14284</v>
      </c>
      <c r="AP3100" s="120">
        <v>0</v>
      </c>
      <c r="AQ3100" s="120">
        <v>12253</v>
      </c>
      <c r="AR3100" s="120">
        <v>15829</v>
      </c>
      <c r="AS3100" s="120">
        <v>65898</v>
      </c>
      <c r="AT3100" s="121">
        <v>1.01</v>
      </c>
      <c r="AU3100" s="121">
        <v>1.0149999999999999</v>
      </c>
      <c r="AV3100" s="121">
        <v>1.0149999999999999</v>
      </c>
      <c r="AW3100" s="121">
        <v>1.01</v>
      </c>
      <c r="AX3100" s="121">
        <v>1.0109999999999999</v>
      </c>
      <c r="AY3100" s="121">
        <v>1.014</v>
      </c>
      <c r="AZ3100" s="121">
        <v>1.0149999999999999</v>
      </c>
      <c r="BA3100" s="121">
        <v>1.0149999999999999</v>
      </c>
      <c r="BB3100" s="121">
        <v>0</v>
      </c>
      <c r="BC3100" s="121">
        <v>1.0129999999999999</v>
      </c>
      <c r="BD3100" s="121">
        <v>1.0149999999999999</v>
      </c>
      <c r="BE3100" s="121">
        <v>1.008</v>
      </c>
      <c r="BF3100" s="120">
        <v>27648</v>
      </c>
      <c r="BG3100" s="120">
        <v>28185</v>
      </c>
      <c r="BH3100" s="120">
        <v>3795</v>
      </c>
      <c r="BI3100" s="120">
        <v>16272</v>
      </c>
      <c r="BJ3100" s="120">
        <v>67155</v>
      </c>
      <c r="BK3100" s="120">
        <v>57552</v>
      </c>
      <c r="BL3100" s="120">
        <v>40712</v>
      </c>
      <c r="BM3100" s="120">
        <v>14498</v>
      </c>
      <c r="BN3100" s="120">
        <v>0</v>
      </c>
      <c r="BO3100" s="120">
        <v>12412</v>
      </c>
      <c r="BP3100" s="120">
        <v>16066</v>
      </c>
      <c r="BQ3100" s="120">
        <v>66425</v>
      </c>
      <c r="BR3100" s="120">
        <v>27648</v>
      </c>
      <c r="BS3100" s="120">
        <v>28185</v>
      </c>
      <c r="BT3100" s="120">
        <v>3795</v>
      </c>
      <c r="BU3100" s="120">
        <v>16272</v>
      </c>
      <c r="BV3100" s="120">
        <v>67155</v>
      </c>
      <c r="BW3100" s="120">
        <v>57552</v>
      </c>
      <c r="BX3100" s="120">
        <v>40712</v>
      </c>
      <c r="BY3100" s="120">
        <v>14498</v>
      </c>
      <c r="BZ3100" s="120">
        <v>0</v>
      </c>
      <c r="CA3100" s="120">
        <v>12412</v>
      </c>
      <c r="CB3100" s="120">
        <v>16066</v>
      </c>
      <c r="CC3100" s="120">
        <v>66425</v>
      </c>
      <c r="CD3100" s="120">
        <v>37709</v>
      </c>
      <c r="CE3100" s="120">
        <v>35339</v>
      </c>
      <c r="CF3100" s="120">
        <v>11199</v>
      </c>
      <c r="CG3100" s="120">
        <v>21573</v>
      </c>
      <c r="CH3100" s="120">
        <v>68158</v>
      </c>
      <c r="CI3100" s="120">
        <v>64670</v>
      </c>
      <c r="CJ3100" s="120">
        <v>62499</v>
      </c>
      <c r="CK3100" s="120">
        <v>58467</v>
      </c>
      <c r="CL3100" s="120">
        <v>52549</v>
      </c>
      <c r="CM3100" s="120">
        <v>41305</v>
      </c>
      <c r="CN3100" s="120">
        <v>15542</v>
      </c>
      <c r="CO3100" s="120">
        <v>50094</v>
      </c>
      <c r="CP3100" s="120">
        <v>346547</v>
      </c>
      <c r="CQ3100" s="120">
        <v>346547</v>
      </c>
      <c r="CR3100" s="120">
        <v>350720</v>
      </c>
      <c r="CS3100" s="120">
        <v>350720</v>
      </c>
      <c r="CT3100" s="120">
        <v>519104</v>
      </c>
      <c r="CU3100" s="118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8">
        <v>55206</v>
      </c>
      <c r="D3101" s="119" t="s">
        <v>216</v>
      </c>
      <c r="E3101" s="118" t="s">
        <v>27522</v>
      </c>
      <c r="F3101" s="119" t="s">
        <v>10338</v>
      </c>
      <c r="G3101" s="119" t="s">
        <v>10337</v>
      </c>
      <c r="H3101" s="118">
        <v>4383</v>
      </c>
      <c r="I3101" s="119" t="s">
        <v>89</v>
      </c>
      <c r="J3101" s="119" t="s">
        <v>27533</v>
      </c>
      <c r="K3101" s="119" t="s">
        <v>27571</v>
      </c>
      <c r="L3101" s="119" t="s">
        <v>210</v>
      </c>
      <c r="M3101" s="118">
        <v>22</v>
      </c>
      <c r="N3101" s="118">
        <v>3</v>
      </c>
      <c r="O3101" s="119" t="s">
        <v>27534</v>
      </c>
      <c r="P3101" s="119" t="s">
        <v>51</v>
      </c>
      <c r="Q3101" s="119" t="s">
        <v>2259</v>
      </c>
      <c r="R3101" s="119" t="s">
        <v>27546</v>
      </c>
      <c r="S3101" s="119" t="s">
        <v>27557</v>
      </c>
      <c r="T3101" s="119" t="s">
        <v>210</v>
      </c>
      <c r="U3101" s="119" t="s">
        <v>29915</v>
      </c>
      <c r="V3101" s="120">
        <v>0</v>
      </c>
      <c r="W3101" s="120">
        <v>0</v>
      </c>
      <c r="X3101" s="120">
        <v>0</v>
      </c>
      <c r="Y3101" s="120">
        <v>0</v>
      </c>
      <c r="Z3101" s="120">
        <v>0</v>
      </c>
      <c r="AA3101" s="120">
        <v>0</v>
      </c>
      <c r="AB3101" s="120">
        <v>0</v>
      </c>
      <c r="AC3101" s="120">
        <v>0</v>
      </c>
      <c r="AD3101" s="120">
        <v>0</v>
      </c>
      <c r="AE3101" s="120">
        <v>0</v>
      </c>
      <c r="AF3101" s="120">
        <v>0</v>
      </c>
      <c r="AG3101" s="120">
        <v>0</v>
      </c>
      <c r="AH3101" s="120">
        <v>0</v>
      </c>
      <c r="AI3101" s="120">
        <v>0</v>
      </c>
      <c r="AJ3101" s="120">
        <v>0</v>
      </c>
      <c r="AK3101" s="120">
        <v>0</v>
      </c>
      <c r="AL3101" s="120">
        <v>0</v>
      </c>
      <c r="AM3101" s="120">
        <v>0</v>
      </c>
      <c r="AN3101" s="120">
        <v>0</v>
      </c>
      <c r="AO3101" s="120">
        <v>0</v>
      </c>
      <c r="AP3101" s="120">
        <v>0</v>
      </c>
      <c r="AQ3101" s="120">
        <v>0</v>
      </c>
      <c r="AR3101" s="120">
        <v>0</v>
      </c>
      <c r="AS3101" s="120">
        <v>0</v>
      </c>
      <c r="AT3101" s="121">
        <v>0</v>
      </c>
      <c r="AU3101" s="121">
        <v>0</v>
      </c>
      <c r="AV3101" s="121">
        <v>0</v>
      </c>
      <c r="AW3101" s="121">
        <v>0</v>
      </c>
      <c r="AX3101" s="121">
        <v>0</v>
      </c>
      <c r="AY3101" s="121">
        <v>0</v>
      </c>
      <c r="AZ3101" s="121">
        <v>0</v>
      </c>
      <c r="BA3101" s="121">
        <v>0</v>
      </c>
      <c r="BB3101" s="121">
        <v>0</v>
      </c>
      <c r="BC3101" s="121">
        <v>0</v>
      </c>
      <c r="BD3101" s="121">
        <v>0</v>
      </c>
      <c r="BE3101" s="121">
        <v>0</v>
      </c>
      <c r="BF3101" s="120">
        <v>0</v>
      </c>
      <c r="BG3101" s="120">
        <v>0</v>
      </c>
      <c r="BH3101" s="120">
        <v>0</v>
      </c>
      <c r="BI3101" s="120">
        <v>0</v>
      </c>
      <c r="BJ3101" s="120">
        <v>0</v>
      </c>
      <c r="BK3101" s="120">
        <v>0</v>
      </c>
      <c r="BL3101" s="120">
        <v>0</v>
      </c>
      <c r="BM3101" s="120">
        <v>0</v>
      </c>
      <c r="BN3101" s="120">
        <v>0</v>
      </c>
      <c r="BO3101" s="120">
        <v>0</v>
      </c>
      <c r="BP3101" s="120">
        <v>0</v>
      </c>
      <c r="BQ3101" s="120">
        <v>0</v>
      </c>
      <c r="BR3101" s="120">
        <v>0</v>
      </c>
      <c r="BS3101" s="120">
        <v>0</v>
      </c>
      <c r="BT3101" s="120">
        <v>0</v>
      </c>
      <c r="BU3101" s="120">
        <v>0</v>
      </c>
      <c r="BV3101" s="120">
        <v>0</v>
      </c>
      <c r="BW3101" s="120">
        <v>0</v>
      </c>
      <c r="BX3101" s="120">
        <v>0</v>
      </c>
      <c r="BY3101" s="120">
        <v>0</v>
      </c>
      <c r="BZ3101" s="120">
        <v>0</v>
      </c>
      <c r="CA3101" s="120">
        <v>0</v>
      </c>
      <c r="CB3101" s="120">
        <v>0</v>
      </c>
      <c r="CC3101" s="120">
        <v>0</v>
      </c>
      <c r="CD3101" s="120">
        <v>0</v>
      </c>
      <c r="CE3101" s="120">
        <v>0</v>
      </c>
      <c r="CF3101" s="120">
        <v>0</v>
      </c>
      <c r="CG3101" s="120">
        <v>0</v>
      </c>
      <c r="CH3101" s="120">
        <v>0</v>
      </c>
      <c r="CI3101" s="120">
        <v>0</v>
      </c>
      <c r="CJ3101" s="120">
        <v>0</v>
      </c>
      <c r="CK3101" s="120">
        <v>0</v>
      </c>
      <c r="CL3101" s="120">
        <v>0</v>
      </c>
      <c r="CM3101" s="120">
        <v>0</v>
      </c>
      <c r="CN3101" s="120">
        <v>0</v>
      </c>
      <c r="CO3101" s="120">
        <v>0</v>
      </c>
      <c r="CP3101" s="120">
        <v>0</v>
      </c>
      <c r="CQ3101" s="120">
        <v>0</v>
      </c>
      <c r="CR3101" s="120">
        <v>0</v>
      </c>
      <c r="CS3101" s="120">
        <v>0</v>
      </c>
      <c r="CT3101" s="120">
        <v>0</v>
      </c>
      <c r="CU3101" s="118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8">
        <v>55206</v>
      </c>
      <c r="D3102" s="119" t="s">
        <v>216</v>
      </c>
      <c r="E3102" s="118" t="s">
        <v>27522</v>
      </c>
      <c r="F3102" s="119" t="s">
        <v>10338</v>
      </c>
      <c r="G3102" s="119" t="s">
        <v>10337</v>
      </c>
      <c r="H3102" s="118">
        <v>4383</v>
      </c>
      <c r="I3102" s="119" t="s">
        <v>89</v>
      </c>
      <c r="J3102" s="119" t="s">
        <v>27533</v>
      </c>
      <c r="K3102" s="119" t="s">
        <v>27571</v>
      </c>
      <c r="L3102" s="119" t="s">
        <v>210</v>
      </c>
      <c r="M3102" s="118">
        <v>22</v>
      </c>
      <c r="N3102" s="118">
        <v>3</v>
      </c>
      <c r="O3102" s="119" t="s">
        <v>27534</v>
      </c>
      <c r="P3102" s="119" t="s">
        <v>53</v>
      </c>
      <c r="Q3102" s="119" t="s">
        <v>242</v>
      </c>
      <c r="R3102" s="119" t="s">
        <v>242</v>
      </c>
      <c r="S3102" s="119" t="s">
        <v>27557</v>
      </c>
      <c r="T3102" s="119" t="s">
        <v>210</v>
      </c>
      <c r="U3102" s="119" t="s">
        <v>29915</v>
      </c>
      <c r="V3102" s="120">
        <v>1814457</v>
      </c>
      <c r="W3102" s="120">
        <v>1590650</v>
      </c>
      <c r="X3102" s="120">
        <v>1249546</v>
      </c>
      <c r="Y3102" s="120">
        <v>1339168</v>
      </c>
      <c r="Z3102" s="120">
        <v>2456625</v>
      </c>
      <c r="AA3102" s="120">
        <v>2281363</v>
      </c>
      <c r="AB3102" s="120">
        <v>2401340</v>
      </c>
      <c r="AC3102" s="120">
        <v>2356059</v>
      </c>
      <c r="AD3102" s="120">
        <v>2317686</v>
      </c>
      <c r="AE3102" s="120">
        <v>1971871</v>
      </c>
      <c r="AF3102" s="120">
        <v>1378088</v>
      </c>
      <c r="AG3102" s="120">
        <v>2204061</v>
      </c>
      <c r="AH3102" s="120">
        <v>1023069</v>
      </c>
      <c r="AI3102" s="120">
        <v>913026</v>
      </c>
      <c r="AJ3102" s="120">
        <v>644303</v>
      </c>
      <c r="AK3102" s="120">
        <v>752697</v>
      </c>
      <c r="AL3102" s="120">
        <v>1514523</v>
      </c>
      <c r="AM3102" s="120">
        <v>1403718</v>
      </c>
      <c r="AN3102" s="120">
        <v>1440883</v>
      </c>
      <c r="AO3102" s="120">
        <v>1418794</v>
      </c>
      <c r="AP3102" s="120">
        <v>1382590</v>
      </c>
      <c r="AQ3102" s="120">
        <v>1150402</v>
      </c>
      <c r="AR3102" s="120">
        <v>725382</v>
      </c>
      <c r="AS3102" s="120">
        <v>1278507</v>
      </c>
      <c r="AT3102" s="121">
        <v>1.01</v>
      </c>
      <c r="AU3102" s="121">
        <v>1.0149999999999999</v>
      </c>
      <c r="AV3102" s="121">
        <v>1.0149999999999999</v>
      </c>
      <c r="AW3102" s="121">
        <v>1.01</v>
      </c>
      <c r="AX3102" s="121">
        <v>1.0109999999999999</v>
      </c>
      <c r="AY3102" s="121">
        <v>1.014</v>
      </c>
      <c r="AZ3102" s="121">
        <v>1.0149999999999999</v>
      </c>
      <c r="BA3102" s="121">
        <v>1.0149999999999999</v>
      </c>
      <c r="BB3102" s="121">
        <v>1.0149999999999999</v>
      </c>
      <c r="BC3102" s="121">
        <v>1.0129999999999999</v>
      </c>
      <c r="BD3102" s="121">
        <v>1.0149999999999999</v>
      </c>
      <c r="BE3102" s="121">
        <v>1.008</v>
      </c>
      <c r="BF3102" s="120">
        <v>1832602</v>
      </c>
      <c r="BG3102" s="120">
        <v>1614510</v>
      </c>
      <c r="BH3102" s="120">
        <v>1268289</v>
      </c>
      <c r="BI3102" s="120">
        <v>1352560</v>
      </c>
      <c r="BJ3102" s="120">
        <v>2483648</v>
      </c>
      <c r="BK3102" s="120">
        <v>2313302</v>
      </c>
      <c r="BL3102" s="120">
        <v>2437360</v>
      </c>
      <c r="BM3102" s="120">
        <v>2391400</v>
      </c>
      <c r="BN3102" s="120">
        <v>2352451</v>
      </c>
      <c r="BO3102" s="120">
        <v>1997505</v>
      </c>
      <c r="BP3102" s="120">
        <v>1398759</v>
      </c>
      <c r="BQ3102" s="120">
        <v>2221693</v>
      </c>
      <c r="BR3102" s="120">
        <v>1033300</v>
      </c>
      <c r="BS3102" s="120">
        <v>926721</v>
      </c>
      <c r="BT3102" s="120">
        <v>653968</v>
      </c>
      <c r="BU3102" s="120">
        <v>760224</v>
      </c>
      <c r="BV3102" s="120">
        <v>1531183</v>
      </c>
      <c r="BW3102" s="120">
        <v>1423370</v>
      </c>
      <c r="BX3102" s="120">
        <v>1462496</v>
      </c>
      <c r="BY3102" s="120">
        <v>1440076</v>
      </c>
      <c r="BZ3102" s="120">
        <v>1403329</v>
      </c>
      <c r="CA3102" s="120">
        <v>1165357</v>
      </c>
      <c r="CB3102" s="120">
        <v>736263</v>
      </c>
      <c r="CC3102" s="120">
        <v>1288735</v>
      </c>
      <c r="CD3102" s="120">
        <v>153984</v>
      </c>
      <c r="CE3102" s="120">
        <v>136647</v>
      </c>
      <c r="CF3102" s="120">
        <v>107570</v>
      </c>
      <c r="CG3102" s="120">
        <v>118986</v>
      </c>
      <c r="CH3102" s="120">
        <v>219969</v>
      </c>
      <c r="CI3102" s="120">
        <v>199904</v>
      </c>
      <c r="CJ3102" s="120">
        <v>208059</v>
      </c>
      <c r="CK3102" s="120">
        <v>203382</v>
      </c>
      <c r="CL3102" s="120">
        <v>200455</v>
      </c>
      <c r="CM3102" s="120">
        <v>171615</v>
      </c>
      <c r="CN3102" s="120">
        <v>118847</v>
      </c>
      <c r="CO3102" s="120">
        <v>189518</v>
      </c>
      <c r="CP3102" s="120">
        <v>23360914</v>
      </c>
      <c r="CQ3102" s="120">
        <v>13647894</v>
      </c>
      <c r="CR3102" s="120">
        <v>23664079</v>
      </c>
      <c r="CS3102" s="120">
        <v>13825022</v>
      </c>
      <c r="CT3102" s="120">
        <v>2028936</v>
      </c>
      <c r="CU3102" s="118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8">
        <v>55206</v>
      </c>
      <c r="D3103" s="119" t="s">
        <v>216</v>
      </c>
      <c r="E3103" s="118" t="s">
        <v>27522</v>
      </c>
      <c r="F3103" s="119" t="s">
        <v>10338</v>
      </c>
      <c r="G3103" s="119" t="s">
        <v>10337</v>
      </c>
      <c r="H3103" s="118">
        <v>4383</v>
      </c>
      <c r="I3103" s="119" t="s">
        <v>89</v>
      </c>
      <c r="J3103" s="119" t="s">
        <v>27533</v>
      </c>
      <c r="K3103" s="119" t="s">
        <v>27571</v>
      </c>
      <c r="L3103" s="119" t="s">
        <v>210</v>
      </c>
      <c r="M3103" s="118">
        <v>22</v>
      </c>
      <c r="N3103" s="118">
        <v>3</v>
      </c>
      <c r="O3103" s="119" t="s">
        <v>27534</v>
      </c>
      <c r="P3103" s="119" t="s">
        <v>53</v>
      </c>
      <c r="Q3103" s="119" t="s">
        <v>2259</v>
      </c>
      <c r="R3103" s="119" t="s">
        <v>27546</v>
      </c>
      <c r="S3103" s="119" t="s">
        <v>27557</v>
      </c>
      <c r="T3103" s="119" t="s">
        <v>210</v>
      </c>
      <c r="U3103" s="119" t="s">
        <v>29915</v>
      </c>
      <c r="V3103" s="120">
        <v>0</v>
      </c>
      <c r="W3103" s="120">
        <v>0</v>
      </c>
      <c r="X3103" s="120">
        <v>0</v>
      </c>
      <c r="Y3103" s="120">
        <v>0</v>
      </c>
      <c r="Z3103" s="120">
        <v>0</v>
      </c>
      <c r="AA3103" s="120">
        <v>0</v>
      </c>
      <c r="AB3103" s="120">
        <v>0</v>
      </c>
      <c r="AC3103" s="120">
        <v>0</v>
      </c>
      <c r="AD3103" s="120">
        <v>0</v>
      </c>
      <c r="AE3103" s="120">
        <v>0</v>
      </c>
      <c r="AF3103" s="120">
        <v>0</v>
      </c>
      <c r="AG3103" s="120">
        <v>0</v>
      </c>
      <c r="AH3103" s="120">
        <v>0</v>
      </c>
      <c r="AI3103" s="120">
        <v>0</v>
      </c>
      <c r="AJ3103" s="120">
        <v>0</v>
      </c>
      <c r="AK3103" s="120">
        <v>0</v>
      </c>
      <c r="AL3103" s="120">
        <v>0</v>
      </c>
      <c r="AM3103" s="120">
        <v>0</v>
      </c>
      <c r="AN3103" s="120">
        <v>0</v>
      </c>
      <c r="AO3103" s="120">
        <v>0</v>
      </c>
      <c r="AP3103" s="120">
        <v>0</v>
      </c>
      <c r="AQ3103" s="120">
        <v>0</v>
      </c>
      <c r="AR3103" s="120">
        <v>0</v>
      </c>
      <c r="AS3103" s="120">
        <v>0</v>
      </c>
      <c r="AT3103" s="121">
        <v>0</v>
      </c>
      <c r="AU3103" s="121">
        <v>0</v>
      </c>
      <c r="AV3103" s="121">
        <v>0</v>
      </c>
      <c r="AW3103" s="121">
        <v>0</v>
      </c>
      <c r="AX3103" s="121">
        <v>0</v>
      </c>
      <c r="AY3103" s="121">
        <v>0</v>
      </c>
      <c r="AZ3103" s="121">
        <v>0</v>
      </c>
      <c r="BA3103" s="121">
        <v>0</v>
      </c>
      <c r="BB3103" s="121">
        <v>0</v>
      </c>
      <c r="BC3103" s="121">
        <v>0</v>
      </c>
      <c r="BD3103" s="121">
        <v>0</v>
      </c>
      <c r="BE3103" s="121">
        <v>0</v>
      </c>
      <c r="BF3103" s="120">
        <v>0</v>
      </c>
      <c r="BG3103" s="120">
        <v>0</v>
      </c>
      <c r="BH3103" s="120">
        <v>0</v>
      </c>
      <c r="BI3103" s="120">
        <v>0</v>
      </c>
      <c r="BJ3103" s="120">
        <v>0</v>
      </c>
      <c r="BK3103" s="120">
        <v>0</v>
      </c>
      <c r="BL3103" s="120">
        <v>0</v>
      </c>
      <c r="BM3103" s="120">
        <v>0</v>
      </c>
      <c r="BN3103" s="120">
        <v>0</v>
      </c>
      <c r="BO3103" s="120">
        <v>0</v>
      </c>
      <c r="BP3103" s="120">
        <v>0</v>
      </c>
      <c r="BQ3103" s="120">
        <v>0</v>
      </c>
      <c r="BR3103" s="120">
        <v>0</v>
      </c>
      <c r="BS3103" s="120">
        <v>0</v>
      </c>
      <c r="BT3103" s="120">
        <v>0</v>
      </c>
      <c r="BU3103" s="120">
        <v>0</v>
      </c>
      <c r="BV3103" s="120">
        <v>0</v>
      </c>
      <c r="BW3103" s="120">
        <v>0</v>
      </c>
      <c r="BX3103" s="120">
        <v>0</v>
      </c>
      <c r="BY3103" s="120">
        <v>0</v>
      </c>
      <c r="BZ3103" s="120">
        <v>0</v>
      </c>
      <c r="CA3103" s="120">
        <v>0</v>
      </c>
      <c r="CB3103" s="120">
        <v>0</v>
      </c>
      <c r="CC3103" s="120">
        <v>0</v>
      </c>
      <c r="CD3103" s="120">
        <v>0</v>
      </c>
      <c r="CE3103" s="120">
        <v>0</v>
      </c>
      <c r="CF3103" s="120">
        <v>0</v>
      </c>
      <c r="CG3103" s="120">
        <v>0</v>
      </c>
      <c r="CH3103" s="120">
        <v>0</v>
      </c>
      <c r="CI3103" s="120">
        <v>0</v>
      </c>
      <c r="CJ3103" s="120">
        <v>0</v>
      </c>
      <c r="CK3103" s="120">
        <v>0</v>
      </c>
      <c r="CL3103" s="120">
        <v>0</v>
      </c>
      <c r="CM3103" s="120">
        <v>0</v>
      </c>
      <c r="CN3103" s="120">
        <v>0</v>
      </c>
      <c r="CO3103" s="120">
        <v>0</v>
      </c>
      <c r="CP3103" s="120">
        <v>0</v>
      </c>
      <c r="CQ3103" s="120">
        <v>0</v>
      </c>
      <c r="CR3103" s="120">
        <v>0</v>
      </c>
      <c r="CS3103" s="120">
        <v>0</v>
      </c>
      <c r="CT3103" s="120">
        <v>0</v>
      </c>
      <c r="CU3103" s="118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8">
        <v>55210</v>
      </c>
      <c r="D3104" s="119" t="s">
        <v>213</v>
      </c>
      <c r="E3104" s="118" t="s">
        <v>27522</v>
      </c>
      <c r="F3104" s="119" t="s">
        <v>10343</v>
      </c>
      <c r="G3104" s="119" t="s">
        <v>3529</v>
      </c>
      <c r="H3104" s="118">
        <v>15473</v>
      </c>
      <c r="I3104" s="119" t="s">
        <v>78</v>
      </c>
      <c r="J3104" s="119" t="s">
        <v>27535</v>
      </c>
      <c r="K3104" s="119" t="s">
        <v>7520</v>
      </c>
      <c r="L3104" s="119" t="s">
        <v>210</v>
      </c>
      <c r="M3104" s="118">
        <v>22</v>
      </c>
      <c r="N3104" s="118">
        <v>1</v>
      </c>
      <c r="O3104" s="119" t="s">
        <v>217</v>
      </c>
      <c r="P3104" s="119" t="s">
        <v>51</v>
      </c>
      <c r="Q3104" s="119" t="s">
        <v>242</v>
      </c>
      <c r="R3104" s="119" t="s">
        <v>242</v>
      </c>
      <c r="S3104" s="119" t="s">
        <v>27583</v>
      </c>
      <c r="T3104" s="119" t="s">
        <v>210</v>
      </c>
      <c r="U3104" s="119" t="s">
        <v>29915</v>
      </c>
      <c r="V3104" s="120">
        <v>0</v>
      </c>
      <c r="W3104" s="120">
        <v>0</v>
      </c>
      <c r="X3104" s="120">
        <v>0</v>
      </c>
      <c r="Y3104" s="120">
        <v>0</v>
      </c>
      <c r="Z3104" s="120">
        <v>0</v>
      </c>
      <c r="AA3104" s="120">
        <v>0</v>
      </c>
      <c r="AB3104" s="120">
        <v>0</v>
      </c>
      <c r="AC3104" s="120">
        <v>0</v>
      </c>
      <c r="AD3104" s="120">
        <v>0</v>
      </c>
      <c r="AE3104" s="120">
        <v>0</v>
      </c>
      <c r="AF3104" s="120">
        <v>0</v>
      </c>
      <c r="AG3104" s="120">
        <v>0</v>
      </c>
      <c r="AH3104" s="120">
        <v>0</v>
      </c>
      <c r="AI3104" s="120">
        <v>0</v>
      </c>
      <c r="AJ3104" s="120">
        <v>0</v>
      </c>
      <c r="AK3104" s="120">
        <v>0</v>
      </c>
      <c r="AL3104" s="120">
        <v>0</v>
      </c>
      <c r="AM3104" s="120">
        <v>0</v>
      </c>
      <c r="AN3104" s="120">
        <v>0</v>
      </c>
      <c r="AO3104" s="120">
        <v>0</v>
      </c>
      <c r="AP3104" s="120">
        <v>0</v>
      </c>
      <c r="AQ3104" s="120">
        <v>0</v>
      </c>
      <c r="AR3104" s="120">
        <v>0</v>
      </c>
      <c r="AS3104" s="120">
        <v>0</v>
      </c>
      <c r="AT3104" s="121">
        <v>0</v>
      </c>
      <c r="AU3104" s="121">
        <v>0</v>
      </c>
      <c r="AV3104" s="121">
        <v>0</v>
      </c>
      <c r="AW3104" s="121">
        <v>0</v>
      </c>
      <c r="AX3104" s="121">
        <v>0</v>
      </c>
      <c r="AY3104" s="121">
        <v>0</v>
      </c>
      <c r="AZ3104" s="121">
        <v>0</v>
      </c>
      <c r="BA3104" s="121">
        <v>0</v>
      </c>
      <c r="BB3104" s="121">
        <v>0</v>
      </c>
      <c r="BC3104" s="121">
        <v>0</v>
      </c>
      <c r="BD3104" s="121">
        <v>0</v>
      </c>
      <c r="BE3104" s="121">
        <v>0</v>
      </c>
      <c r="BF3104" s="120">
        <v>0</v>
      </c>
      <c r="BG3104" s="120">
        <v>0</v>
      </c>
      <c r="BH3104" s="120">
        <v>0</v>
      </c>
      <c r="BI3104" s="120">
        <v>0</v>
      </c>
      <c r="BJ3104" s="120">
        <v>0</v>
      </c>
      <c r="BK3104" s="120">
        <v>0</v>
      </c>
      <c r="BL3104" s="120">
        <v>0</v>
      </c>
      <c r="BM3104" s="120">
        <v>0</v>
      </c>
      <c r="BN3104" s="120">
        <v>0</v>
      </c>
      <c r="BO3104" s="120">
        <v>0</v>
      </c>
      <c r="BP3104" s="120">
        <v>0</v>
      </c>
      <c r="BQ3104" s="120">
        <v>0</v>
      </c>
      <c r="BR3104" s="120">
        <v>0</v>
      </c>
      <c r="BS3104" s="120">
        <v>0</v>
      </c>
      <c r="BT3104" s="120">
        <v>0</v>
      </c>
      <c r="BU3104" s="120">
        <v>0</v>
      </c>
      <c r="BV3104" s="120">
        <v>0</v>
      </c>
      <c r="BW3104" s="120">
        <v>0</v>
      </c>
      <c r="BX3104" s="120">
        <v>0</v>
      </c>
      <c r="BY3104" s="120">
        <v>0</v>
      </c>
      <c r="BZ3104" s="120">
        <v>0</v>
      </c>
      <c r="CA3104" s="120">
        <v>0</v>
      </c>
      <c r="CB3104" s="120">
        <v>0</v>
      </c>
      <c r="CC3104" s="120">
        <v>0</v>
      </c>
      <c r="CD3104" s="120">
        <v>0</v>
      </c>
      <c r="CE3104" s="120">
        <v>0</v>
      </c>
      <c r="CF3104" s="120">
        <v>0</v>
      </c>
      <c r="CG3104" s="120">
        <v>0</v>
      </c>
      <c r="CH3104" s="120">
        <v>0</v>
      </c>
      <c r="CI3104" s="120">
        <v>0</v>
      </c>
      <c r="CJ3104" s="120">
        <v>0</v>
      </c>
      <c r="CK3104" s="120">
        <v>0</v>
      </c>
      <c r="CL3104" s="120">
        <v>0</v>
      </c>
      <c r="CM3104" s="120">
        <v>0</v>
      </c>
      <c r="CN3104" s="120">
        <v>0</v>
      </c>
      <c r="CO3104" s="120">
        <v>0</v>
      </c>
      <c r="CP3104" s="120">
        <v>0</v>
      </c>
      <c r="CQ3104" s="120">
        <v>0</v>
      </c>
      <c r="CR3104" s="120">
        <v>0</v>
      </c>
      <c r="CS3104" s="120">
        <v>0</v>
      </c>
      <c r="CT3104" s="120">
        <v>0</v>
      </c>
      <c r="CU3104" s="118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8">
        <v>55210</v>
      </c>
      <c r="D3105" s="119" t="s">
        <v>213</v>
      </c>
      <c r="E3105" s="118" t="s">
        <v>27522</v>
      </c>
      <c r="F3105" s="119" t="s">
        <v>10343</v>
      </c>
      <c r="G3105" s="119" t="s">
        <v>3529</v>
      </c>
      <c r="H3105" s="118">
        <v>15473</v>
      </c>
      <c r="I3105" s="119" t="s">
        <v>78</v>
      </c>
      <c r="J3105" s="119" t="s">
        <v>27535</v>
      </c>
      <c r="K3105" s="119" t="s">
        <v>7520</v>
      </c>
      <c r="L3105" s="119" t="s">
        <v>210</v>
      </c>
      <c r="M3105" s="118">
        <v>22</v>
      </c>
      <c r="N3105" s="118">
        <v>1</v>
      </c>
      <c r="O3105" s="119" t="s">
        <v>217</v>
      </c>
      <c r="P3105" s="119" t="s">
        <v>53</v>
      </c>
      <c r="Q3105" s="119" t="s">
        <v>242</v>
      </c>
      <c r="R3105" s="119" t="s">
        <v>242</v>
      </c>
      <c r="S3105" s="119" t="s">
        <v>27583</v>
      </c>
      <c r="T3105" s="119" t="s">
        <v>210</v>
      </c>
      <c r="U3105" s="119" t="s">
        <v>29915</v>
      </c>
      <c r="V3105" s="120">
        <v>1034786</v>
      </c>
      <c r="W3105" s="120">
        <v>885118</v>
      </c>
      <c r="X3105" s="120">
        <v>702402</v>
      </c>
      <c r="Y3105" s="120">
        <v>862686</v>
      </c>
      <c r="Z3105" s="120">
        <v>871587</v>
      </c>
      <c r="AA3105" s="120">
        <v>872587</v>
      </c>
      <c r="AB3105" s="120">
        <v>1030352</v>
      </c>
      <c r="AC3105" s="120">
        <v>1019410</v>
      </c>
      <c r="AD3105" s="120">
        <v>710288</v>
      </c>
      <c r="AE3105" s="120">
        <v>880451</v>
      </c>
      <c r="AF3105" s="120">
        <v>807052</v>
      </c>
      <c r="AG3105" s="120">
        <v>909914</v>
      </c>
      <c r="AH3105" s="120">
        <v>1034786</v>
      </c>
      <c r="AI3105" s="120">
        <v>885118</v>
      </c>
      <c r="AJ3105" s="120">
        <v>702402</v>
      </c>
      <c r="AK3105" s="120">
        <v>862686</v>
      </c>
      <c r="AL3105" s="120">
        <v>871587</v>
      </c>
      <c r="AM3105" s="120">
        <v>872587</v>
      </c>
      <c r="AN3105" s="120">
        <v>1030352</v>
      </c>
      <c r="AO3105" s="120">
        <v>1019410</v>
      </c>
      <c r="AP3105" s="120">
        <v>710288</v>
      </c>
      <c r="AQ3105" s="120">
        <v>880451</v>
      </c>
      <c r="AR3105" s="120">
        <v>807052</v>
      </c>
      <c r="AS3105" s="120">
        <v>909914</v>
      </c>
      <c r="AT3105" s="121">
        <v>1.0269999999999999</v>
      </c>
      <c r="AU3105" s="121">
        <v>1.0309999999999999</v>
      </c>
      <c r="AV3105" s="121">
        <v>1.0249999999999999</v>
      </c>
      <c r="AW3105" s="121">
        <v>1.02</v>
      </c>
      <c r="AX3105" s="121">
        <v>1.0309999999999999</v>
      </c>
      <c r="AY3105" s="121">
        <v>1.0309999999999999</v>
      </c>
      <c r="AZ3105" s="121">
        <v>1.0329999999999999</v>
      </c>
      <c r="BA3105" s="121">
        <v>1.034</v>
      </c>
      <c r="BB3105" s="121">
        <v>1.032</v>
      </c>
      <c r="BC3105" s="121">
        <v>1.0269999999999999</v>
      </c>
      <c r="BD3105" s="121">
        <v>1.0289999999999999</v>
      </c>
      <c r="BE3105" s="121">
        <v>1.0289999999999999</v>
      </c>
      <c r="BF3105" s="120">
        <v>1062725</v>
      </c>
      <c r="BG3105" s="120">
        <v>912557</v>
      </c>
      <c r="BH3105" s="120">
        <v>719962</v>
      </c>
      <c r="BI3105" s="120">
        <v>879940</v>
      </c>
      <c r="BJ3105" s="120">
        <v>898606</v>
      </c>
      <c r="BK3105" s="120">
        <v>899637</v>
      </c>
      <c r="BL3105" s="120">
        <v>1064354</v>
      </c>
      <c r="BM3105" s="120">
        <v>1054070</v>
      </c>
      <c r="BN3105" s="120">
        <v>733017</v>
      </c>
      <c r="BO3105" s="120">
        <v>904223</v>
      </c>
      <c r="BP3105" s="120">
        <v>830457</v>
      </c>
      <c r="BQ3105" s="120">
        <v>936302</v>
      </c>
      <c r="BR3105" s="120">
        <v>1062725</v>
      </c>
      <c r="BS3105" s="120">
        <v>912557</v>
      </c>
      <c r="BT3105" s="120">
        <v>719962</v>
      </c>
      <c r="BU3105" s="120">
        <v>879940</v>
      </c>
      <c r="BV3105" s="120">
        <v>898606</v>
      </c>
      <c r="BW3105" s="120">
        <v>899637</v>
      </c>
      <c r="BX3105" s="120">
        <v>1064354</v>
      </c>
      <c r="BY3105" s="120">
        <v>1054070</v>
      </c>
      <c r="BZ3105" s="120">
        <v>733017</v>
      </c>
      <c r="CA3105" s="120">
        <v>904223</v>
      </c>
      <c r="CB3105" s="120">
        <v>830457</v>
      </c>
      <c r="CC3105" s="120">
        <v>936302</v>
      </c>
      <c r="CD3105" s="120">
        <v>142670</v>
      </c>
      <c r="CE3105" s="120">
        <v>126891</v>
      </c>
      <c r="CF3105" s="120">
        <v>92814</v>
      </c>
      <c r="CG3105" s="120">
        <v>120921</v>
      </c>
      <c r="CH3105" s="120">
        <v>121939</v>
      </c>
      <c r="CI3105" s="120">
        <v>84880</v>
      </c>
      <c r="CJ3105" s="120">
        <v>145595</v>
      </c>
      <c r="CK3105" s="120">
        <v>145858</v>
      </c>
      <c r="CL3105" s="120">
        <v>88140</v>
      </c>
      <c r="CM3105" s="120">
        <v>124833</v>
      </c>
      <c r="CN3105" s="120">
        <v>113784</v>
      </c>
      <c r="CO3105" s="120">
        <v>126155</v>
      </c>
      <c r="CP3105" s="120">
        <v>10586633</v>
      </c>
      <c r="CQ3105" s="120">
        <v>10586633</v>
      </c>
      <c r="CR3105" s="120">
        <v>10895850</v>
      </c>
      <c r="CS3105" s="120">
        <v>10895850</v>
      </c>
      <c r="CT3105" s="120">
        <v>1434480</v>
      </c>
      <c r="CU3105" s="118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8">
        <v>55211</v>
      </c>
      <c r="D3106" s="119" t="s">
        <v>213</v>
      </c>
      <c r="E3106" s="118" t="s">
        <v>27522</v>
      </c>
      <c r="F3106" s="119" t="s">
        <v>10345</v>
      </c>
      <c r="G3106" s="119" t="s">
        <v>27945</v>
      </c>
      <c r="H3106" s="118">
        <v>641</v>
      </c>
      <c r="I3106" s="119" t="s">
        <v>65</v>
      </c>
      <c r="J3106" s="119" t="s">
        <v>2971</v>
      </c>
      <c r="K3106" s="119" t="s">
        <v>27567</v>
      </c>
      <c r="L3106" s="119" t="s">
        <v>210</v>
      </c>
      <c r="M3106" s="118">
        <v>22</v>
      </c>
      <c r="N3106" s="118">
        <v>2</v>
      </c>
      <c r="O3106" s="119" t="s">
        <v>27524</v>
      </c>
      <c r="P3106" s="119" t="s">
        <v>456</v>
      </c>
      <c r="Q3106" s="119" t="s">
        <v>242</v>
      </c>
      <c r="R3106" s="119" t="s">
        <v>242</v>
      </c>
      <c r="S3106" s="119" t="s">
        <v>27548</v>
      </c>
      <c r="T3106" s="119" t="s">
        <v>210</v>
      </c>
      <c r="U3106" s="119" t="s">
        <v>29915</v>
      </c>
      <c r="V3106" s="120">
        <v>1910032</v>
      </c>
      <c r="W3106" s="120">
        <v>1839271</v>
      </c>
      <c r="X3106" s="120">
        <v>2178450</v>
      </c>
      <c r="Y3106" s="120">
        <v>2174277</v>
      </c>
      <c r="Z3106" s="120">
        <v>1625100</v>
      </c>
      <c r="AA3106" s="120">
        <v>1863785</v>
      </c>
      <c r="AB3106" s="120">
        <v>2167600</v>
      </c>
      <c r="AC3106" s="120">
        <v>2297430</v>
      </c>
      <c r="AD3106" s="120">
        <v>1922172</v>
      </c>
      <c r="AE3106" s="120">
        <v>2202369</v>
      </c>
      <c r="AF3106" s="120">
        <v>2010560</v>
      </c>
      <c r="AG3106" s="120">
        <v>1680445</v>
      </c>
      <c r="AH3106" s="120">
        <v>1910032</v>
      </c>
      <c r="AI3106" s="120">
        <v>1839271</v>
      </c>
      <c r="AJ3106" s="120">
        <v>2178450</v>
      </c>
      <c r="AK3106" s="120">
        <v>2174277</v>
      </c>
      <c r="AL3106" s="120">
        <v>1625100</v>
      </c>
      <c r="AM3106" s="120">
        <v>1863785</v>
      </c>
      <c r="AN3106" s="120">
        <v>2167600</v>
      </c>
      <c r="AO3106" s="120">
        <v>2297430</v>
      </c>
      <c r="AP3106" s="120">
        <v>1922172</v>
      </c>
      <c r="AQ3106" s="120">
        <v>2202369</v>
      </c>
      <c r="AR3106" s="120">
        <v>2010560</v>
      </c>
      <c r="AS3106" s="120">
        <v>1680445</v>
      </c>
      <c r="AT3106" s="121">
        <v>1.03</v>
      </c>
      <c r="AU3106" s="121">
        <v>1.03</v>
      </c>
      <c r="AV3106" s="121">
        <v>1.03</v>
      </c>
      <c r="AW3106" s="121">
        <v>1.0289999999999999</v>
      </c>
      <c r="AX3106" s="121">
        <v>1.0289999999999999</v>
      </c>
      <c r="AY3106" s="121">
        <v>1.03</v>
      </c>
      <c r="AZ3106" s="121">
        <v>1.03</v>
      </c>
      <c r="BA3106" s="121">
        <v>1.0289999999999999</v>
      </c>
      <c r="BB3106" s="121">
        <v>1.0289999999999999</v>
      </c>
      <c r="BC3106" s="121">
        <v>1.0289999999999999</v>
      </c>
      <c r="BD3106" s="121">
        <v>1.03</v>
      </c>
      <c r="BE3106" s="121">
        <v>1.03</v>
      </c>
      <c r="BF3106" s="120">
        <v>1967333</v>
      </c>
      <c r="BG3106" s="120">
        <v>1894449</v>
      </c>
      <c r="BH3106" s="120">
        <v>2243804</v>
      </c>
      <c r="BI3106" s="120">
        <v>2237331</v>
      </c>
      <c r="BJ3106" s="120">
        <v>1672228</v>
      </c>
      <c r="BK3106" s="120">
        <v>1919699</v>
      </c>
      <c r="BL3106" s="120">
        <v>2232628</v>
      </c>
      <c r="BM3106" s="120">
        <v>2364055</v>
      </c>
      <c r="BN3106" s="120">
        <v>1977915</v>
      </c>
      <c r="BO3106" s="120">
        <v>2266238</v>
      </c>
      <c r="BP3106" s="120">
        <v>2070877</v>
      </c>
      <c r="BQ3106" s="120">
        <v>1730858</v>
      </c>
      <c r="BR3106" s="120">
        <v>1967333</v>
      </c>
      <c r="BS3106" s="120">
        <v>1894449</v>
      </c>
      <c r="BT3106" s="120">
        <v>2243804</v>
      </c>
      <c r="BU3106" s="120">
        <v>2237331</v>
      </c>
      <c r="BV3106" s="120">
        <v>1672228</v>
      </c>
      <c r="BW3106" s="120">
        <v>1919699</v>
      </c>
      <c r="BX3106" s="120">
        <v>2232628</v>
      </c>
      <c r="BY3106" s="120">
        <v>2364055</v>
      </c>
      <c r="BZ3106" s="120">
        <v>1977915</v>
      </c>
      <c r="CA3106" s="120">
        <v>2266238</v>
      </c>
      <c r="CB3106" s="120">
        <v>2070877</v>
      </c>
      <c r="CC3106" s="120">
        <v>1730858</v>
      </c>
      <c r="CD3106" s="120">
        <v>256541</v>
      </c>
      <c r="CE3106" s="120">
        <v>249751</v>
      </c>
      <c r="CF3106" s="120">
        <v>294185</v>
      </c>
      <c r="CG3106" s="120">
        <v>294251</v>
      </c>
      <c r="CH3106" s="120">
        <v>218807</v>
      </c>
      <c r="CI3106" s="120">
        <v>249440</v>
      </c>
      <c r="CJ3106" s="120">
        <v>298221</v>
      </c>
      <c r="CK3106" s="120">
        <v>311895</v>
      </c>
      <c r="CL3106" s="120">
        <v>255227</v>
      </c>
      <c r="CM3106" s="120">
        <v>294348</v>
      </c>
      <c r="CN3106" s="120">
        <v>269905</v>
      </c>
      <c r="CO3106" s="120">
        <v>225258</v>
      </c>
      <c r="CP3106" s="120">
        <v>23871491</v>
      </c>
      <c r="CQ3106" s="120">
        <v>23871491</v>
      </c>
      <c r="CR3106" s="120">
        <v>24577415</v>
      </c>
      <c r="CS3106" s="120">
        <v>24577415</v>
      </c>
      <c r="CT3106" s="120">
        <v>3217829</v>
      </c>
      <c r="CU3106" s="118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8">
        <v>55212</v>
      </c>
      <c r="D3107" s="119" t="s">
        <v>213</v>
      </c>
      <c r="E3107" s="118" t="s">
        <v>27522</v>
      </c>
      <c r="F3107" s="119" t="s">
        <v>10348</v>
      </c>
      <c r="G3107" s="119" t="s">
        <v>10347</v>
      </c>
      <c r="H3107" s="118">
        <v>656</v>
      </c>
      <c r="I3107" s="119" t="s">
        <v>65</v>
      </c>
      <c r="J3107" s="119" t="s">
        <v>2971</v>
      </c>
      <c r="K3107" s="119" t="s">
        <v>27567</v>
      </c>
      <c r="L3107" s="119" t="s">
        <v>210</v>
      </c>
      <c r="M3107" s="118">
        <v>22</v>
      </c>
      <c r="N3107" s="118">
        <v>2</v>
      </c>
      <c r="O3107" s="119" t="s">
        <v>27524</v>
      </c>
      <c r="P3107" s="119" t="s">
        <v>456</v>
      </c>
      <c r="Q3107" s="119" t="s">
        <v>242</v>
      </c>
      <c r="R3107" s="119" t="s">
        <v>242</v>
      </c>
      <c r="S3107" s="119" t="s">
        <v>27548</v>
      </c>
      <c r="T3107" s="119" t="s">
        <v>210</v>
      </c>
      <c r="U3107" s="119" t="s">
        <v>29915</v>
      </c>
      <c r="V3107" s="120">
        <v>1731599</v>
      </c>
      <c r="W3107" s="120">
        <v>1722177</v>
      </c>
      <c r="X3107" s="120">
        <v>1267224</v>
      </c>
      <c r="Y3107" s="120">
        <v>1082110</v>
      </c>
      <c r="Z3107" s="120">
        <v>1810620</v>
      </c>
      <c r="AA3107" s="120">
        <v>1853262</v>
      </c>
      <c r="AB3107" s="120">
        <v>2158263</v>
      </c>
      <c r="AC3107" s="120">
        <v>2038838</v>
      </c>
      <c r="AD3107" s="120">
        <v>1893467</v>
      </c>
      <c r="AE3107" s="120">
        <v>998884</v>
      </c>
      <c r="AF3107" s="120">
        <v>1901311</v>
      </c>
      <c r="AG3107" s="120">
        <v>1545757</v>
      </c>
      <c r="AH3107" s="120">
        <v>1731599</v>
      </c>
      <c r="AI3107" s="120">
        <v>1722177</v>
      </c>
      <c r="AJ3107" s="120">
        <v>1267224</v>
      </c>
      <c r="AK3107" s="120">
        <v>1082110</v>
      </c>
      <c r="AL3107" s="120">
        <v>1810620</v>
      </c>
      <c r="AM3107" s="120">
        <v>1853262</v>
      </c>
      <c r="AN3107" s="120">
        <v>2158263</v>
      </c>
      <c r="AO3107" s="120">
        <v>2038838</v>
      </c>
      <c r="AP3107" s="120">
        <v>1893467</v>
      </c>
      <c r="AQ3107" s="120">
        <v>998884</v>
      </c>
      <c r="AR3107" s="120">
        <v>1901311</v>
      </c>
      <c r="AS3107" s="120">
        <v>1545757</v>
      </c>
      <c r="AT3107" s="121">
        <v>1.03</v>
      </c>
      <c r="AU3107" s="121">
        <v>1.03</v>
      </c>
      <c r="AV3107" s="121">
        <v>1.03</v>
      </c>
      <c r="AW3107" s="121">
        <v>1.03</v>
      </c>
      <c r="AX3107" s="121">
        <v>1.03</v>
      </c>
      <c r="AY3107" s="121">
        <v>1.03</v>
      </c>
      <c r="AZ3107" s="121">
        <v>1.03</v>
      </c>
      <c r="BA3107" s="121">
        <v>1.03</v>
      </c>
      <c r="BB3107" s="121">
        <v>1.03</v>
      </c>
      <c r="BC3107" s="121">
        <v>1.03</v>
      </c>
      <c r="BD3107" s="121">
        <v>1.03</v>
      </c>
      <c r="BE3107" s="121">
        <v>1.03</v>
      </c>
      <c r="BF3107" s="120">
        <v>1783547</v>
      </c>
      <c r="BG3107" s="120">
        <v>1773842</v>
      </c>
      <c r="BH3107" s="120">
        <v>1305241</v>
      </c>
      <c r="BI3107" s="120">
        <v>1114573</v>
      </c>
      <c r="BJ3107" s="120">
        <v>1864939</v>
      </c>
      <c r="BK3107" s="120">
        <v>1908860</v>
      </c>
      <c r="BL3107" s="120">
        <v>2223011</v>
      </c>
      <c r="BM3107" s="120">
        <v>2100003</v>
      </c>
      <c r="BN3107" s="120">
        <v>1950271</v>
      </c>
      <c r="BO3107" s="120">
        <v>1028851</v>
      </c>
      <c r="BP3107" s="120">
        <v>1958350</v>
      </c>
      <c r="BQ3107" s="120">
        <v>1592130</v>
      </c>
      <c r="BR3107" s="120">
        <v>1783547</v>
      </c>
      <c r="BS3107" s="120">
        <v>1773842</v>
      </c>
      <c r="BT3107" s="120">
        <v>1305241</v>
      </c>
      <c r="BU3107" s="120">
        <v>1114573</v>
      </c>
      <c r="BV3107" s="120">
        <v>1864939</v>
      </c>
      <c r="BW3107" s="120">
        <v>1908860</v>
      </c>
      <c r="BX3107" s="120">
        <v>2223011</v>
      </c>
      <c r="BY3107" s="120">
        <v>2100003</v>
      </c>
      <c r="BZ3107" s="120">
        <v>1950271</v>
      </c>
      <c r="CA3107" s="120">
        <v>1028851</v>
      </c>
      <c r="CB3107" s="120">
        <v>1958350</v>
      </c>
      <c r="CC3107" s="120">
        <v>1592130</v>
      </c>
      <c r="CD3107" s="120">
        <v>231038</v>
      </c>
      <c r="CE3107" s="120">
        <v>225504</v>
      </c>
      <c r="CF3107" s="120">
        <v>168375</v>
      </c>
      <c r="CG3107" s="120">
        <v>139538</v>
      </c>
      <c r="CH3107" s="120">
        <v>241038</v>
      </c>
      <c r="CI3107" s="120">
        <v>246536</v>
      </c>
      <c r="CJ3107" s="120">
        <v>288068</v>
      </c>
      <c r="CK3107" s="120">
        <v>274484</v>
      </c>
      <c r="CL3107" s="120">
        <v>258177</v>
      </c>
      <c r="CM3107" s="120">
        <v>118723</v>
      </c>
      <c r="CN3107" s="120">
        <v>254671</v>
      </c>
      <c r="CO3107" s="120">
        <v>202274</v>
      </c>
      <c r="CP3107" s="120">
        <v>20003512</v>
      </c>
      <c r="CQ3107" s="120">
        <v>20003512</v>
      </c>
      <c r="CR3107" s="120">
        <v>20603618</v>
      </c>
      <c r="CS3107" s="120">
        <v>20603618</v>
      </c>
      <c r="CT3107" s="120">
        <v>2648426</v>
      </c>
      <c r="CU3107" s="118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8">
        <v>55215</v>
      </c>
      <c r="D3108" s="119" t="s">
        <v>213</v>
      </c>
      <c r="E3108" s="118" t="s">
        <v>27522</v>
      </c>
      <c r="F3108" s="119" t="s">
        <v>10349</v>
      </c>
      <c r="G3108" s="119" t="s">
        <v>10101</v>
      </c>
      <c r="H3108" s="118">
        <v>60477</v>
      </c>
      <c r="I3108" s="119" t="s">
        <v>89</v>
      </c>
      <c r="J3108" s="119" t="s">
        <v>27533</v>
      </c>
      <c r="K3108" s="119" t="s">
        <v>27571</v>
      </c>
      <c r="L3108" s="119" t="s">
        <v>210</v>
      </c>
      <c r="M3108" s="118">
        <v>22</v>
      </c>
      <c r="N3108" s="118">
        <v>2</v>
      </c>
      <c r="O3108" s="119" t="s">
        <v>27524</v>
      </c>
      <c r="P3108" s="119" t="s">
        <v>51</v>
      </c>
      <c r="Q3108" s="119" t="s">
        <v>242</v>
      </c>
      <c r="R3108" s="119" t="s">
        <v>242</v>
      </c>
      <c r="S3108" s="119" t="s">
        <v>27557</v>
      </c>
      <c r="T3108" s="119" t="s">
        <v>210</v>
      </c>
      <c r="U3108" s="119" t="s">
        <v>29915</v>
      </c>
      <c r="V3108" s="120">
        <v>215486</v>
      </c>
      <c r="W3108" s="120">
        <v>205264</v>
      </c>
      <c r="X3108" s="120">
        <v>88790</v>
      </c>
      <c r="Y3108" s="120">
        <v>134210</v>
      </c>
      <c r="Z3108" s="120">
        <v>449754</v>
      </c>
      <c r="AA3108" s="120">
        <v>449636</v>
      </c>
      <c r="AB3108" s="120">
        <v>509965</v>
      </c>
      <c r="AC3108" s="120">
        <v>563852</v>
      </c>
      <c r="AD3108" s="120">
        <v>546672</v>
      </c>
      <c r="AE3108" s="120">
        <v>376232</v>
      </c>
      <c r="AF3108" s="120">
        <v>354765</v>
      </c>
      <c r="AG3108" s="120">
        <v>336005</v>
      </c>
      <c r="AH3108" s="120">
        <v>215486</v>
      </c>
      <c r="AI3108" s="120">
        <v>205264</v>
      </c>
      <c r="AJ3108" s="120">
        <v>88790</v>
      </c>
      <c r="AK3108" s="120">
        <v>134210</v>
      </c>
      <c r="AL3108" s="120">
        <v>449754</v>
      </c>
      <c r="AM3108" s="120">
        <v>449636</v>
      </c>
      <c r="AN3108" s="120">
        <v>509965</v>
      </c>
      <c r="AO3108" s="120">
        <v>563852</v>
      </c>
      <c r="AP3108" s="120">
        <v>546672</v>
      </c>
      <c r="AQ3108" s="120">
        <v>376232</v>
      </c>
      <c r="AR3108" s="120">
        <v>354765</v>
      </c>
      <c r="AS3108" s="120">
        <v>336005</v>
      </c>
      <c r="AT3108" s="121">
        <v>1.01</v>
      </c>
      <c r="AU3108" s="121">
        <v>1.01</v>
      </c>
      <c r="AV3108" s="121">
        <v>1.01</v>
      </c>
      <c r="AW3108" s="121">
        <v>1.01</v>
      </c>
      <c r="AX3108" s="121">
        <v>1.01</v>
      </c>
      <c r="AY3108" s="121">
        <v>1.02</v>
      </c>
      <c r="AZ3108" s="121">
        <v>1.01</v>
      </c>
      <c r="BA3108" s="121">
        <v>1.01</v>
      </c>
      <c r="BB3108" s="121">
        <v>1.01</v>
      </c>
      <c r="BC3108" s="121">
        <v>1</v>
      </c>
      <c r="BD3108" s="121">
        <v>1</v>
      </c>
      <c r="BE3108" s="121">
        <v>1</v>
      </c>
      <c r="BF3108" s="120">
        <v>217641</v>
      </c>
      <c r="BG3108" s="120">
        <v>207317</v>
      </c>
      <c r="BH3108" s="120">
        <v>89678</v>
      </c>
      <c r="BI3108" s="120">
        <v>135552</v>
      </c>
      <c r="BJ3108" s="120">
        <v>454252</v>
      </c>
      <c r="BK3108" s="120">
        <v>458629</v>
      </c>
      <c r="BL3108" s="120">
        <v>515065</v>
      </c>
      <c r="BM3108" s="120">
        <v>569491</v>
      </c>
      <c r="BN3108" s="120">
        <v>552139</v>
      </c>
      <c r="BO3108" s="120">
        <v>376232</v>
      </c>
      <c r="BP3108" s="120">
        <v>354765</v>
      </c>
      <c r="BQ3108" s="120">
        <v>336005</v>
      </c>
      <c r="BR3108" s="120">
        <v>217641</v>
      </c>
      <c r="BS3108" s="120">
        <v>207317</v>
      </c>
      <c r="BT3108" s="120">
        <v>89678</v>
      </c>
      <c r="BU3108" s="120">
        <v>135552</v>
      </c>
      <c r="BV3108" s="120">
        <v>454252</v>
      </c>
      <c r="BW3108" s="120">
        <v>458629</v>
      </c>
      <c r="BX3108" s="120">
        <v>515065</v>
      </c>
      <c r="BY3108" s="120">
        <v>569491</v>
      </c>
      <c r="BZ3108" s="120">
        <v>552139</v>
      </c>
      <c r="CA3108" s="120">
        <v>376232</v>
      </c>
      <c r="CB3108" s="120">
        <v>354765</v>
      </c>
      <c r="CC3108" s="120">
        <v>336005</v>
      </c>
      <c r="CD3108" s="120">
        <v>191121</v>
      </c>
      <c r="CE3108" s="120">
        <v>174443</v>
      </c>
      <c r="CF3108" s="120">
        <v>78414</v>
      </c>
      <c r="CG3108" s="120">
        <v>120744</v>
      </c>
      <c r="CH3108" s="120">
        <v>264764</v>
      </c>
      <c r="CI3108" s="120">
        <v>266653</v>
      </c>
      <c r="CJ3108" s="120">
        <v>287889</v>
      </c>
      <c r="CK3108" s="120">
        <v>303526</v>
      </c>
      <c r="CL3108" s="120">
        <v>290474</v>
      </c>
      <c r="CM3108" s="120">
        <v>225708</v>
      </c>
      <c r="CN3108" s="120">
        <v>224622</v>
      </c>
      <c r="CO3108" s="120">
        <v>233968</v>
      </c>
      <c r="CP3108" s="120">
        <v>4230631</v>
      </c>
      <c r="CQ3108" s="120">
        <v>4230631</v>
      </c>
      <c r="CR3108" s="120">
        <v>4266766</v>
      </c>
      <c r="CS3108" s="120">
        <v>4266766</v>
      </c>
      <c r="CT3108" s="120">
        <v>2662326</v>
      </c>
      <c r="CU3108" s="118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8">
        <v>55215</v>
      </c>
      <c r="D3109" s="119" t="s">
        <v>213</v>
      </c>
      <c r="E3109" s="118" t="s">
        <v>27522</v>
      </c>
      <c r="F3109" s="119" t="s">
        <v>10349</v>
      </c>
      <c r="G3109" s="119" t="s">
        <v>10101</v>
      </c>
      <c r="H3109" s="118">
        <v>60477</v>
      </c>
      <c r="I3109" s="119" t="s">
        <v>89</v>
      </c>
      <c r="J3109" s="119" t="s">
        <v>27533</v>
      </c>
      <c r="K3109" s="119" t="s">
        <v>27571</v>
      </c>
      <c r="L3109" s="119" t="s">
        <v>210</v>
      </c>
      <c r="M3109" s="118">
        <v>22</v>
      </c>
      <c r="N3109" s="118">
        <v>2</v>
      </c>
      <c r="O3109" s="119" t="s">
        <v>27524</v>
      </c>
      <c r="P3109" s="119" t="s">
        <v>53</v>
      </c>
      <c r="Q3109" s="119" t="s">
        <v>242</v>
      </c>
      <c r="R3109" s="119" t="s">
        <v>242</v>
      </c>
      <c r="S3109" s="119" t="s">
        <v>27557</v>
      </c>
      <c r="T3109" s="119" t="s">
        <v>210</v>
      </c>
      <c r="U3109" s="119" t="s">
        <v>29915</v>
      </c>
      <c r="V3109" s="120">
        <v>3356660</v>
      </c>
      <c r="W3109" s="120">
        <v>3066786</v>
      </c>
      <c r="X3109" s="120">
        <v>1343699</v>
      </c>
      <c r="Y3109" s="120">
        <v>2155562</v>
      </c>
      <c r="Z3109" s="120">
        <v>4299818</v>
      </c>
      <c r="AA3109" s="120">
        <v>4246560</v>
      </c>
      <c r="AB3109" s="120">
        <v>4543110</v>
      </c>
      <c r="AC3109" s="120">
        <v>4716986</v>
      </c>
      <c r="AD3109" s="120">
        <v>4528193</v>
      </c>
      <c r="AE3109" s="120">
        <v>3697807</v>
      </c>
      <c r="AF3109" s="120">
        <v>3777262</v>
      </c>
      <c r="AG3109" s="120">
        <v>4013399</v>
      </c>
      <c r="AH3109" s="120">
        <v>3356660</v>
      </c>
      <c r="AI3109" s="120">
        <v>3066786</v>
      </c>
      <c r="AJ3109" s="120">
        <v>1343699</v>
      </c>
      <c r="AK3109" s="120">
        <v>2155562</v>
      </c>
      <c r="AL3109" s="120">
        <v>4299818</v>
      </c>
      <c r="AM3109" s="120">
        <v>4246560</v>
      </c>
      <c r="AN3109" s="120">
        <v>4543110</v>
      </c>
      <c r="AO3109" s="120">
        <v>4716986</v>
      </c>
      <c r="AP3109" s="120">
        <v>4528193</v>
      </c>
      <c r="AQ3109" s="120">
        <v>3697807</v>
      </c>
      <c r="AR3109" s="120">
        <v>3777262</v>
      </c>
      <c r="AS3109" s="120">
        <v>4013399</v>
      </c>
      <c r="AT3109" s="121">
        <v>1.01</v>
      </c>
      <c r="AU3109" s="121">
        <v>1.01</v>
      </c>
      <c r="AV3109" s="121">
        <v>1.01</v>
      </c>
      <c r="AW3109" s="121">
        <v>1.01</v>
      </c>
      <c r="AX3109" s="121">
        <v>1.01</v>
      </c>
      <c r="AY3109" s="121">
        <v>1.02</v>
      </c>
      <c r="AZ3109" s="121">
        <v>1.01</v>
      </c>
      <c r="BA3109" s="121">
        <v>1.01</v>
      </c>
      <c r="BB3109" s="121">
        <v>1.01</v>
      </c>
      <c r="BC3109" s="121">
        <v>1</v>
      </c>
      <c r="BD3109" s="121">
        <v>1</v>
      </c>
      <c r="BE3109" s="121">
        <v>1</v>
      </c>
      <c r="BF3109" s="120">
        <v>3390227</v>
      </c>
      <c r="BG3109" s="120">
        <v>3097454</v>
      </c>
      <c r="BH3109" s="120">
        <v>1357136</v>
      </c>
      <c r="BI3109" s="120">
        <v>2177118</v>
      </c>
      <c r="BJ3109" s="120">
        <v>4342816</v>
      </c>
      <c r="BK3109" s="120">
        <v>4331491</v>
      </c>
      <c r="BL3109" s="120">
        <v>4588541</v>
      </c>
      <c r="BM3109" s="120">
        <v>4764156</v>
      </c>
      <c r="BN3109" s="120">
        <v>4573475</v>
      </c>
      <c r="BO3109" s="120">
        <v>3697807</v>
      </c>
      <c r="BP3109" s="120">
        <v>3777262</v>
      </c>
      <c r="BQ3109" s="120">
        <v>4013399</v>
      </c>
      <c r="BR3109" s="120">
        <v>3390227</v>
      </c>
      <c r="BS3109" s="120">
        <v>3097454</v>
      </c>
      <c r="BT3109" s="120">
        <v>1357136</v>
      </c>
      <c r="BU3109" s="120">
        <v>2177118</v>
      </c>
      <c r="BV3109" s="120">
        <v>4342816</v>
      </c>
      <c r="BW3109" s="120">
        <v>4331491</v>
      </c>
      <c r="BX3109" s="120">
        <v>4588541</v>
      </c>
      <c r="BY3109" s="120">
        <v>4764156</v>
      </c>
      <c r="BZ3109" s="120">
        <v>4573475</v>
      </c>
      <c r="CA3109" s="120">
        <v>3697807</v>
      </c>
      <c r="CB3109" s="120">
        <v>3777262</v>
      </c>
      <c r="CC3109" s="120">
        <v>4013399</v>
      </c>
      <c r="CD3109" s="120">
        <v>329697</v>
      </c>
      <c r="CE3109" s="120">
        <v>301265</v>
      </c>
      <c r="CF3109" s="120">
        <v>131207</v>
      </c>
      <c r="CG3109" s="120">
        <v>207858</v>
      </c>
      <c r="CH3109" s="120">
        <v>426651</v>
      </c>
      <c r="CI3109" s="120">
        <v>421485</v>
      </c>
      <c r="CJ3109" s="120">
        <v>450480</v>
      </c>
      <c r="CK3109" s="120">
        <v>468855</v>
      </c>
      <c r="CL3109" s="120">
        <v>448031</v>
      </c>
      <c r="CM3109" s="120">
        <v>359972</v>
      </c>
      <c r="CN3109" s="120">
        <v>375008</v>
      </c>
      <c r="CO3109" s="120">
        <v>396007</v>
      </c>
      <c r="CP3109" s="120">
        <v>43745842</v>
      </c>
      <c r="CQ3109" s="120">
        <v>43745842</v>
      </c>
      <c r="CR3109" s="120">
        <v>44110882</v>
      </c>
      <c r="CS3109" s="120">
        <v>44110882</v>
      </c>
      <c r="CT3109" s="120">
        <v>4316516</v>
      </c>
      <c r="CU3109" s="118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8">
        <v>55216</v>
      </c>
      <c r="D3110" s="119" t="s">
        <v>216</v>
      </c>
      <c r="E3110" s="118" t="s">
        <v>27522</v>
      </c>
      <c r="F3110" s="119" t="s">
        <v>10353</v>
      </c>
      <c r="G3110" s="119" t="s">
        <v>10353</v>
      </c>
      <c r="H3110" s="118">
        <v>54755</v>
      </c>
      <c r="I3110" s="119" t="s">
        <v>60</v>
      </c>
      <c r="J3110" s="119" t="s">
        <v>27525</v>
      </c>
      <c r="K3110" s="119" t="s">
        <v>27568</v>
      </c>
      <c r="L3110" s="119" t="s">
        <v>210</v>
      </c>
      <c r="M3110" s="118">
        <v>22</v>
      </c>
      <c r="N3110" s="118">
        <v>3</v>
      </c>
      <c r="O3110" s="119" t="s">
        <v>27534</v>
      </c>
      <c r="P3110" s="119" t="s">
        <v>51</v>
      </c>
      <c r="Q3110" s="119" t="s">
        <v>242</v>
      </c>
      <c r="R3110" s="119" t="s">
        <v>242</v>
      </c>
      <c r="S3110" s="119" t="s">
        <v>1587</v>
      </c>
      <c r="T3110" s="119" t="s">
        <v>210</v>
      </c>
      <c r="U3110" s="119" t="s">
        <v>29915</v>
      </c>
      <c r="V3110" s="120">
        <v>68693</v>
      </c>
      <c r="W3110" s="120">
        <v>61828</v>
      </c>
      <c r="X3110" s="120">
        <v>65288</v>
      </c>
      <c r="Y3110" s="120">
        <v>52898</v>
      </c>
      <c r="Z3110" s="120">
        <v>48595</v>
      </c>
      <c r="AA3110" s="120">
        <v>23485</v>
      </c>
      <c r="AB3110" s="120">
        <v>4706</v>
      </c>
      <c r="AC3110" s="120">
        <v>61804</v>
      </c>
      <c r="AD3110" s="120">
        <v>20153</v>
      </c>
      <c r="AE3110" s="120">
        <v>15263</v>
      </c>
      <c r="AF3110" s="120">
        <v>11071</v>
      </c>
      <c r="AG3110" s="120">
        <v>11842</v>
      </c>
      <c r="AH3110" s="120">
        <v>6757</v>
      </c>
      <c r="AI3110" s="120">
        <v>7542</v>
      </c>
      <c r="AJ3110" s="120">
        <v>7169</v>
      </c>
      <c r="AK3110" s="120">
        <v>6624</v>
      </c>
      <c r="AL3110" s="120">
        <v>8083</v>
      </c>
      <c r="AM3110" s="120">
        <v>21750</v>
      </c>
      <c r="AN3110" s="120">
        <v>4706</v>
      </c>
      <c r="AO3110" s="120">
        <v>61804</v>
      </c>
      <c r="AP3110" s="120">
        <v>20153</v>
      </c>
      <c r="AQ3110" s="120">
        <v>15263</v>
      </c>
      <c r="AR3110" s="120">
        <v>11071</v>
      </c>
      <c r="AS3110" s="120">
        <v>11842</v>
      </c>
      <c r="AT3110" s="121">
        <v>1.046</v>
      </c>
      <c r="AU3110" s="121">
        <v>1.046</v>
      </c>
      <c r="AV3110" s="121">
        <v>1.046</v>
      </c>
      <c r="AW3110" s="121">
        <v>1.044</v>
      </c>
      <c r="AX3110" s="121">
        <v>1.044</v>
      </c>
      <c r="AY3110" s="121">
        <v>1.044</v>
      </c>
      <c r="AZ3110" s="121">
        <v>1.044</v>
      </c>
      <c r="BA3110" s="121">
        <v>1.044</v>
      </c>
      <c r="BB3110" s="121">
        <v>1.044</v>
      </c>
      <c r="BC3110" s="121">
        <v>1.044</v>
      </c>
      <c r="BD3110" s="121">
        <v>1.044</v>
      </c>
      <c r="BE3110" s="121">
        <v>1.0449999999999999</v>
      </c>
      <c r="BF3110" s="120">
        <v>71853</v>
      </c>
      <c r="BG3110" s="120">
        <v>64672</v>
      </c>
      <c r="BH3110" s="120">
        <v>68291</v>
      </c>
      <c r="BI3110" s="120">
        <v>55226</v>
      </c>
      <c r="BJ3110" s="120">
        <v>50733</v>
      </c>
      <c r="BK3110" s="120">
        <v>24518</v>
      </c>
      <c r="BL3110" s="120">
        <v>4913</v>
      </c>
      <c r="BM3110" s="120">
        <v>64523</v>
      </c>
      <c r="BN3110" s="120">
        <v>21040</v>
      </c>
      <c r="BO3110" s="120">
        <v>15935</v>
      </c>
      <c r="BP3110" s="120">
        <v>11558</v>
      </c>
      <c r="BQ3110" s="120">
        <v>12375</v>
      </c>
      <c r="BR3110" s="120">
        <v>7068</v>
      </c>
      <c r="BS3110" s="120">
        <v>7889</v>
      </c>
      <c r="BT3110" s="120">
        <v>7499</v>
      </c>
      <c r="BU3110" s="120">
        <v>6915</v>
      </c>
      <c r="BV3110" s="120">
        <v>8439</v>
      </c>
      <c r="BW3110" s="120">
        <v>22707</v>
      </c>
      <c r="BX3110" s="120">
        <v>4913</v>
      </c>
      <c r="BY3110" s="120">
        <v>64523</v>
      </c>
      <c r="BZ3110" s="120">
        <v>21040</v>
      </c>
      <c r="CA3110" s="120">
        <v>15935</v>
      </c>
      <c r="CB3110" s="120">
        <v>11558</v>
      </c>
      <c r="CC3110" s="120">
        <v>12375</v>
      </c>
      <c r="CD3110" s="120">
        <v>995</v>
      </c>
      <c r="CE3110" s="120">
        <v>1111</v>
      </c>
      <c r="CF3110" s="120">
        <v>1058</v>
      </c>
      <c r="CG3110" s="120">
        <v>975</v>
      </c>
      <c r="CH3110" s="120">
        <v>1187</v>
      </c>
      <c r="CI3110" s="120">
        <v>3208</v>
      </c>
      <c r="CJ3110" s="120">
        <v>898</v>
      </c>
      <c r="CK3110" s="120">
        <v>11850</v>
      </c>
      <c r="CL3110" s="120">
        <v>9629</v>
      </c>
      <c r="CM3110" s="120">
        <v>7627</v>
      </c>
      <c r="CN3110" s="120">
        <v>5968</v>
      </c>
      <c r="CO3110" s="120">
        <v>4153</v>
      </c>
      <c r="CP3110" s="120">
        <v>445626</v>
      </c>
      <c r="CQ3110" s="120">
        <v>182764</v>
      </c>
      <c r="CR3110" s="120">
        <v>465637</v>
      </c>
      <c r="CS3110" s="120">
        <v>190861</v>
      </c>
      <c r="CT3110" s="120">
        <v>48659</v>
      </c>
      <c r="CU3110" s="118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8">
        <v>55216</v>
      </c>
      <c r="D3111" s="119" t="s">
        <v>216</v>
      </c>
      <c r="E3111" s="118" t="s">
        <v>27522</v>
      </c>
      <c r="F3111" s="119" t="s">
        <v>10353</v>
      </c>
      <c r="G3111" s="119" t="s">
        <v>10353</v>
      </c>
      <c r="H3111" s="118">
        <v>54755</v>
      </c>
      <c r="I3111" s="119" t="s">
        <v>60</v>
      </c>
      <c r="J3111" s="119" t="s">
        <v>27525</v>
      </c>
      <c r="K3111" s="119" t="s">
        <v>27568</v>
      </c>
      <c r="L3111" s="119" t="s">
        <v>210</v>
      </c>
      <c r="M3111" s="118">
        <v>22</v>
      </c>
      <c r="N3111" s="118">
        <v>3</v>
      </c>
      <c r="O3111" s="119" t="s">
        <v>27534</v>
      </c>
      <c r="P3111" s="119" t="s">
        <v>51</v>
      </c>
      <c r="Q3111" s="119" t="s">
        <v>2259</v>
      </c>
      <c r="R3111" s="119" t="s">
        <v>27546</v>
      </c>
      <c r="S3111" s="119" t="s">
        <v>1587</v>
      </c>
      <c r="T3111" s="119" t="s">
        <v>210</v>
      </c>
      <c r="U3111" s="119" t="s">
        <v>29915</v>
      </c>
      <c r="V3111" s="120">
        <v>0</v>
      </c>
      <c r="W3111" s="120">
        <v>0</v>
      </c>
      <c r="X3111" s="120">
        <v>0</v>
      </c>
      <c r="Y3111" s="120">
        <v>0</v>
      </c>
      <c r="Z3111" s="120">
        <v>0</v>
      </c>
      <c r="AA3111" s="120">
        <v>0</v>
      </c>
      <c r="AB3111" s="120">
        <v>0</v>
      </c>
      <c r="AC3111" s="120">
        <v>0</v>
      </c>
      <c r="AD3111" s="120">
        <v>0</v>
      </c>
      <c r="AE3111" s="120">
        <v>0</v>
      </c>
      <c r="AF3111" s="120">
        <v>0</v>
      </c>
      <c r="AG3111" s="120">
        <v>0</v>
      </c>
      <c r="AH3111" s="120">
        <v>0</v>
      </c>
      <c r="AI3111" s="120">
        <v>0</v>
      </c>
      <c r="AJ3111" s="120">
        <v>0</v>
      </c>
      <c r="AK3111" s="120">
        <v>0</v>
      </c>
      <c r="AL3111" s="120">
        <v>0</v>
      </c>
      <c r="AM3111" s="120">
        <v>0</v>
      </c>
      <c r="AN3111" s="120">
        <v>0</v>
      </c>
      <c r="AO3111" s="120">
        <v>0</v>
      </c>
      <c r="AP3111" s="120">
        <v>0</v>
      </c>
      <c r="AQ3111" s="120">
        <v>0</v>
      </c>
      <c r="AR3111" s="120">
        <v>0</v>
      </c>
      <c r="AS3111" s="120">
        <v>0</v>
      </c>
      <c r="AT3111" s="121">
        <v>0</v>
      </c>
      <c r="AU3111" s="121">
        <v>0</v>
      </c>
      <c r="AV3111" s="121">
        <v>0</v>
      </c>
      <c r="AW3111" s="121">
        <v>0</v>
      </c>
      <c r="AX3111" s="121">
        <v>0</v>
      </c>
      <c r="AY3111" s="121">
        <v>0</v>
      </c>
      <c r="AZ3111" s="121">
        <v>0</v>
      </c>
      <c r="BA3111" s="121">
        <v>0</v>
      </c>
      <c r="BB3111" s="121">
        <v>0</v>
      </c>
      <c r="BC3111" s="121">
        <v>0</v>
      </c>
      <c r="BD3111" s="121">
        <v>0</v>
      </c>
      <c r="BE3111" s="121">
        <v>0</v>
      </c>
      <c r="BF3111" s="120">
        <v>0</v>
      </c>
      <c r="BG3111" s="120">
        <v>0</v>
      </c>
      <c r="BH3111" s="120">
        <v>0</v>
      </c>
      <c r="BI3111" s="120">
        <v>0</v>
      </c>
      <c r="BJ3111" s="120">
        <v>0</v>
      </c>
      <c r="BK3111" s="120">
        <v>0</v>
      </c>
      <c r="BL3111" s="120">
        <v>0</v>
      </c>
      <c r="BM3111" s="120">
        <v>0</v>
      </c>
      <c r="BN3111" s="120">
        <v>0</v>
      </c>
      <c r="BO3111" s="120">
        <v>0</v>
      </c>
      <c r="BP3111" s="120">
        <v>0</v>
      </c>
      <c r="BQ3111" s="120">
        <v>0</v>
      </c>
      <c r="BR3111" s="120">
        <v>0</v>
      </c>
      <c r="BS3111" s="120">
        <v>0</v>
      </c>
      <c r="BT3111" s="120">
        <v>0</v>
      </c>
      <c r="BU3111" s="120">
        <v>0</v>
      </c>
      <c r="BV3111" s="120">
        <v>0</v>
      </c>
      <c r="BW3111" s="120">
        <v>0</v>
      </c>
      <c r="BX3111" s="120">
        <v>0</v>
      </c>
      <c r="BY3111" s="120">
        <v>0</v>
      </c>
      <c r="BZ3111" s="120">
        <v>0</v>
      </c>
      <c r="CA3111" s="120">
        <v>0</v>
      </c>
      <c r="CB3111" s="120">
        <v>0</v>
      </c>
      <c r="CC3111" s="120">
        <v>0</v>
      </c>
      <c r="CD3111" s="120">
        <v>0</v>
      </c>
      <c r="CE3111" s="120">
        <v>0</v>
      </c>
      <c r="CF3111" s="120">
        <v>0</v>
      </c>
      <c r="CG3111" s="120">
        <v>0</v>
      </c>
      <c r="CH3111" s="120">
        <v>0</v>
      </c>
      <c r="CI3111" s="120">
        <v>0</v>
      </c>
      <c r="CJ3111" s="120">
        <v>0</v>
      </c>
      <c r="CK3111" s="120">
        <v>0</v>
      </c>
      <c r="CL3111" s="120">
        <v>0</v>
      </c>
      <c r="CM3111" s="120">
        <v>0</v>
      </c>
      <c r="CN3111" s="120">
        <v>0</v>
      </c>
      <c r="CO3111" s="120">
        <v>0</v>
      </c>
      <c r="CP3111" s="120">
        <v>0</v>
      </c>
      <c r="CQ3111" s="120">
        <v>0</v>
      </c>
      <c r="CR3111" s="120">
        <v>0</v>
      </c>
      <c r="CS3111" s="120">
        <v>0</v>
      </c>
      <c r="CT3111" s="120">
        <v>0</v>
      </c>
      <c r="CU3111" s="118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8">
        <v>55216</v>
      </c>
      <c r="D3112" s="119" t="s">
        <v>216</v>
      </c>
      <c r="E3112" s="118" t="s">
        <v>27522</v>
      </c>
      <c r="F3112" s="119" t="s">
        <v>10353</v>
      </c>
      <c r="G3112" s="119" t="s">
        <v>10353</v>
      </c>
      <c r="H3112" s="118">
        <v>54755</v>
      </c>
      <c r="I3112" s="119" t="s">
        <v>60</v>
      </c>
      <c r="J3112" s="119" t="s">
        <v>27525</v>
      </c>
      <c r="K3112" s="119" t="s">
        <v>27568</v>
      </c>
      <c r="L3112" s="119" t="s">
        <v>210</v>
      </c>
      <c r="M3112" s="118">
        <v>22</v>
      </c>
      <c r="N3112" s="118">
        <v>3</v>
      </c>
      <c r="O3112" s="119" t="s">
        <v>27534</v>
      </c>
      <c r="P3112" s="119" t="s">
        <v>53</v>
      </c>
      <c r="Q3112" s="119" t="s">
        <v>242</v>
      </c>
      <c r="R3112" s="119" t="s">
        <v>242</v>
      </c>
      <c r="S3112" s="119" t="s">
        <v>1587</v>
      </c>
      <c r="T3112" s="119" t="s">
        <v>210</v>
      </c>
      <c r="U3112" s="119" t="s">
        <v>29915</v>
      </c>
      <c r="V3112" s="120">
        <v>565746</v>
      </c>
      <c r="W3112" s="120">
        <v>476123</v>
      </c>
      <c r="X3112" s="120">
        <v>525185</v>
      </c>
      <c r="Y3112" s="120">
        <v>582642</v>
      </c>
      <c r="Z3112" s="120">
        <v>612210</v>
      </c>
      <c r="AA3112" s="120">
        <v>484962</v>
      </c>
      <c r="AB3112" s="120">
        <v>19295</v>
      </c>
      <c r="AC3112" s="120">
        <v>708834</v>
      </c>
      <c r="AD3112" s="120">
        <v>600063</v>
      </c>
      <c r="AE3112" s="120">
        <v>567770</v>
      </c>
      <c r="AF3112" s="120">
        <v>552344</v>
      </c>
      <c r="AG3112" s="120">
        <v>537456</v>
      </c>
      <c r="AH3112" s="120">
        <v>298336</v>
      </c>
      <c r="AI3112" s="120">
        <v>267001</v>
      </c>
      <c r="AJ3112" s="120">
        <v>295426</v>
      </c>
      <c r="AK3112" s="120">
        <v>297453</v>
      </c>
      <c r="AL3112" s="120">
        <v>308818</v>
      </c>
      <c r="AM3112" s="120">
        <v>232889</v>
      </c>
      <c r="AN3112" s="120">
        <v>13803</v>
      </c>
      <c r="AO3112" s="120">
        <v>434756</v>
      </c>
      <c r="AP3112" s="120">
        <v>339096</v>
      </c>
      <c r="AQ3112" s="120">
        <v>337635</v>
      </c>
      <c r="AR3112" s="120">
        <v>324961</v>
      </c>
      <c r="AS3112" s="120">
        <v>304456</v>
      </c>
      <c r="AT3112" s="121">
        <v>1.046</v>
      </c>
      <c r="AU3112" s="121">
        <v>1.046</v>
      </c>
      <c r="AV3112" s="121">
        <v>1.046</v>
      </c>
      <c r="AW3112" s="121">
        <v>1.044</v>
      </c>
      <c r="AX3112" s="121">
        <v>1.044</v>
      </c>
      <c r="AY3112" s="121">
        <v>1.044</v>
      </c>
      <c r="AZ3112" s="121">
        <v>1.044</v>
      </c>
      <c r="BA3112" s="121">
        <v>1.044</v>
      </c>
      <c r="BB3112" s="121">
        <v>1.044</v>
      </c>
      <c r="BC3112" s="121">
        <v>1.044</v>
      </c>
      <c r="BD3112" s="121">
        <v>1.044</v>
      </c>
      <c r="BE3112" s="121">
        <v>1.0449999999999999</v>
      </c>
      <c r="BF3112" s="120">
        <v>591770</v>
      </c>
      <c r="BG3112" s="120">
        <v>498025</v>
      </c>
      <c r="BH3112" s="120">
        <v>549344</v>
      </c>
      <c r="BI3112" s="120">
        <v>608278</v>
      </c>
      <c r="BJ3112" s="120">
        <v>639147</v>
      </c>
      <c r="BK3112" s="120">
        <v>506300</v>
      </c>
      <c r="BL3112" s="120">
        <v>20144</v>
      </c>
      <c r="BM3112" s="120">
        <v>740023</v>
      </c>
      <c r="BN3112" s="120">
        <v>626466</v>
      </c>
      <c r="BO3112" s="120">
        <v>592752</v>
      </c>
      <c r="BP3112" s="120">
        <v>576647</v>
      </c>
      <c r="BQ3112" s="120">
        <v>561642</v>
      </c>
      <c r="BR3112" s="120">
        <v>312059</v>
      </c>
      <c r="BS3112" s="120">
        <v>279283</v>
      </c>
      <c r="BT3112" s="120">
        <v>309016</v>
      </c>
      <c r="BU3112" s="120">
        <v>310541</v>
      </c>
      <c r="BV3112" s="120">
        <v>322406</v>
      </c>
      <c r="BW3112" s="120">
        <v>243136</v>
      </c>
      <c r="BX3112" s="120">
        <v>14410</v>
      </c>
      <c r="BY3112" s="120">
        <v>453885</v>
      </c>
      <c r="BZ3112" s="120">
        <v>354016</v>
      </c>
      <c r="CA3112" s="120">
        <v>352491</v>
      </c>
      <c r="CB3112" s="120">
        <v>339259</v>
      </c>
      <c r="CC3112" s="120">
        <v>318157</v>
      </c>
      <c r="CD3112" s="120">
        <v>43933</v>
      </c>
      <c r="CE3112" s="120">
        <v>39352</v>
      </c>
      <c r="CF3112" s="120">
        <v>43572</v>
      </c>
      <c r="CG3112" s="120">
        <v>43770</v>
      </c>
      <c r="CH3112" s="120">
        <v>45372</v>
      </c>
      <c r="CI3112" s="120">
        <v>34346</v>
      </c>
      <c r="CJ3112" s="120">
        <v>1753</v>
      </c>
      <c r="CK3112" s="120">
        <v>61636</v>
      </c>
      <c r="CL3112" s="120">
        <v>43374</v>
      </c>
      <c r="CM3112" s="120">
        <v>44375</v>
      </c>
      <c r="CN3112" s="120">
        <v>43482</v>
      </c>
      <c r="CO3112" s="120">
        <v>42387</v>
      </c>
      <c r="CP3112" s="120">
        <v>6232630</v>
      </c>
      <c r="CQ3112" s="120">
        <v>3454630</v>
      </c>
      <c r="CR3112" s="120">
        <v>6510538</v>
      </c>
      <c r="CS3112" s="120">
        <v>3608659</v>
      </c>
      <c r="CT3112" s="120">
        <v>487352</v>
      </c>
      <c r="CU3112" s="118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8">
        <v>55216</v>
      </c>
      <c r="D3113" s="119" t="s">
        <v>216</v>
      </c>
      <c r="E3113" s="118" t="s">
        <v>27522</v>
      </c>
      <c r="F3113" s="119" t="s">
        <v>10353</v>
      </c>
      <c r="G3113" s="119" t="s">
        <v>10353</v>
      </c>
      <c r="H3113" s="118">
        <v>54755</v>
      </c>
      <c r="I3113" s="119" t="s">
        <v>60</v>
      </c>
      <c r="J3113" s="119" t="s">
        <v>27525</v>
      </c>
      <c r="K3113" s="119" t="s">
        <v>27568</v>
      </c>
      <c r="L3113" s="119" t="s">
        <v>210</v>
      </c>
      <c r="M3113" s="118">
        <v>22</v>
      </c>
      <c r="N3113" s="118">
        <v>3</v>
      </c>
      <c r="O3113" s="119" t="s">
        <v>27534</v>
      </c>
      <c r="P3113" s="119" t="s">
        <v>53</v>
      </c>
      <c r="Q3113" s="119" t="s">
        <v>2259</v>
      </c>
      <c r="R3113" s="119" t="s">
        <v>27546</v>
      </c>
      <c r="S3113" s="119" t="s">
        <v>1587</v>
      </c>
      <c r="T3113" s="119" t="s">
        <v>210</v>
      </c>
      <c r="U3113" s="119" t="s">
        <v>29915</v>
      </c>
      <c r="V3113" s="120">
        <v>0</v>
      </c>
      <c r="W3113" s="120">
        <v>0</v>
      </c>
      <c r="X3113" s="120">
        <v>0</v>
      </c>
      <c r="Y3113" s="120">
        <v>0</v>
      </c>
      <c r="Z3113" s="120">
        <v>0</v>
      </c>
      <c r="AA3113" s="120">
        <v>0</v>
      </c>
      <c r="AB3113" s="120">
        <v>0</v>
      </c>
      <c r="AC3113" s="120">
        <v>0</v>
      </c>
      <c r="AD3113" s="120">
        <v>0</v>
      </c>
      <c r="AE3113" s="120">
        <v>0</v>
      </c>
      <c r="AF3113" s="120">
        <v>0</v>
      </c>
      <c r="AG3113" s="120">
        <v>0</v>
      </c>
      <c r="AH3113" s="120">
        <v>0</v>
      </c>
      <c r="AI3113" s="120">
        <v>0</v>
      </c>
      <c r="AJ3113" s="120">
        <v>0</v>
      </c>
      <c r="AK3113" s="120">
        <v>0</v>
      </c>
      <c r="AL3113" s="120">
        <v>0</v>
      </c>
      <c r="AM3113" s="120">
        <v>0</v>
      </c>
      <c r="AN3113" s="120">
        <v>0</v>
      </c>
      <c r="AO3113" s="120">
        <v>0</v>
      </c>
      <c r="AP3113" s="120">
        <v>0</v>
      </c>
      <c r="AQ3113" s="120">
        <v>0</v>
      </c>
      <c r="AR3113" s="120">
        <v>0</v>
      </c>
      <c r="AS3113" s="120">
        <v>0</v>
      </c>
      <c r="AT3113" s="121">
        <v>0</v>
      </c>
      <c r="AU3113" s="121">
        <v>0</v>
      </c>
      <c r="AV3113" s="121">
        <v>0</v>
      </c>
      <c r="AW3113" s="121">
        <v>0</v>
      </c>
      <c r="AX3113" s="121">
        <v>0</v>
      </c>
      <c r="AY3113" s="121">
        <v>0</v>
      </c>
      <c r="AZ3113" s="121">
        <v>0</v>
      </c>
      <c r="BA3113" s="121">
        <v>0</v>
      </c>
      <c r="BB3113" s="121">
        <v>0</v>
      </c>
      <c r="BC3113" s="121">
        <v>0</v>
      </c>
      <c r="BD3113" s="121">
        <v>0</v>
      </c>
      <c r="BE3113" s="121">
        <v>0</v>
      </c>
      <c r="BF3113" s="120">
        <v>0</v>
      </c>
      <c r="BG3113" s="120">
        <v>0</v>
      </c>
      <c r="BH3113" s="120">
        <v>0</v>
      </c>
      <c r="BI3113" s="120">
        <v>0</v>
      </c>
      <c r="BJ3113" s="120">
        <v>0</v>
      </c>
      <c r="BK3113" s="120">
        <v>0</v>
      </c>
      <c r="BL3113" s="120">
        <v>0</v>
      </c>
      <c r="BM3113" s="120">
        <v>0</v>
      </c>
      <c r="BN3113" s="120">
        <v>0</v>
      </c>
      <c r="BO3113" s="120">
        <v>0</v>
      </c>
      <c r="BP3113" s="120">
        <v>0</v>
      </c>
      <c r="BQ3113" s="120">
        <v>0</v>
      </c>
      <c r="BR3113" s="120">
        <v>0</v>
      </c>
      <c r="BS3113" s="120">
        <v>0</v>
      </c>
      <c r="BT3113" s="120">
        <v>0</v>
      </c>
      <c r="BU3113" s="120">
        <v>0</v>
      </c>
      <c r="BV3113" s="120">
        <v>0</v>
      </c>
      <c r="BW3113" s="120">
        <v>0</v>
      </c>
      <c r="BX3113" s="120">
        <v>0</v>
      </c>
      <c r="BY3113" s="120">
        <v>0</v>
      </c>
      <c r="BZ3113" s="120">
        <v>0</v>
      </c>
      <c r="CA3113" s="120">
        <v>0</v>
      </c>
      <c r="CB3113" s="120">
        <v>0</v>
      </c>
      <c r="CC3113" s="120">
        <v>0</v>
      </c>
      <c r="CD3113" s="120">
        <v>0</v>
      </c>
      <c r="CE3113" s="120">
        <v>0</v>
      </c>
      <c r="CF3113" s="120">
        <v>0</v>
      </c>
      <c r="CG3113" s="120">
        <v>0</v>
      </c>
      <c r="CH3113" s="120">
        <v>0</v>
      </c>
      <c r="CI3113" s="120">
        <v>0</v>
      </c>
      <c r="CJ3113" s="120">
        <v>0</v>
      </c>
      <c r="CK3113" s="120">
        <v>0</v>
      </c>
      <c r="CL3113" s="120">
        <v>0</v>
      </c>
      <c r="CM3113" s="120">
        <v>0</v>
      </c>
      <c r="CN3113" s="120">
        <v>0</v>
      </c>
      <c r="CO3113" s="120">
        <v>0</v>
      </c>
      <c r="CP3113" s="120">
        <v>0</v>
      </c>
      <c r="CQ3113" s="120">
        <v>0</v>
      </c>
      <c r="CR3113" s="120">
        <v>0</v>
      </c>
      <c r="CS3113" s="120">
        <v>0</v>
      </c>
      <c r="CT3113" s="120">
        <v>0</v>
      </c>
      <c r="CU3113" s="118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8">
        <v>55217</v>
      </c>
      <c r="D3114" s="119" t="s">
        <v>216</v>
      </c>
      <c r="E3114" s="118" t="s">
        <v>27522</v>
      </c>
      <c r="F3114" s="119" t="s">
        <v>10356</v>
      </c>
      <c r="G3114" s="119" t="s">
        <v>10355</v>
      </c>
      <c r="H3114" s="118">
        <v>2843</v>
      </c>
      <c r="I3114" s="119" t="s">
        <v>51</v>
      </c>
      <c r="J3114" s="119" t="s">
        <v>27541</v>
      </c>
      <c r="K3114" s="119" t="s">
        <v>7520</v>
      </c>
      <c r="L3114" s="119" t="s">
        <v>210</v>
      </c>
      <c r="M3114" s="118">
        <v>22</v>
      </c>
      <c r="N3114" s="118">
        <v>3</v>
      </c>
      <c r="O3114" s="119" t="s">
        <v>27534</v>
      </c>
      <c r="P3114" s="119" t="s">
        <v>51</v>
      </c>
      <c r="Q3114" s="119" t="s">
        <v>242</v>
      </c>
      <c r="R3114" s="119" t="s">
        <v>242</v>
      </c>
      <c r="S3114" s="119" t="s">
        <v>27549</v>
      </c>
      <c r="T3114" s="119" t="s">
        <v>210</v>
      </c>
      <c r="U3114" s="119" t="s">
        <v>29915</v>
      </c>
      <c r="V3114" s="120">
        <v>140331</v>
      </c>
      <c r="W3114" s="120">
        <v>148310</v>
      </c>
      <c r="X3114" s="120">
        <v>114198</v>
      </c>
      <c r="Y3114" s="120">
        <v>98708</v>
      </c>
      <c r="Z3114" s="120">
        <v>91000</v>
      </c>
      <c r="AA3114" s="120">
        <v>104880</v>
      </c>
      <c r="AB3114" s="120">
        <v>159314</v>
      </c>
      <c r="AC3114" s="120">
        <v>94565</v>
      </c>
      <c r="AD3114" s="120">
        <v>104901</v>
      </c>
      <c r="AE3114" s="120">
        <v>94245</v>
      </c>
      <c r="AF3114" s="120">
        <v>134887</v>
      </c>
      <c r="AG3114" s="120">
        <v>131596</v>
      </c>
      <c r="AH3114" s="120">
        <v>140331</v>
      </c>
      <c r="AI3114" s="120">
        <v>148310</v>
      </c>
      <c r="AJ3114" s="120">
        <v>114198</v>
      </c>
      <c r="AK3114" s="120">
        <v>98708</v>
      </c>
      <c r="AL3114" s="120">
        <v>91000</v>
      </c>
      <c r="AM3114" s="120">
        <v>104880</v>
      </c>
      <c r="AN3114" s="120">
        <v>159314</v>
      </c>
      <c r="AO3114" s="120">
        <v>94565</v>
      </c>
      <c r="AP3114" s="120">
        <v>104901</v>
      </c>
      <c r="AQ3114" s="120">
        <v>94245</v>
      </c>
      <c r="AR3114" s="120">
        <v>134887</v>
      </c>
      <c r="AS3114" s="120">
        <v>131596</v>
      </c>
      <c r="AT3114" s="121">
        <v>1.048</v>
      </c>
      <c r="AU3114" s="121">
        <v>1.042</v>
      </c>
      <c r="AV3114" s="121">
        <v>1.046</v>
      </c>
      <c r="AW3114" s="121">
        <v>1.056</v>
      </c>
      <c r="AX3114" s="121">
        <v>1.0740000000000001</v>
      </c>
      <c r="AY3114" s="121">
        <v>1.054</v>
      </c>
      <c r="AZ3114" s="121">
        <v>1.042</v>
      </c>
      <c r="BA3114" s="121">
        <v>1.0469999999999999</v>
      </c>
      <c r="BB3114" s="121">
        <v>1.046</v>
      </c>
      <c r="BC3114" s="121">
        <v>1.0409999999999999</v>
      </c>
      <c r="BD3114" s="121">
        <v>1.054</v>
      </c>
      <c r="BE3114" s="121">
        <v>1.054</v>
      </c>
      <c r="BF3114" s="120">
        <v>147067</v>
      </c>
      <c r="BG3114" s="120">
        <v>154539</v>
      </c>
      <c r="BH3114" s="120">
        <v>119451</v>
      </c>
      <c r="BI3114" s="120">
        <v>104236</v>
      </c>
      <c r="BJ3114" s="120">
        <v>97734</v>
      </c>
      <c r="BK3114" s="120">
        <v>110544</v>
      </c>
      <c r="BL3114" s="120">
        <v>166005</v>
      </c>
      <c r="BM3114" s="120">
        <v>99010</v>
      </c>
      <c r="BN3114" s="120">
        <v>109726</v>
      </c>
      <c r="BO3114" s="120">
        <v>98109</v>
      </c>
      <c r="BP3114" s="120">
        <v>142171</v>
      </c>
      <c r="BQ3114" s="120">
        <v>138702</v>
      </c>
      <c r="BR3114" s="120">
        <v>147067</v>
      </c>
      <c r="BS3114" s="120">
        <v>154539</v>
      </c>
      <c r="BT3114" s="120">
        <v>119451</v>
      </c>
      <c r="BU3114" s="120">
        <v>104236</v>
      </c>
      <c r="BV3114" s="120">
        <v>97734</v>
      </c>
      <c r="BW3114" s="120">
        <v>110544</v>
      </c>
      <c r="BX3114" s="120">
        <v>166005</v>
      </c>
      <c r="BY3114" s="120">
        <v>99010</v>
      </c>
      <c r="BZ3114" s="120">
        <v>109726</v>
      </c>
      <c r="CA3114" s="120">
        <v>98109</v>
      </c>
      <c r="CB3114" s="120">
        <v>142171</v>
      </c>
      <c r="CC3114" s="120">
        <v>138702</v>
      </c>
      <c r="CD3114" s="120">
        <v>128292</v>
      </c>
      <c r="CE3114" s="120">
        <v>108720</v>
      </c>
      <c r="CF3114" s="120">
        <v>75070</v>
      </c>
      <c r="CG3114" s="120">
        <v>56502</v>
      </c>
      <c r="CH3114" s="120">
        <v>59331</v>
      </c>
      <c r="CI3114" s="120">
        <v>88502</v>
      </c>
      <c r="CJ3114" s="120">
        <v>100902</v>
      </c>
      <c r="CK3114" s="120">
        <v>115573</v>
      </c>
      <c r="CL3114" s="120">
        <v>86994</v>
      </c>
      <c r="CM3114" s="120">
        <v>107715</v>
      </c>
      <c r="CN3114" s="120">
        <v>61610</v>
      </c>
      <c r="CO3114" s="120">
        <v>99543</v>
      </c>
      <c r="CP3114" s="120">
        <v>1416935</v>
      </c>
      <c r="CQ3114" s="120">
        <v>1416935</v>
      </c>
      <c r="CR3114" s="120">
        <v>1487294</v>
      </c>
      <c r="CS3114" s="120">
        <v>1487294</v>
      </c>
      <c r="CT3114" s="120">
        <v>1088754</v>
      </c>
      <c r="CU3114" s="118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8">
        <v>55217</v>
      </c>
      <c r="D3115" s="119" t="s">
        <v>216</v>
      </c>
      <c r="E3115" s="118" t="s">
        <v>27522</v>
      </c>
      <c r="F3115" s="119" t="s">
        <v>10356</v>
      </c>
      <c r="G3115" s="119" t="s">
        <v>10355</v>
      </c>
      <c r="H3115" s="118">
        <v>2843</v>
      </c>
      <c r="I3115" s="119" t="s">
        <v>51</v>
      </c>
      <c r="J3115" s="119" t="s">
        <v>27541</v>
      </c>
      <c r="K3115" s="119" t="s">
        <v>7520</v>
      </c>
      <c r="L3115" s="119" t="s">
        <v>210</v>
      </c>
      <c r="M3115" s="118">
        <v>22</v>
      </c>
      <c r="N3115" s="118">
        <v>3</v>
      </c>
      <c r="O3115" s="119" t="s">
        <v>27534</v>
      </c>
      <c r="P3115" s="119" t="s">
        <v>53</v>
      </c>
      <c r="Q3115" s="119" t="s">
        <v>242</v>
      </c>
      <c r="R3115" s="119" t="s">
        <v>242</v>
      </c>
      <c r="S3115" s="119" t="s">
        <v>27549</v>
      </c>
      <c r="T3115" s="119" t="s">
        <v>210</v>
      </c>
      <c r="U3115" s="119" t="s">
        <v>29915</v>
      </c>
      <c r="V3115" s="120">
        <v>2521706</v>
      </c>
      <c r="W3115" s="120">
        <v>2103618</v>
      </c>
      <c r="X3115" s="120">
        <v>1372137</v>
      </c>
      <c r="Y3115" s="120">
        <v>1087349</v>
      </c>
      <c r="Z3115" s="120">
        <v>1092677</v>
      </c>
      <c r="AA3115" s="120">
        <v>1692935</v>
      </c>
      <c r="AB3115" s="120">
        <v>1859074</v>
      </c>
      <c r="AC3115" s="120">
        <v>2241248</v>
      </c>
      <c r="AD3115" s="120">
        <v>1678645</v>
      </c>
      <c r="AE3115" s="120">
        <v>2115511</v>
      </c>
      <c r="AF3115" s="120">
        <v>1157808</v>
      </c>
      <c r="AG3115" s="120">
        <v>1946942</v>
      </c>
      <c r="AH3115" s="120">
        <v>2225310</v>
      </c>
      <c r="AI3115" s="120">
        <v>1845642</v>
      </c>
      <c r="AJ3115" s="120">
        <v>1210455</v>
      </c>
      <c r="AK3115" s="120">
        <v>926332</v>
      </c>
      <c r="AL3115" s="120">
        <v>915982</v>
      </c>
      <c r="AM3115" s="120">
        <v>1454705</v>
      </c>
      <c r="AN3115" s="120">
        <v>1603127</v>
      </c>
      <c r="AO3115" s="120">
        <v>1959810</v>
      </c>
      <c r="AP3115" s="120">
        <v>1457975</v>
      </c>
      <c r="AQ3115" s="120">
        <v>1858219</v>
      </c>
      <c r="AR3115" s="120">
        <v>953830</v>
      </c>
      <c r="AS3115" s="120">
        <v>1680093</v>
      </c>
      <c r="AT3115" s="121">
        <v>1.048</v>
      </c>
      <c r="AU3115" s="121">
        <v>1.042</v>
      </c>
      <c r="AV3115" s="121">
        <v>1.046</v>
      </c>
      <c r="AW3115" s="121">
        <v>1.056</v>
      </c>
      <c r="AX3115" s="121">
        <v>1.0740000000000001</v>
      </c>
      <c r="AY3115" s="121">
        <v>1.054</v>
      </c>
      <c r="AZ3115" s="121">
        <v>1.042</v>
      </c>
      <c r="BA3115" s="121">
        <v>1.0469999999999999</v>
      </c>
      <c r="BB3115" s="121">
        <v>1.046</v>
      </c>
      <c r="BC3115" s="121">
        <v>1.0409999999999999</v>
      </c>
      <c r="BD3115" s="121">
        <v>1.054</v>
      </c>
      <c r="BE3115" s="121">
        <v>1.054</v>
      </c>
      <c r="BF3115" s="120">
        <v>2642748</v>
      </c>
      <c r="BG3115" s="120">
        <v>2191970</v>
      </c>
      <c r="BH3115" s="120">
        <v>1435255</v>
      </c>
      <c r="BI3115" s="120">
        <v>1148241</v>
      </c>
      <c r="BJ3115" s="120">
        <v>1173535</v>
      </c>
      <c r="BK3115" s="120">
        <v>1784353</v>
      </c>
      <c r="BL3115" s="120">
        <v>1937155</v>
      </c>
      <c r="BM3115" s="120">
        <v>2346587</v>
      </c>
      <c r="BN3115" s="120">
        <v>1755863</v>
      </c>
      <c r="BO3115" s="120">
        <v>2202247</v>
      </c>
      <c r="BP3115" s="120">
        <v>1220330</v>
      </c>
      <c r="BQ3115" s="120">
        <v>2052077</v>
      </c>
      <c r="BR3115" s="120">
        <v>2332125</v>
      </c>
      <c r="BS3115" s="120">
        <v>1923159</v>
      </c>
      <c r="BT3115" s="120">
        <v>1266136</v>
      </c>
      <c r="BU3115" s="120">
        <v>978207</v>
      </c>
      <c r="BV3115" s="120">
        <v>983765</v>
      </c>
      <c r="BW3115" s="120">
        <v>1533259</v>
      </c>
      <c r="BX3115" s="120">
        <v>1670458</v>
      </c>
      <c r="BY3115" s="120">
        <v>2051921</v>
      </c>
      <c r="BZ3115" s="120">
        <v>1525042</v>
      </c>
      <c r="CA3115" s="120">
        <v>1934406</v>
      </c>
      <c r="CB3115" s="120">
        <v>1005337</v>
      </c>
      <c r="CC3115" s="120">
        <v>1770818</v>
      </c>
      <c r="CD3115" s="120">
        <v>244592</v>
      </c>
      <c r="CE3115" s="120">
        <v>203355</v>
      </c>
      <c r="CF3115" s="120">
        <v>132455</v>
      </c>
      <c r="CG3115" s="120">
        <v>104918</v>
      </c>
      <c r="CH3115" s="120">
        <v>100590</v>
      </c>
      <c r="CI3115" s="120">
        <v>157430</v>
      </c>
      <c r="CJ3115" s="120">
        <v>173960</v>
      </c>
      <c r="CK3115" s="120">
        <v>206945</v>
      </c>
      <c r="CL3115" s="120">
        <v>157234</v>
      </c>
      <c r="CM3115" s="120">
        <v>196857</v>
      </c>
      <c r="CN3115" s="120">
        <v>108748</v>
      </c>
      <c r="CO3115" s="120">
        <v>186258</v>
      </c>
      <c r="CP3115" s="120">
        <v>20869650</v>
      </c>
      <c r="CQ3115" s="120">
        <v>18091480</v>
      </c>
      <c r="CR3115" s="120">
        <v>21890361</v>
      </c>
      <c r="CS3115" s="120">
        <v>18974633</v>
      </c>
      <c r="CT3115" s="120">
        <v>1973342</v>
      </c>
      <c r="CU3115" s="118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8">
        <v>55218</v>
      </c>
      <c r="D3116" s="119" t="s">
        <v>213</v>
      </c>
      <c r="E3116" s="118" t="s">
        <v>27522</v>
      </c>
      <c r="F3116" s="119" t="s">
        <v>10358</v>
      </c>
      <c r="G3116" s="119" t="s">
        <v>3011</v>
      </c>
      <c r="H3116" s="118">
        <v>12685</v>
      </c>
      <c r="I3116" s="119" t="s">
        <v>71</v>
      </c>
      <c r="J3116" s="119" t="s">
        <v>27540</v>
      </c>
      <c r="K3116" s="119" t="s">
        <v>27570</v>
      </c>
      <c r="L3116" s="119" t="s">
        <v>210</v>
      </c>
      <c r="M3116" s="118">
        <v>22</v>
      </c>
      <c r="N3116" s="118">
        <v>1</v>
      </c>
      <c r="O3116" s="119" t="s">
        <v>217</v>
      </c>
      <c r="P3116" s="119" t="s">
        <v>51</v>
      </c>
      <c r="Q3116" s="119" t="s">
        <v>242</v>
      </c>
      <c r="R3116" s="119" t="s">
        <v>242</v>
      </c>
      <c r="S3116" s="119" t="s">
        <v>2899</v>
      </c>
      <c r="T3116" s="119" t="s">
        <v>210</v>
      </c>
      <c r="U3116" s="119" t="s">
        <v>29915</v>
      </c>
      <c r="V3116" s="120">
        <v>0</v>
      </c>
      <c r="W3116" s="120">
        <v>0</v>
      </c>
      <c r="X3116" s="120">
        <v>0</v>
      </c>
      <c r="Y3116" s="120">
        <v>0</v>
      </c>
      <c r="Z3116" s="120">
        <v>0</v>
      </c>
      <c r="AA3116" s="120">
        <v>0</v>
      </c>
      <c r="AB3116" s="120">
        <v>0</v>
      </c>
      <c r="AC3116" s="120">
        <v>0</v>
      </c>
      <c r="AD3116" s="120">
        <v>0</v>
      </c>
      <c r="AE3116" s="120">
        <v>0</v>
      </c>
      <c r="AF3116" s="120">
        <v>0</v>
      </c>
      <c r="AG3116" s="120">
        <v>516954</v>
      </c>
      <c r="AH3116" s="120">
        <v>0</v>
      </c>
      <c r="AI3116" s="120">
        <v>0</v>
      </c>
      <c r="AJ3116" s="120">
        <v>0</v>
      </c>
      <c r="AK3116" s="120">
        <v>0</v>
      </c>
      <c r="AL3116" s="120">
        <v>0</v>
      </c>
      <c r="AM3116" s="120">
        <v>0</v>
      </c>
      <c r="AN3116" s="120">
        <v>0</v>
      </c>
      <c r="AO3116" s="120">
        <v>0</v>
      </c>
      <c r="AP3116" s="120">
        <v>0</v>
      </c>
      <c r="AQ3116" s="120">
        <v>0</v>
      </c>
      <c r="AR3116" s="120">
        <v>0</v>
      </c>
      <c r="AS3116" s="120">
        <v>516954</v>
      </c>
      <c r="AT3116" s="121">
        <v>0</v>
      </c>
      <c r="AU3116" s="121">
        <v>0</v>
      </c>
      <c r="AV3116" s="121">
        <v>0</v>
      </c>
      <c r="AW3116" s="121">
        <v>0</v>
      </c>
      <c r="AX3116" s="121">
        <v>0</v>
      </c>
      <c r="AY3116" s="121">
        <v>0</v>
      </c>
      <c r="AZ3116" s="121">
        <v>0</v>
      </c>
      <c r="BA3116" s="121">
        <v>0</v>
      </c>
      <c r="BB3116" s="121">
        <v>0</v>
      </c>
      <c r="BC3116" s="121">
        <v>0</v>
      </c>
      <c r="BD3116" s="121">
        <v>0</v>
      </c>
      <c r="BE3116" s="121">
        <v>1.0629999999999999</v>
      </c>
      <c r="BF3116" s="120">
        <v>0</v>
      </c>
      <c r="BG3116" s="120">
        <v>0</v>
      </c>
      <c r="BH3116" s="120">
        <v>0</v>
      </c>
      <c r="BI3116" s="120">
        <v>0</v>
      </c>
      <c r="BJ3116" s="120">
        <v>0</v>
      </c>
      <c r="BK3116" s="120">
        <v>0</v>
      </c>
      <c r="BL3116" s="120">
        <v>0</v>
      </c>
      <c r="BM3116" s="120">
        <v>0</v>
      </c>
      <c r="BN3116" s="120">
        <v>0</v>
      </c>
      <c r="BO3116" s="120">
        <v>0</v>
      </c>
      <c r="BP3116" s="120">
        <v>0</v>
      </c>
      <c r="BQ3116" s="120">
        <v>549522</v>
      </c>
      <c r="BR3116" s="120">
        <v>0</v>
      </c>
      <c r="BS3116" s="120">
        <v>0</v>
      </c>
      <c r="BT3116" s="120">
        <v>0</v>
      </c>
      <c r="BU3116" s="120">
        <v>0</v>
      </c>
      <c r="BV3116" s="120">
        <v>0</v>
      </c>
      <c r="BW3116" s="120">
        <v>0</v>
      </c>
      <c r="BX3116" s="120">
        <v>0</v>
      </c>
      <c r="BY3116" s="120">
        <v>0</v>
      </c>
      <c r="BZ3116" s="120">
        <v>0</v>
      </c>
      <c r="CA3116" s="120">
        <v>0</v>
      </c>
      <c r="CB3116" s="120">
        <v>0</v>
      </c>
      <c r="CC3116" s="120">
        <v>549522</v>
      </c>
      <c r="CD3116" s="120">
        <v>124071</v>
      </c>
      <c r="CE3116" s="120">
        <v>112159</v>
      </c>
      <c r="CF3116" s="120">
        <v>122946</v>
      </c>
      <c r="CG3116" s="120">
        <v>54942</v>
      </c>
      <c r="CH3116" s="120">
        <v>101421</v>
      </c>
      <c r="CI3116" s="120">
        <v>108031</v>
      </c>
      <c r="CJ3116" s="120">
        <v>107450</v>
      </c>
      <c r="CK3116" s="120">
        <v>114929</v>
      </c>
      <c r="CL3116" s="120">
        <v>113253</v>
      </c>
      <c r="CM3116" s="120">
        <v>120548</v>
      </c>
      <c r="CN3116" s="120">
        <v>12347</v>
      </c>
      <c r="CO3116" s="120">
        <v>51629</v>
      </c>
      <c r="CP3116" s="120">
        <v>516954</v>
      </c>
      <c r="CQ3116" s="120">
        <v>516954</v>
      </c>
      <c r="CR3116" s="120">
        <v>549522</v>
      </c>
      <c r="CS3116" s="120">
        <v>549522</v>
      </c>
      <c r="CT3116" s="120">
        <v>1143726</v>
      </c>
      <c r="CU3116" s="118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8">
        <v>55218</v>
      </c>
      <c r="D3117" s="119" t="s">
        <v>213</v>
      </c>
      <c r="E3117" s="118" t="s">
        <v>27522</v>
      </c>
      <c r="F3117" s="119" t="s">
        <v>10358</v>
      </c>
      <c r="G3117" s="119" t="s">
        <v>3011</v>
      </c>
      <c r="H3117" s="118">
        <v>12685</v>
      </c>
      <c r="I3117" s="119" t="s">
        <v>71</v>
      </c>
      <c r="J3117" s="119" t="s">
        <v>27540</v>
      </c>
      <c r="K3117" s="119" t="s">
        <v>27570</v>
      </c>
      <c r="L3117" s="119" t="s">
        <v>210</v>
      </c>
      <c r="M3117" s="118">
        <v>22</v>
      </c>
      <c r="N3117" s="118">
        <v>1</v>
      </c>
      <c r="O3117" s="119" t="s">
        <v>217</v>
      </c>
      <c r="P3117" s="119" t="s">
        <v>53</v>
      </c>
      <c r="Q3117" s="119" t="s">
        <v>242</v>
      </c>
      <c r="R3117" s="119" t="s">
        <v>242</v>
      </c>
      <c r="S3117" s="119" t="s">
        <v>2899</v>
      </c>
      <c r="T3117" s="119" t="s">
        <v>210</v>
      </c>
      <c r="U3117" s="119" t="s">
        <v>29915</v>
      </c>
      <c r="V3117" s="120">
        <v>2371430</v>
      </c>
      <c r="W3117" s="120">
        <v>2146462</v>
      </c>
      <c r="X3117" s="120">
        <v>2359373</v>
      </c>
      <c r="Y3117" s="120">
        <v>1030862</v>
      </c>
      <c r="Z3117" s="120">
        <v>1996418</v>
      </c>
      <c r="AA3117" s="120">
        <v>2101625</v>
      </c>
      <c r="AB3117" s="120">
        <v>2100500</v>
      </c>
      <c r="AC3117" s="120">
        <v>2242021</v>
      </c>
      <c r="AD3117" s="120">
        <v>2205936</v>
      </c>
      <c r="AE3117" s="120">
        <v>2337107</v>
      </c>
      <c r="AF3117" s="120">
        <v>207553</v>
      </c>
      <c r="AG3117" s="120">
        <v>522154</v>
      </c>
      <c r="AH3117" s="120">
        <v>2371430</v>
      </c>
      <c r="AI3117" s="120">
        <v>2146462</v>
      </c>
      <c r="AJ3117" s="120">
        <v>2359373</v>
      </c>
      <c r="AK3117" s="120">
        <v>1030862</v>
      </c>
      <c r="AL3117" s="120">
        <v>1996418</v>
      </c>
      <c r="AM3117" s="120">
        <v>2101625</v>
      </c>
      <c r="AN3117" s="120">
        <v>2100500</v>
      </c>
      <c r="AO3117" s="120">
        <v>2242021</v>
      </c>
      <c r="AP3117" s="120">
        <v>2205936</v>
      </c>
      <c r="AQ3117" s="120">
        <v>2337107</v>
      </c>
      <c r="AR3117" s="120">
        <v>207553</v>
      </c>
      <c r="AS3117" s="120">
        <v>522154</v>
      </c>
      <c r="AT3117" s="121">
        <v>1.0660000000000001</v>
      </c>
      <c r="AU3117" s="121">
        <v>1.0649999999999999</v>
      </c>
      <c r="AV3117" s="121">
        <v>1.0649999999999999</v>
      </c>
      <c r="AW3117" s="121">
        <v>1.0649999999999999</v>
      </c>
      <c r="AX3117" s="121">
        <v>1.0649999999999999</v>
      </c>
      <c r="AY3117" s="121">
        <v>1.0649999999999999</v>
      </c>
      <c r="AZ3117" s="121">
        <v>1.0640000000000001</v>
      </c>
      <c r="BA3117" s="121">
        <v>1.0620000000000001</v>
      </c>
      <c r="BB3117" s="121">
        <v>1.0620000000000001</v>
      </c>
      <c r="BC3117" s="121">
        <v>1.0660000000000001</v>
      </c>
      <c r="BD3117" s="121">
        <v>1.0620000000000001</v>
      </c>
      <c r="BE3117" s="121">
        <v>1.0629999999999999</v>
      </c>
      <c r="BF3117" s="120">
        <v>2527944</v>
      </c>
      <c r="BG3117" s="120">
        <v>2285982</v>
      </c>
      <c r="BH3117" s="120">
        <v>2512732</v>
      </c>
      <c r="BI3117" s="120">
        <v>1097868</v>
      </c>
      <c r="BJ3117" s="120">
        <v>2126185</v>
      </c>
      <c r="BK3117" s="120">
        <v>2238231</v>
      </c>
      <c r="BL3117" s="120">
        <v>2234932</v>
      </c>
      <c r="BM3117" s="120">
        <v>2381026</v>
      </c>
      <c r="BN3117" s="120">
        <v>2342704</v>
      </c>
      <c r="BO3117" s="120">
        <v>2491356</v>
      </c>
      <c r="BP3117" s="120">
        <v>220421</v>
      </c>
      <c r="BQ3117" s="120">
        <v>555050</v>
      </c>
      <c r="BR3117" s="120">
        <v>2527944</v>
      </c>
      <c r="BS3117" s="120">
        <v>2285982</v>
      </c>
      <c r="BT3117" s="120">
        <v>2512732</v>
      </c>
      <c r="BU3117" s="120">
        <v>1097868</v>
      </c>
      <c r="BV3117" s="120">
        <v>2126185</v>
      </c>
      <c r="BW3117" s="120">
        <v>2238231</v>
      </c>
      <c r="BX3117" s="120">
        <v>2234932</v>
      </c>
      <c r="BY3117" s="120">
        <v>2381026</v>
      </c>
      <c r="BZ3117" s="120">
        <v>2342704</v>
      </c>
      <c r="CA3117" s="120">
        <v>2491356</v>
      </c>
      <c r="CB3117" s="120">
        <v>220421</v>
      </c>
      <c r="CC3117" s="120">
        <v>555050</v>
      </c>
      <c r="CD3117" s="120">
        <v>234562</v>
      </c>
      <c r="CE3117" s="120">
        <v>212042</v>
      </c>
      <c r="CF3117" s="120">
        <v>232162</v>
      </c>
      <c r="CG3117" s="120">
        <v>103871</v>
      </c>
      <c r="CH3117" s="120">
        <v>191741</v>
      </c>
      <c r="CI3117" s="120">
        <v>204238</v>
      </c>
      <c r="CJ3117" s="120">
        <v>203140</v>
      </c>
      <c r="CK3117" s="120">
        <v>217280</v>
      </c>
      <c r="CL3117" s="120">
        <v>214111</v>
      </c>
      <c r="CM3117" s="120">
        <v>227902</v>
      </c>
      <c r="CN3117" s="120">
        <v>23343</v>
      </c>
      <c r="CO3117" s="120">
        <v>97606</v>
      </c>
      <c r="CP3117" s="120">
        <v>21621441</v>
      </c>
      <c r="CQ3117" s="120">
        <v>21621441</v>
      </c>
      <c r="CR3117" s="120">
        <v>23014431</v>
      </c>
      <c r="CS3117" s="120">
        <v>23014431</v>
      </c>
      <c r="CT3117" s="120">
        <v>2161998</v>
      </c>
      <c r="CU3117" s="118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8">
        <v>55218</v>
      </c>
      <c r="D3118" s="119" t="s">
        <v>213</v>
      </c>
      <c r="E3118" s="118" t="s">
        <v>27522</v>
      </c>
      <c r="F3118" s="119" t="s">
        <v>10358</v>
      </c>
      <c r="G3118" s="119" t="s">
        <v>3011</v>
      </c>
      <c r="H3118" s="118">
        <v>12685</v>
      </c>
      <c r="I3118" s="119" t="s">
        <v>71</v>
      </c>
      <c r="J3118" s="119" t="s">
        <v>27540</v>
      </c>
      <c r="K3118" s="119" t="s">
        <v>27570</v>
      </c>
      <c r="L3118" s="119" t="s">
        <v>210</v>
      </c>
      <c r="M3118" s="118">
        <v>22</v>
      </c>
      <c r="N3118" s="118">
        <v>1</v>
      </c>
      <c r="O3118" s="119" t="s">
        <v>217</v>
      </c>
      <c r="P3118" s="119" t="s">
        <v>266</v>
      </c>
      <c r="Q3118" s="119" t="s">
        <v>242</v>
      </c>
      <c r="R3118" s="119" t="s">
        <v>242</v>
      </c>
      <c r="S3118" s="119" t="s">
        <v>2899</v>
      </c>
      <c r="T3118" s="119" t="s">
        <v>210</v>
      </c>
      <c r="U3118" s="119" t="s">
        <v>29915</v>
      </c>
      <c r="V3118" s="120">
        <v>1156</v>
      </c>
      <c r="W3118" s="120">
        <v>2265</v>
      </c>
      <c r="X3118" s="120">
        <v>1517</v>
      </c>
      <c r="Y3118" s="120">
        <v>778</v>
      </c>
      <c r="Z3118" s="120">
        <v>2460</v>
      </c>
      <c r="AA3118" s="120">
        <v>14389</v>
      </c>
      <c r="AB3118" s="120">
        <v>2455</v>
      </c>
      <c r="AC3118" s="120">
        <v>10881</v>
      </c>
      <c r="AD3118" s="120">
        <v>1078</v>
      </c>
      <c r="AE3118" s="120">
        <v>4280</v>
      </c>
      <c r="AF3118" s="120">
        <v>1037</v>
      </c>
      <c r="AG3118" s="120">
        <v>1192</v>
      </c>
      <c r="AH3118" s="120">
        <v>1156</v>
      </c>
      <c r="AI3118" s="120">
        <v>2265</v>
      </c>
      <c r="AJ3118" s="120">
        <v>1517</v>
      </c>
      <c r="AK3118" s="120">
        <v>778</v>
      </c>
      <c r="AL3118" s="120">
        <v>2460</v>
      </c>
      <c r="AM3118" s="120">
        <v>14389</v>
      </c>
      <c r="AN3118" s="120">
        <v>2455</v>
      </c>
      <c r="AO3118" s="120">
        <v>10881</v>
      </c>
      <c r="AP3118" s="120">
        <v>1078</v>
      </c>
      <c r="AQ3118" s="120">
        <v>4280</v>
      </c>
      <c r="AR3118" s="120">
        <v>1037</v>
      </c>
      <c r="AS3118" s="120">
        <v>1192</v>
      </c>
      <c r="AT3118" s="121">
        <v>1.0680000000000001</v>
      </c>
      <c r="AU3118" s="121">
        <v>1.0649999999999999</v>
      </c>
      <c r="AV3118" s="121">
        <v>1.0649999999999999</v>
      </c>
      <c r="AW3118" s="121">
        <v>1.0669999999999999</v>
      </c>
      <c r="AX3118" s="121">
        <v>1.0629999999999999</v>
      </c>
      <c r="AY3118" s="121">
        <v>1.0649999999999999</v>
      </c>
      <c r="AZ3118" s="121">
        <v>1.0609999999999999</v>
      </c>
      <c r="BA3118" s="121">
        <v>1.0629999999999999</v>
      </c>
      <c r="BB3118" s="121">
        <v>1.0629999999999999</v>
      </c>
      <c r="BC3118" s="121">
        <v>1.0669999999999999</v>
      </c>
      <c r="BD3118" s="121">
        <v>1.0580000000000001</v>
      </c>
      <c r="BE3118" s="121">
        <v>1.0649999999999999</v>
      </c>
      <c r="BF3118" s="120">
        <v>1235</v>
      </c>
      <c r="BG3118" s="120">
        <v>2412</v>
      </c>
      <c r="BH3118" s="120">
        <v>1616</v>
      </c>
      <c r="BI3118" s="120">
        <v>830</v>
      </c>
      <c r="BJ3118" s="120">
        <v>2615</v>
      </c>
      <c r="BK3118" s="120">
        <v>15324</v>
      </c>
      <c r="BL3118" s="120">
        <v>2605</v>
      </c>
      <c r="BM3118" s="120">
        <v>11567</v>
      </c>
      <c r="BN3118" s="120">
        <v>1146</v>
      </c>
      <c r="BO3118" s="120">
        <v>4567</v>
      </c>
      <c r="BP3118" s="120">
        <v>1097</v>
      </c>
      <c r="BQ3118" s="120">
        <v>1269</v>
      </c>
      <c r="BR3118" s="120">
        <v>1235</v>
      </c>
      <c r="BS3118" s="120">
        <v>2412</v>
      </c>
      <c r="BT3118" s="120">
        <v>1616</v>
      </c>
      <c r="BU3118" s="120">
        <v>830</v>
      </c>
      <c r="BV3118" s="120">
        <v>2615</v>
      </c>
      <c r="BW3118" s="120">
        <v>15324</v>
      </c>
      <c r="BX3118" s="120">
        <v>2605</v>
      </c>
      <c r="BY3118" s="120">
        <v>11567</v>
      </c>
      <c r="BZ3118" s="120">
        <v>1146</v>
      </c>
      <c r="CA3118" s="120">
        <v>4567</v>
      </c>
      <c r="CB3118" s="120">
        <v>1097</v>
      </c>
      <c r="CC3118" s="120">
        <v>1269</v>
      </c>
      <c r="CD3118" s="120">
        <v>100</v>
      </c>
      <c r="CE3118" s="120">
        <v>225</v>
      </c>
      <c r="CF3118" s="120">
        <v>135</v>
      </c>
      <c r="CG3118" s="120">
        <v>70</v>
      </c>
      <c r="CH3118" s="120">
        <v>240</v>
      </c>
      <c r="CI3118" s="120">
        <v>1448</v>
      </c>
      <c r="CJ3118" s="120">
        <v>242</v>
      </c>
      <c r="CK3118" s="120">
        <v>1077</v>
      </c>
      <c r="CL3118" s="120">
        <v>115</v>
      </c>
      <c r="CM3118" s="120">
        <v>419</v>
      </c>
      <c r="CN3118" s="120">
        <v>101</v>
      </c>
      <c r="CO3118" s="120">
        <v>132</v>
      </c>
      <c r="CP3118" s="120">
        <v>43488</v>
      </c>
      <c r="CQ3118" s="120">
        <v>43488</v>
      </c>
      <c r="CR3118" s="120">
        <v>46283</v>
      </c>
      <c r="CS3118" s="120">
        <v>46283</v>
      </c>
      <c r="CT3118" s="120">
        <v>4304</v>
      </c>
      <c r="CU3118" s="118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8">
        <v>55220</v>
      </c>
      <c r="D3119" s="119" t="s">
        <v>213</v>
      </c>
      <c r="E3119" s="118" t="s">
        <v>27522</v>
      </c>
      <c r="F3119" s="119" t="s">
        <v>10364</v>
      </c>
      <c r="G3119" s="119" t="s">
        <v>3011</v>
      </c>
      <c r="H3119" s="118">
        <v>12685</v>
      </c>
      <c r="I3119" s="119" t="s">
        <v>71</v>
      </c>
      <c r="J3119" s="119" t="s">
        <v>27540</v>
      </c>
      <c r="K3119" s="119" t="s">
        <v>27570</v>
      </c>
      <c r="L3119" s="119" t="s">
        <v>210</v>
      </c>
      <c r="M3119" s="118">
        <v>22</v>
      </c>
      <c r="N3119" s="118">
        <v>1</v>
      </c>
      <c r="O3119" s="119" t="s">
        <v>217</v>
      </c>
      <c r="P3119" s="119" t="s">
        <v>51</v>
      </c>
      <c r="Q3119" s="119" t="s">
        <v>242</v>
      </c>
      <c r="R3119" s="119" t="s">
        <v>242</v>
      </c>
      <c r="S3119" s="119" t="s">
        <v>2899</v>
      </c>
      <c r="T3119" s="119" t="s">
        <v>210</v>
      </c>
      <c r="U3119" s="119" t="s">
        <v>29915</v>
      </c>
      <c r="V3119" s="120">
        <v>0</v>
      </c>
      <c r="W3119" s="120">
        <v>0</v>
      </c>
      <c r="X3119" s="120">
        <v>0</v>
      </c>
      <c r="Y3119" s="120">
        <v>0</v>
      </c>
      <c r="Z3119" s="120">
        <v>0</v>
      </c>
      <c r="AA3119" s="120">
        <v>0</v>
      </c>
      <c r="AB3119" s="120">
        <v>0</v>
      </c>
      <c r="AC3119" s="120">
        <v>0</v>
      </c>
      <c r="AD3119" s="120">
        <v>0</v>
      </c>
      <c r="AE3119" s="120">
        <v>0</v>
      </c>
      <c r="AF3119" s="120">
        <v>0</v>
      </c>
      <c r="AG3119" s="120">
        <v>0</v>
      </c>
      <c r="AH3119" s="120">
        <v>0</v>
      </c>
      <c r="AI3119" s="120">
        <v>0</v>
      </c>
      <c r="AJ3119" s="120">
        <v>0</v>
      </c>
      <c r="AK3119" s="120">
        <v>0</v>
      </c>
      <c r="AL3119" s="120">
        <v>0</v>
      </c>
      <c r="AM3119" s="120">
        <v>0</v>
      </c>
      <c r="AN3119" s="120">
        <v>0</v>
      </c>
      <c r="AO3119" s="120">
        <v>0</v>
      </c>
      <c r="AP3119" s="120">
        <v>0</v>
      </c>
      <c r="AQ3119" s="120">
        <v>0</v>
      </c>
      <c r="AR3119" s="120">
        <v>0</v>
      </c>
      <c r="AS3119" s="120">
        <v>0</v>
      </c>
      <c r="AT3119" s="121">
        <v>0</v>
      </c>
      <c r="AU3119" s="121">
        <v>0</v>
      </c>
      <c r="AV3119" s="121">
        <v>0</v>
      </c>
      <c r="AW3119" s="121">
        <v>0</v>
      </c>
      <c r="AX3119" s="121">
        <v>0</v>
      </c>
      <c r="AY3119" s="121">
        <v>0</v>
      </c>
      <c r="AZ3119" s="121">
        <v>0</v>
      </c>
      <c r="BA3119" s="121">
        <v>0</v>
      </c>
      <c r="BB3119" s="121">
        <v>0</v>
      </c>
      <c r="BC3119" s="121">
        <v>0</v>
      </c>
      <c r="BD3119" s="121">
        <v>0</v>
      </c>
      <c r="BE3119" s="121">
        <v>0</v>
      </c>
      <c r="BF3119" s="120">
        <v>0</v>
      </c>
      <c r="BG3119" s="120">
        <v>0</v>
      </c>
      <c r="BH3119" s="120">
        <v>0</v>
      </c>
      <c r="BI3119" s="120">
        <v>0</v>
      </c>
      <c r="BJ3119" s="120">
        <v>0</v>
      </c>
      <c r="BK3119" s="120">
        <v>0</v>
      </c>
      <c r="BL3119" s="120">
        <v>0</v>
      </c>
      <c r="BM3119" s="120">
        <v>0</v>
      </c>
      <c r="BN3119" s="120">
        <v>0</v>
      </c>
      <c r="BO3119" s="120">
        <v>0</v>
      </c>
      <c r="BP3119" s="120">
        <v>0</v>
      </c>
      <c r="BQ3119" s="120">
        <v>0</v>
      </c>
      <c r="BR3119" s="120">
        <v>0</v>
      </c>
      <c r="BS3119" s="120">
        <v>0</v>
      </c>
      <c r="BT3119" s="120">
        <v>0</v>
      </c>
      <c r="BU3119" s="120">
        <v>0</v>
      </c>
      <c r="BV3119" s="120">
        <v>0</v>
      </c>
      <c r="BW3119" s="120">
        <v>0</v>
      </c>
      <c r="BX3119" s="120">
        <v>0</v>
      </c>
      <c r="BY3119" s="120">
        <v>0</v>
      </c>
      <c r="BZ3119" s="120">
        <v>0</v>
      </c>
      <c r="CA3119" s="120">
        <v>0</v>
      </c>
      <c r="CB3119" s="120">
        <v>0</v>
      </c>
      <c r="CC3119" s="120">
        <v>0</v>
      </c>
      <c r="CD3119" s="120">
        <v>116923</v>
      </c>
      <c r="CE3119" s="120">
        <v>50991</v>
      </c>
      <c r="CF3119" s="120">
        <v>511</v>
      </c>
      <c r="CG3119" s="120">
        <v>99212</v>
      </c>
      <c r="CH3119" s="120">
        <v>117606</v>
      </c>
      <c r="CI3119" s="120">
        <v>112158</v>
      </c>
      <c r="CJ3119" s="120">
        <v>109238</v>
      </c>
      <c r="CK3119" s="120">
        <v>91108</v>
      </c>
      <c r="CL3119" s="120">
        <v>112029</v>
      </c>
      <c r="CM3119" s="120">
        <v>21937</v>
      </c>
      <c r="CN3119" s="120">
        <v>63105</v>
      </c>
      <c r="CO3119" s="120">
        <v>115189</v>
      </c>
      <c r="CP3119" s="120">
        <v>0</v>
      </c>
      <c r="CQ3119" s="120">
        <v>0</v>
      </c>
      <c r="CR3119" s="120">
        <v>0</v>
      </c>
      <c r="CS3119" s="120">
        <v>0</v>
      </c>
      <c r="CT3119" s="120">
        <v>1010007</v>
      </c>
      <c r="CU3119" s="118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8">
        <v>55220</v>
      </c>
      <c r="D3120" s="119" t="s">
        <v>213</v>
      </c>
      <c r="E3120" s="118" t="s">
        <v>27522</v>
      </c>
      <c r="F3120" s="119" t="s">
        <v>10364</v>
      </c>
      <c r="G3120" s="119" t="s">
        <v>3011</v>
      </c>
      <c r="H3120" s="118">
        <v>12685</v>
      </c>
      <c r="I3120" s="119" t="s">
        <v>71</v>
      </c>
      <c r="J3120" s="119" t="s">
        <v>27540</v>
      </c>
      <c r="K3120" s="119" t="s">
        <v>27570</v>
      </c>
      <c r="L3120" s="119" t="s">
        <v>210</v>
      </c>
      <c r="M3120" s="118">
        <v>22</v>
      </c>
      <c r="N3120" s="118">
        <v>1</v>
      </c>
      <c r="O3120" s="119" t="s">
        <v>217</v>
      </c>
      <c r="P3120" s="119" t="s">
        <v>53</v>
      </c>
      <c r="Q3120" s="119" t="s">
        <v>242</v>
      </c>
      <c r="R3120" s="119" t="s">
        <v>242</v>
      </c>
      <c r="S3120" s="119" t="s">
        <v>2899</v>
      </c>
      <c r="T3120" s="119" t="s">
        <v>210</v>
      </c>
      <c r="U3120" s="119" t="s">
        <v>29915</v>
      </c>
      <c r="V3120" s="120">
        <v>2187460</v>
      </c>
      <c r="W3120" s="120">
        <v>870037</v>
      </c>
      <c r="X3120" s="120">
        <v>13884</v>
      </c>
      <c r="Y3120" s="120">
        <v>1801288</v>
      </c>
      <c r="Z3120" s="120">
        <v>2063917</v>
      </c>
      <c r="AA3120" s="120">
        <v>1962197</v>
      </c>
      <c r="AB3120" s="120">
        <v>1892787</v>
      </c>
      <c r="AC3120" s="120">
        <v>1617236</v>
      </c>
      <c r="AD3120" s="120">
        <v>1999689</v>
      </c>
      <c r="AE3120" s="120">
        <v>377317</v>
      </c>
      <c r="AF3120" s="120">
        <v>1151094</v>
      </c>
      <c r="AG3120" s="120">
        <v>2116728</v>
      </c>
      <c r="AH3120" s="120">
        <v>2187460</v>
      </c>
      <c r="AI3120" s="120">
        <v>870037</v>
      </c>
      <c r="AJ3120" s="120">
        <v>13884</v>
      </c>
      <c r="AK3120" s="120">
        <v>1801288</v>
      </c>
      <c r="AL3120" s="120">
        <v>2063917</v>
      </c>
      <c r="AM3120" s="120">
        <v>1962197</v>
      </c>
      <c r="AN3120" s="120">
        <v>1892787</v>
      </c>
      <c r="AO3120" s="120">
        <v>1617236</v>
      </c>
      <c r="AP3120" s="120">
        <v>1999689</v>
      </c>
      <c r="AQ3120" s="120">
        <v>377317</v>
      </c>
      <c r="AR3120" s="120">
        <v>1151094</v>
      </c>
      <c r="AS3120" s="120">
        <v>2116728</v>
      </c>
      <c r="AT3120" s="121">
        <v>1.052</v>
      </c>
      <c r="AU3120" s="121">
        <v>1.0609999999999999</v>
      </c>
      <c r="AV3120" s="121">
        <v>1.0289999999999999</v>
      </c>
      <c r="AW3120" s="121">
        <v>1.0569999999999999</v>
      </c>
      <c r="AX3120" s="121">
        <v>1.0649999999999999</v>
      </c>
      <c r="AY3120" s="121">
        <v>1.0620000000000001</v>
      </c>
      <c r="AZ3120" s="121">
        <v>1.0589999999999999</v>
      </c>
      <c r="BA3120" s="121">
        <v>1.0569999999999999</v>
      </c>
      <c r="BB3120" s="121">
        <v>1.0509999999999999</v>
      </c>
      <c r="BC3120" s="121">
        <v>1.044</v>
      </c>
      <c r="BD3120" s="121">
        <v>1.0580000000000001</v>
      </c>
      <c r="BE3120" s="121">
        <v>1.0369999999999999</v>
      </c>
      <c r="BF3120" s="120">
        <v>2301208</v>
      </c>
      <c r="BG3120" s="120">
        <v>923109</v>
      </c>
      <c r="BH3120" s="120">
        <v>14287</v>
      </c>
      <c r="BI3120" s="120">
        <v>1903961</v>
      </c>
      <c r="BJ3120" s="120">
        <v>2198072</v>
      </c>
      <c r="BK3120" s="120">
        <v>2083853</v>
      </c>
      <c r="BL3120" s="120">
        <v>2004461</v>
      </c>
      <c r="BM3120" s="120">
        <v>1709418</v>
      </c>
      <c r="BN3120" s="120">
        <v>2101673</v>
      </c>
      <c r="BO3120" s="120">
        <v>393919</v>
      </c>
      <c r="BP3120" s="120">
        <v>1217857</v>
      </c>
      <c r="BQ3120" s="120">
        <v>2195047</v>
      </c>
      <c r="BR3120" s="120">
        <v>2301208</v>
      </c>
      <c r="BS3120" s="120">
        <v>923109</v>
      </c>
      <c r="BT3120" s="120">
        <v>14287</v>
      </c>
      <c r="BU3120" s="120">
        <v>1903961</v>
      </c>
      <c r="BV3120" s="120">
        <v>2198072</v>
      </c>
      <c r="BW3120" s="120">
        <v>2083853</v>
      </c>
      <c r="BX3120" s="120">
        <v>2004461</v>
      </c>
      <c r="BY3120" s="120">
        <v>1709418</v>
      </c>
      <c r="BZ3120" s="120">
        <v>2101673</v>
      </c>
      <c r="CA3120" s="120">
        <v>393919</v>
      </c>
      <c r="CB3120" s="120">
        <v>1217857</v>
      </c>
      <c r="CC3120" s="120">
        <v>2195047</v>
      </c>
      <c r="CD3120" s="120">
        <v>223887</v>
      </c>
      <c r="CE3120" s="120">
        <v>97638</v>
      </c>
      <c r="CF3120" s="120">
        <v>978</v>
      </c>
      <c r="CG3120" s="120">
        <v>189972</v>
      </c>
      <c r="CH3120" s="120">
        <v>225193</v>
      </c>
      <c r="CI3120" s="120">
        <v>214763</v>
      </c>
      <c r="CJ3120" s="120">
        <v>209172</v>
      </c>
      <c r="CK3120" s="120">
        <v>174455</v>
      </c>
      <c r="CL3120" s="120">
        <v>214514</v>
      </c>
      <c r="CM3120" s="120">
        <v>42006</v>
      </c>
      <c r="CN3120" s="120">
        <v>120834</v>
      </c>
      <c r="CO3120" s="120">
        <v>220567</v>
      </c>
      <c r="CP3120" s="120">
        <v>18053634</v>
      </c>
      <c r="CQ3120" s="120">
        <v>18053634</v>
      </c>
      <c r="CR3120" s="120">
        <v>19046865</v>
      </c>
      <c r="CS3120" s="120">
        <v>19046865</v>
      </c>
      <c r="CT3120" s="120">
        <v>1933979</v>
      </c>
      <c r="CU3120" s="118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8">
        <v>55225</v>
      </c>
      <c r="D3121" s="119" t="s">
        <v>213</v>
      </c>
      <c r="E3121" s="118" t="s">
        <v>27522</v>
      </c>
      <c r="F3121" s="119" t="s">
        <v>10382</v>
      </c>
      <c r="G3121" s="119" t="s">
        <v>10381</v>
      </c>
      <c r="H3121" s="118">
        <v>2897</v>
      </c>
      <c r="I3121" s="119" t="s">
        <v>82</v>
      </c>
      <c r="J3121" s="119" t="s">
        <v>27533</v>
      </c>
      <c r="K3121" s="119" t="s">
        <v>27569</v>
      </c>
      <c r="L3121" s="119" t="s">
        <v>210</v>
      </c>
      <c r="M3121" s="118">
        <v>22</v>
      </c>
      <c r="N3121" s="118">
        <v>2</v>
      </c>
      <c r="O3121" s="119" t="s">
        <v>27524</v>
      </c>
      <c r="P3121" s="119" t="s">
        <v>51</v>
      </c>
      <c r="Q3121" s="119" t="s">
        <v>242</v>
      </c>
      <c r="R3121" s="119" t="s">
        <v>242</v>
      </c>
      <c r="S3121" s="119" t="s">
        <v>610</v>
      </c>
      <c r="T3121" s="119" t="s">
        <v>210</v>
      </c>
      <c r="U3121" s="119" t="s">
        <v>29915</v>
      </c>
      <c r="V3121" s="120">
        <v>65020</v>
      </c>
      <c r="W3121" s="120">
        <v>112223</v>
      </c>
      <c r="X3121" s="120">
        <v>89067</v>
      </c>
      <c r="Y3121" s="120">
        <v>86104</v>
      </c>
      <c r="Z3121" s="120">
        <v>314302</v>
      </c>
      <c r="AA3121" s="120">
        <v>419771</v>
      </c>
      <c r="AB3121" s="120">
        <v>397599</v>
      </c>
      <c r="AC3121" s="120">
        <v>445303</v>
      </c>
      <c r="AD3121" s="120">
        <v>379977</v>
      </c>
      <c r="AE3121" s="120">
        <v>145672</v>
      </c>
      <c r="AF3121" s="120">
        <v>86561</v>
      </c>
      <c r="AG3121" s="120">
        <v>65930</v>
      </c>
      <c r="AH3121" s="120">
        <v>65020</v>
      </c>
      <c r="AI3121" s="120">
        <v>112223</v>
      </c>
      <c r="AJ3121" s="120">
        <v>89067</v>
      </c>
      <c r="AK3121" s="120">
        <v>86104</v>
      </c>
      <c r="AL3121" s="120">
        <v>314302</v>
      </c>
      <c r="AM3121" s="120">
        <v>419771</v>
      </c>
      <c r="AN3121" s="120">
        <v>397599</v>
      </c>
      <c r="AO3121" s="120">
        <v>445303</v>
      </c>
      <c r="AP3121" s="120">
        <v>379977</v>
      </c>
      <c r="AQ3121" s="120">
        <v>145672</v>
      </c>
      <c r="AR3121" s="120">
        <v>86561</v>
      </c>
      <c r="AS3121" s="120">
        <v>65930</v>
      </c>
      <c r="AT3121" s="121">
        <v>1.0349999999999999</v>
      </c>
      <c r="AU3121" s="121">
        <v>1.03</v>
      </c>
      <c r="AV3121" s="121">
        <v>1.0309999999999999</v>
      </c>
      <c r="AW3121" s="121">
        <v>1.038</v>
      </c>
      <c r="AX3121" s="121">
        <v>1.0369999999999999</v>
      </c>
      <c r="AY3121" s="121">
        <v>1.0409999999999999</v>
      </c>
      <c r="AZ3121" s="121">
        <v>1.036</v>
      </c>
      <c r="BA3121" s="121">
        <v>1.0369999999999999</v>
      </c>
      <c r="BB3121" s="121">
        <v>1.026</v>
      </c>
      <c r="BC3121" s="121">
        <v>1.018</v>
      </c>
      <c r="BD3121" s="121">
        <v>1.024</v>
      </c>
      <c r="BE3121" s="121">
        <v>1.0349999999999999</v>
      </c>
      <c r="BF3121" s="120">
        <v>67296</v>
      </c>
      <c r="BG3121" s="120">
        <v>115590</v>
      </c>
      <c r="BH3121" s="120">
        <v>91828</v>
      </c>
      <c r="BI3121" s="120">
        <v>89376</v>
      </c>
      <c r="BJ3121" s="120">
        <v>325931</v>
      </c>
      <c r="BK3121" s="120">
        <v>436982</v>
      </c>
      <c r="BL3121" s="120">
        <v>411913</v>
      </c>
      <c r="BM3121" s="120">
        <v>461779</v>
      </c>
      <c r="BN3121" s="120">
        <v>389856</v>
      </c>
      <c r="BO3121" s="120">
        <v>148294</v>
      </c>
      <c r="BP3121" s="120">
        <v>88638</v>
      </c>
      <c r="BQ3121" s="120">
        <v>68238</v>
      </c>
      <c r="BR3121" s="120">
        <v>67296</v>
      </c>
      <c r="BS3121" s="120">
        <v>115590</v>
      </c>
      <c r="BT3121" s="120">
        <v>91828</v>
      </c>
      <c r="BU3121" s="120">
        <v>89376</v>
      </c>
      <c r="BV3121" s="120">
        <v>325931</v>
      </c>
      <c r="BW3121" s="120">
        <v>436982</v>
      </c>
      <c r="BX3121" s="120">
        <v>411913</v>
      </c>
      <c r="BY3121" s="120">
        <v>461779</v>
      </c>
      <c r="BZ3121" s="120">
        <v>389856</v>
      </c>
      <c r="CA3121" s="120">
        <v>148294</v>
      </c>
      <c r="CB3121" s="120">
        <v>88638</v>
      </c>
      <c r="CC3121" s="120">
        <v>68238</v>
      </c>
      <c r="CD3121" s="120">
        <v>140806</v>
      </c>
      <c r="CE3121" s="120">
        <v>166256</v>
      </c>
      <c r="CF3121" s="120">
        <v>156207</v>
      </c>
      <c r="CG3121" s="120">
        <v>80515</v>
      </c>
      <c r="CH3121" s="120">
        <v>214992</v>
      </c>
      <c r="CI3121" s="120">
        <v>254953</v>
      </c>
      <c r="CJ3121" s="120">
        <v>232651</v>
      </c>
      <c r="CK3121" s="120">
        <v>256146</v>
      </c>
      <c r="CL3121" s="120">
        <v>223842</v>
      </c>
      <c r="CM3121" s="120">
        <v>134944</v>
      </c>
      <c r="CN3121" s="120">
        <v>178917</v>
      </c>
      <c r="CO3121" s="120">
        <v>162825</v>
      </c>
      <c r="CP3121" s="120">
        <v>2607529</v>
      </c>
      <c r="CQ3121" s="120">
        <v>2607529</v>
      </c>
      <c r="CR3121" s="120">
        <v>2695721</v>
      </c>
      <c r="CS3121" s="120">
        <v>2695721</v>
      </c>
      <c r="CT3121" s="120">
        <v>2203054</v>
      </c>
      <c r="CU3121" s="118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8">
        <v>55225</v>
      </c>
      <c r="D3122" s="119" t="s">
        <v>213</v>
      </c>
      <c r="E3122" s="118" t="s">
        <v>27522</v>
      </c>
      <c r="F3122" s="119" t="s">
        <v>10382</v>
      </c>
      <c r="G3122" s="119" t="s">
        <v>10381</v>
      </c>
      <c r="H3122" s="118">
        <v>2897</v>
      </c>
      <c r="I3122" s="119" t="s">
        <v>82</v>
      </c>
      <c r="J3122" s="119" t="s">
        <v>27533</v>
      </c>
      <c r="K3122" s="119" t="s">
        <v>27569</v>
      </c>
      <c r="L3122" s="119" t="s">
        <v>210</v>
      </c>
      <c r="M3122" s="118">
        <v>22</v>
      </c>
      <c r="N3122" s="118">
        <v>2</v>
      </c>
      <c r="O3122" s="119" t="s">
        <v>27524</v>
      </c>
      <c r="P3122" s="119" t="s">
        <v>53</v>
      </c>
      <c r="Q3122" s="119" t="s">
        <v>242</v>
      </c>
      <c r="R3122" s="119" t="s">
        <v>242</v>
      </c>
      <c r="S3122" s="119" t="s">
        <v>610</v>
      </c>
      <c r="T3122" s="119" t="s">
        <v>210</v>
      </c>
      <c r="U3122" s="119" t="s">
        <v>29915</v>
      </c>
      <c r="V3122" s="120">
        <v>2671511</v>
      </c>
      <c r="W3122" s="120">
        <v>3016457</v>
      </c>
      <c r="X3122" s="120">
        <v>2835099</v>
      </c>
      <c r="Y3122" s="120">
        <v>1361704</v>
      </c>
      <c r="Z3122" s="120">
        <v>3431321</v>
      </c>
      <c r="AA3122" s="120">
        <v>3907498</v>
      </c>
      <c r="AB3122" s="120">
        <v>3585764</v>
      </c>
      <c r="AC3122" s="120">
        <v>3878913</v>
      </c>
      <c r="AD3122" s="120">
        <v>3502307</v>
      </c>
      <c r="AE3122" s="120">
        <v>2374255</v>
      </c>
      <c r="AF3122" s="120">
        <v>3365113</v>
      </c>
      <c r="AG3122" s="120">
        <v>3059565</v>
      </c>
      <c r="AH3122" s="120">
        <v>2671511</v>
      </c>
      <c r="AI3122" s="120">
        <v>3016457</v>
      </c>
      <c r="AJ3122" s="120">
        <v>2835099</v>
      </c>
      <c r="AK3122" s="120">
        <v>1361704</v>
      </c>
      <c r="AL3122" s="120">
        <v>3431321</v>
      </c>
      <c r="AM3122" s="120">
        <v>3907498</v>
      </c>
      <c r="AN3122" s="120">
        <v>3585764</v>
      </c>
      <c r="AO3122" s="120">
        <v>3878913</v>
      </c>
      <c r="AP3122" s="120">
        <v>3502307</v>
      </c>
      <c r="AQ3122" s="120">
        <v>2374255</v>
      </c>
      <c r="AR3122" s="120">
        <v>3365113</v>
      </c>
      <c r="AS3122" s="120">
        <v>3059565</v>
      </c>
      <c r="AT3122" s="121">
        <v>1.0349999999999999</v>
      </c>
      <c r="AU3122" s="121">
        <v>1.03</v>
      </c>
      <c r="AV3122" s="121">
        <v>1.0309999999999999</v>
      </c>
      <c r="AW3122" s="121">
        <v>1.038</v>
      </c>
      <c r="AX3122" s="121">
        <v>1.0369999999999999</v>
      </c>
      <c r="AY3122" s="121">
        <v>1.0409999999999999</v>
      </c>
      <c r="AZ3122" s="121">
        <v>1.036</v>
      </c>
      <c r="BA3122" s="121">
        <v>1.0369999999999999</v>
      </c>
      <c r="BB3122" s="121">
        <v>1.026</v>
      </c>
      <c r="BC3122" s="121">
        <v>1.018</v>
      </c>
      <c r="BD3122" s="121">
        <v>1.024</v>
      </c>
      <c r="BE3122" s="121">
        <v>1.0349999999999999</v>
      </c>
      <c r="BF3122" s="120">
        <v>2765014</v>
      </c>
      <c r="BG3122" s="120">
        <v>3106951</v>
      </c>
      <c r="BH3122" s="120">
        <v>2922987</v>
      </c>
      <c r="BI3122" s="120">
        <v>1413449</v>
      </c>
      <c r="BJ3122" s="120">
        <v>3558280</v>
      </c>
      <c r="BK3122" s="120">
        <v>4067705</v>
      </c>
      <c r="BL3122" s="120">
        <v>3714852</v>
      </c>
      <c r="BM3122" s="120">
        <v>4022433</v>
      </c>
      <c r="BN3122" s="120">
        <v>3593367</v>
      </c>
      <c r="BO3122" s="120">
        <v>2416992</v>
      </c>
      <c r="BP3122" s="120">
        <v>3445876</v>
      </c>
      <c r="BQ3122" s="120">
        <v>3166650</v>
      </c>
      <c r="BR3122" s="120">
        <v>2765014</v>
      </c>
      <c r="BS3122" s="120">
        <v>3106951</v>
      </c>
      <c r="BT3122" s="120">
        <v>2922987</v>
      </c>
      <c r="BU3122" s="120">
        <v>1413449</v>
      </c>
      <c r="BV3122" s="120">
        <v>3558280</v>
      </c>
      <c r="BW3122" s="120">
        <v>4067705</v>
      </c>
      <c r="BX3122" s="120">
        <v>3714852</v>
      </c>
      <c r="BY3122" s="120">
        <v>4022433</v>
      </c>
      <c r="BZ3122" s="120">
        <v>3593367</v>
      </c>
      <c r="CA3122" s="120">
        <v>2416992</v>
      </c>
      <c r="CB3122" s="120">
        <v>3445876</v>
      </c>
      <c r="CC3122" s="120">
        <v>3166650</v>
      </c>
      <c r="CD3122" s="120">
        <v>250061</v>
      </c>
      <c r="CE3122" s="120">
        <v>280045</v>
      </c>
      <c r="CF3122" s="120">
        <v>258947</v>
      </c>
      <c r="CG3122" s="120">
        <v>125517</v>
      </c>
      <c r="CH3122" s="120">
        <v>319190</v>
      </c>
      <c r="CI3122" s="120">
        <v>364845</v>
      </c>
      <c r="CJ3122" s="120">
        <v>329433</v>
      </c>
      <c r="CK3122" s="120">
        <v>356658</v>
      </c>
      <c r="CL3122" s="120">
        <v>319625</v>
      </c>
      <c r="CM3122" s="120">
        <v>217654</v>
      </c>
      <c r="CN3122" s="120">
        <v>310336</v>
      </c>
      <c r="CO3122" s="120">
        <v>286184</v>
      </c>
      <c r="CP3122" s="120">
        <v>36989507</v>
      </c>
      <c r="CQ3122" s="120">
        <v>36989507</v>
      </c>
      <c r="CR3122" s="120">
        <v>38194556</v>
      </c>
      <c r="CS3122" s="120">
        <v>38194556</v>
      </c>
      <c r="CT3122" s="120">
        <v>3418495</v>
      </c>
      <c r="CU3122" s="118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8">
        <v>55226</v>
      </c>
      <c r="D3123" s="119" t="s">
        <v>213</v>
      </c>
      <c r="E3123" s="118" t="s">
        <v>27522</v>
      </c>
      <c r="F3123" s="119" t="s">
        <v>10389</v>
      </c>
      <c r="G3123" s="119" t="s">
        <v>10388</v>
      </c>
      <c r="H3123" s="118">
        <v>6763</v>
      </c>
      <c r="I3123" s="119" t="s">
        <v>89</v>
      </c>
      <c r="J3123" s="119" t="s">
        <v>27533</v>
      </c>
      <c r="K3123" s="119" t="s">
        <v>27571</v>
      </c>
      <c r="L3123" s="119" t="s">
        <v>210</v>
      </c>
      <c r="M3123" s="118">
        <v>22</v>
      </c>
      <c r="N3123" s="118">
        <v>2</v>
      </c>
      <c r="O3123" s="119" t="s">
        <v>27524</v>
      </c>
      <c r="P3123" s="119" t="s">
        <v>51</v>
      </c>
      <c r="Q3123" s="119" t="s">
        <v>242</v>
      </c>
      <c r="R3123" s="119" t="s">
        <v>242</v>
      </c>
      <c r="S3123" s="119" t="s">
        <v>27557</v>
      </c>
      <c r="T3123" s="119" t="s">
        <v>210</v>
      </c>
      <c r="U3123" s="119" t="s">
        <v>29915</v>
      </c>
      <c r="V3123" s="120">
        <v>0</v>
      </c>
      <c r="W3123" s="120">
        <v>0</v>
      </c>
      <c r="X3123" s="120">
        <v>0</v>
      </c>
      <c r="Y3123" s="120">
        <v>0</v>
      </c>
      <c r="Z3123" s="120">
        <v>0</v>
      </c>
      <c r="AA3123" s="120">
        <v>0</v>
      </c>
      <c r="AB3123" s="120">
        <v>0</v>
      </c>
      <c r="AC3123" s="120">
        <v>0</v>
      </c>
      <c r="AD3123" s="120">
        <v>0</v>
      </c>
      <c r="AE3123" s="120">
        <v>0</v>
      </c>
      <c r="AF3123" s="120">
        <v>0</v>
      </c>
      <c r="AG3123" s="120">
        <v>0</v>
      </c>
      <c r="AH3123" s="120">
        <v>0</v>
      </c>
      <c r="AI3123" s="120">
        <v>0</v>
      </c>
      <c r="AJ3123" s="120">
        <v>0</v>
      </c>
      <c r="AK3123" s="120">
        <v>0</v>
      </c>
      <c r="AL3123" s="120">
        <v>0</v>
      </c>
      <c r="AM3123" s="120">
        <v>0</v>
      </c>
      <c r="AN3123" s="120">
        <v>0</v>
      </c>
      <c r="AO3123" s="120">
        <v>0</v>
      </c>
      <c r="AP3123" s="120">
        <v>0</v>
      </c>
      <c r="AQ3123" s="120">
        <v>0</v>
      </c>
      <c r="AR3123" s="120">
        <v>0</v>
      </c>
      <c r="AS3123" s="120">
        <v>0</v>
      </c>
      <c r="AT3123" s="121">
        <v>0</v>
      </c>
      <c r="AU3123" s="121">
        <v>0</v>
      </c>
      <c r="AV3123" s="121">
        <v>0</v>
      </c>
      <c r="AW3123" s="121">
        <v>0</v>
      </c>
      <c r="AX3123" s="121">
        <v>0</v>
      </c>
      <c r="AY3123" s="121">
        <v>0</v>
      </c>
      <c r="AZ3123" s="121">
        <v>0</v>
      </c>
      <c r="BA3123" s="121">
        <v>0</v>
      </c>
      <c r="BB3123" s="121">
        <v>0</v>
      </c>
      <c r="BC3123" s="121">
        <v>0</v>
      </c>
      <c r="BD3123" s="121">
        <v>0</v>
      </c>
      <c r="BE3123" s="121">
        <v>0</v>
      </c>
      <c r="BF3123" s="120">
        <v>0</v>
      </c>
      <c r="BG3123" s="120">
        <v>0</v>
      </c>
      <c r="BH3123" s="120">
        <v>0</v>
      </c>
      <c r="BI3123" s="120">
        <v>0</v>
      </c>
      <c r="BJ3123" s="120">
        <v>0</v>
      </c>
      <c r="BK3123" s="120">
        <v>0</v>
      </c>
      <c r="BL3123" s="120">
        <v>0</v>
      </c>
      <c r="BM3123" s="120">
        <v>0</v>
      </c>
      <c r="BN3123" s="120">
        <v>0</v>
      </c>
      <c r="BO3123" s="120">
        <v>0</v>
      </c>
      <c r="BP3123" s="120">
        <v>0</v>
      </c>
      <c r="BQ3123" s="120">
        <v>0</v>
      </c>
      <c r="BR3123" s="120">
        <v>0</v>
      </c>
      <c r="BS3123" s="120">
        <v>0</v>
      </c>
      <c r="BT3123" s="120">
        <v>0</v>
      </c>
      <c r="BU3123" s="120">
        <v>0</v>
      </c>
      <c r="BV3123" s="120">
        <v>0</v>
      </c>
      <c r="BW3123" s="120">
        <v>0</v>
      </c>
      <c r="BX3123" s="120">
        <v>0</v>
      </c>
      <c r="BY3123" s="120">
        <v>0</v>
      </c>
      <c r="BZ3123" s="120">
        <v>0</v>
      </c>
      <c r="CA3123" s="120">
        <v>0</v>
      </c>
      <c r="CB3123" s="120">
        <v>0</v>
      </c>
      <c r="CC3123" s="120">
        <v>0</v>
      </c>
      <c r="CD3123" s="120">
        <v>197547</v>
      </c>
      <c r="CE3123" s="120">
        <v>196054</v>
      </c>
      <c r="CF3123" s="120">
        <v>234977</v>
      </c>
      <c r="CG3123" s="120">
        <v>188265</v>
      </c>
      <c r="CH3123" s="120">
        <v>213138</v>
      </c>
      <c r="CI3123" s="120">
        <v>235049</v>
      </c>
      <c r="CJ3123" s="120">
        <v>255326</v>
      </c>
      <c r="CK3123" s="120">
        <v>256757</v>
      </c>
      <c r="CL3123" s="120">
        <v>247175</v>
      </c>
      <c r="CM3123" s="120">
        <v>212722</v>
      </c>
      <c r="CN3123" s="120">
        <v>213420</v>
      </c>
      <c r="CO3123" s="120">
        <v>229898</v>
      </c>
      <c r="CP3123" s="120">
        <v>0</v>
      </c>
      <c r="CQ3123" s="120">
        <v>0</v>
      </c>
      <c r="CR3123" s="120">
        <v>0</v>
      </c>
      <c r="CS3123" s="120">
        <v>0</v>
      </c>
      <c r="CT3123" s="120">
        <v>2680328</v>
      </c>
      <c r="CU3123" s="118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8">
        <v>55226</v>
      </c>
      <c r="D3124" s="119" t="s">
        <v>213</v>
      </c>
      <c r="E3124" s="118" t="s">
        <v>27522</v>
      </c>
      <c r="F3124" s="119" t="s">
        <v>10389</v>
      </c>
      <c r="G3124" s="119" t="s">
        <v>10388</v>
      </c>
      <c r="H3124" s="118">
        <v>6763</v>
      </c>
      <c r="I3124" s="119" t="s">
        <v>89</v>
      </c>
      <c r="J3124" s="119" t="s">
        <v>27533</v>
      </c>
      <c r="K3124" s="119" t="s">
        <v>27571</v>
      </c>
      <c r="L3124" s="119" t="s">
        <v>210</v>
      </c>
      <c r="M3124" s="118">
        <v>22</v>
      </c>
      <c r="N3124" s="118">
        <v>2</v>
      </c>
      <c r="O3124" s="119" t="s">
        <v>27524</v>
      </c>
      <c r="P3124" s="119" t="s">
        <v>53</v>
      </c>
      <c r="Q3124" s="119" t="s">
        <v>242</v>
      </c>
      <c r="R3124" s="119" t="s">
        <v>242</v>
      </c>
      <c r="S3124" s="119" t="s">
        <v>27557</v>
      </c>
      <c r="T3124" s="119" t="s">
        <v>210</v>
      </c>
      <c r="U3124" s="119" t="s">
        <v>29915</v>
      </c>
      <c r="V3124" s="120">
        <v>4003428</v>
      </c>
      <c r="W3124" s="120">
        <v>3878356</v>
      </c>
      <c r="X3124" s="120">
        <v>4668457</v>
      </c>
      <c r="Y3124" s="120">
        <v>3756975</v>
      </c>
      <c r="Z3124" s="120">
        <v>4272653</v>
      </c>
      <c r="AA3124" s="120">
        <v>4549674</v>
      </c>
      <c r="AB3124" s="120">
        <v>4889542</v>
      </c>
      <c r="AC3124" s="120">
        <v>4918080</v>
      </c>
      <c r="AD3124" s="120">
        <v>4774060</v>
      </c>
      <c r="AE3124" s="120">
        <v>4150785</v>
      </c>
      <c r="AF3124" s="120">
        <v>4228328</v>
      </c>
      <c r="AG3124" s="120">
        <v>4566170</v>
      </c>
      <c r="AH3124" s="120">
        <v>4003428</v>
      </c>
      <c r="AI3124" s="120">
        <v>3878356</v>
      </c>
      <c r="AJ3124" s="120">
        <v>4668457</v>
      </c>
      <c r="AK3124" s="120">
        <v>3756975</v>
      </c>
      <c r="AL3124" s="120">
        <v>4272653</v>
      </c>
      <c r="AM3124" s="120">
        <v>4549674</v>
      </c>
      <c r="AN3124" s="120">
        <v>4889542</v>
      </c>
      <c r="AO3124" s="120">
        <v>4918080</v>
      </c>
      <c r="AP3124" s="120">
        <v>4774060</v>
      </c>
      <c r="AQ3124" s="120">
        <v>4150785</v>
      </c>
      <c r="AR3124" s="120">
        <v>4228328</v>
      </c>
      <c r="AS3124" s="120">
        <v>4566170</v>
      </c>
      <c r="AT3124" s="121">
        <v>1.01</v>
      </c>
      <c r="AU3124" s="121">
        <v>1.02</v>
      </c>
      <c r="AV3124" s="121">
        <v>1.0089999999999999</v>
      </c>
      <c r="AW3124" s="121">
        <v>1.0049999999999999</v>
      </c>
      <c r="AX3124" s="121">
        <v>1.0069999999999999</v>
      </c>
      <c r="AY3124" s="121">
        <v>1.0049999999999999</v>
      </c>
      <c r="AZ3124" s="121">
        <v>1.006</v>
      </c>
      <c r="BA3124" s="121">
        <v>1.0089999999999999</v>
      </c>
      <c r="BB3124" s="121">
        <v>1.0069999999999999</v>
      </c>
      <c r="BC3124" s="121">
        <v>1.0029999999999999</v>
      </c>
      <c r="BD3124" s="121">
        <v>1.004</v>
      </c>
      <c r="BE3124" s="121">
        <v>1.006</v>
      </c>
      <c r="BF3124" s="120">
        <v>4043462</v>
      </c>
      <c r="BG3124" s="120">
        <v>3955923</v>
      </c>
      <c r="BH3124" s="120">
        <v>4710473</v>
      </c>
      <c r="BI3124" s="120">
        <v>3775760</v>
      </c>
      <c r="BJ3124" s="120">
        <v>4302562</v>
      </c>
      <c r="BK3124" s="120">
        <v>4572422</v>
      </c>
      <c r="BL3124" s="120">
        <v>4918879</v>
      </c>
      <c r="BM3124" s="120">
        <v>4962343</v>
      </c>
      <c r="BN3124" s="120">
        <v>4807478</v>
      </c>
      <c r="BO3124" s="120">
        <v>4163237</v>
      </c>
      <c r="BP3124" s="120">
        <v>4245241</v>
      </c>
      <c r="BQ3124" s="120">
        <v>4593567</v>
      </c>
      <c r="BR3124" s="120">
        <v>4043462</v>
      </c>
      <c r="BS3124" s="120">
        <v>3955923</v>
      </c>
      <c r="BT3124" s="120">
        <v>4710473</v>
      </c>
      <c r="BU3124" s="120">
        <v>3775760</v>
      </c>
      <c r="BV3124" s="120">
        <v>4302562</v>
      </c>
      <c r="BW3124" s="120">
        <v>4572422</v>
      </c>
      <c r="BX3124" s="120">
        <v>4918879</v>
      </c>
      <c r="BY3124" s="120">
        <v>4962343</v>
      </c>
      <c r="BZ3124" s="120">
        <v>4807478</v>
      </c>
      <c r="CA3124" s="120">
        <v>4163237</v>
      </c>
      <c r="CB3124" s="120">
        <v>4245241</v>
      </c>
      <c r="CC3124" s="120">
        <v>4593567</v>
      </c>
      <c r="CD3124" s="120">
        <v>367921</v>
      </c>
      <c r="CE3124" s="120">
        <v>363574</v>
      </c>
      <c r="CF3124" s="120">
        <v>435223</v>
      </c>
      <c r="CG3124" s="120">
        <v>348424</v>
      </c>
      <c r="CH3124" s="120">
        <v>389213</v>
      </c>
      <c r="CI3124" s="120">
        <v>420008</v>
      </c>
      <c r="CJ3124" s="120">
        <v>454973</v>
      </c>
      <c r="CK3124" s="120">
        <v>456858</v>
      </c>
      <c r="CL3124" s="120">
        <v>438444</v>
      </c>
      <c r="CM3124" s="120">
        <v>380237</v>
      </c>
      <c r="CN3124" s="120">
        <v>394548</v>
      </c>
      <c r="CO3124" s="120">
        <v>429870</v>
      </c>
      <c r="CP3124" s="120">
        <v>52656508</v>
      </c>
      <c r="CQ3124" s="120">
        <v>52656508</v>
      </c>
      <c r="CR3124" s="120">
        <v>53051347</v>
      </c>
      <c r="CS3124" s="120">
        <v>53051347</v>
      </c>
      <c r="CT3124" s="120">
        <v>4879293</v>
      </c>
      <c r="CU3124" s="118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8">
        <v>55229</v>
      </c>
      <c r="D3125" s="119" t="s">
        <v>213</v>
      </c>
      <c r="E3125" s="118" t="s">
        <v>27522</v>
      </c>
      <c r="F3125" s="119" t="s">
        <v>10394</v>
      </c>
      <c r="G3125" s="119" t="s">
        <v>3858</v>
      </c>
      <c r="H3125" s="118">
        <v>61919</v>
      </c>
      <c r="I3125" s="119" t="s">
        <v>61</v>
      </c>
      <c r="J3125" s="119" t="s">
        <v>27525</v>
      </c>
      <c r="K3125" s="119" t="s">
        <v>27568</v>
      </c>
      <c r="L3125" s="119" t="s">
        <v>210</v>
      </c>
      <c r="M3125" s="118">
        <v>22</v>
      </c>
      <c r="N3125" s="118">
        <v>2</v>
      </c>
      <c r="O3125" s="119" t="s">
        <v>27524</v>
      </c>
      <c r="P3125" s="119" t="s">
        <v>266</v>
      </c>
      <c r="Q3125" s="119" t="s">
        <v>218</v>
      </c>
      <c r="R3125" s="119" t="s">
        <v>218</v>
      </c>
      <c r="S3125" s="119" t="s">
        <v>2899</v>
      </c>
      <c r="T3125" s="119" t="s">
        <v>210</v>
      </c>
      <c r="U3125" s="119" t="s">
        <v>29917</v>
      </c>
      <c r="V3125" s="120">
        <v>0</v>
      </c>
      <c r="W3125" s="120">
        <v>0</v>
      </c>
      <c r="X3125" s="120">
        <v>15120</v>
      </c>
      <c r="Y3125" s="120">
        <v>0</v>
      </c>
      <c r="Z3125" s="120">
        <v>0</v>
      </c>
      <c r="AA3125" s="120">
        <v>0</v>
      </c>
      <c r="AB3125" s="120">
        <v>0</v>
      </c>
      <c r="AC3125" s="120">
        <v>0</v>
      </c>
      <c r="AD3125" s="120">
        <v>0</v>
      </c>
      <c r="AE3125" s="120">
        <v>0</v>
      </c>
      <c r="AF3125" s="120">
        <v>356</v>
      </c>
      <c r="AG3125" s="120">
        <v>430</v>
      </c>
      <c r="AH3125" s="120">
        <v>0</v>
      </c>
      <c r="AI3125" s="120">
        <v>0</v>
      </c>
      <c r="AJ3125" s="120">
        <v>15120</v>
      </c>
      <c r="AK3125" s="120">
        <v>0</v>
      </c>
      <c r="AL3125" s="120">
        <v>0</v>
      </c>
      <c r="AM3125" s="120">
        <v>0</v>
      </c>
      <c r="AN3125" s="120">
        <v>0</v>
      </c>
      <c r="AO3125" s="120">
        <v>0</v>
      </c>
      <c r="AP3125" s="120">
        <v>0</v>
      </c>
      <c r="AQ3125" s="120">
        <v>0</v>
      </c>
      <c r="AR3125" s="120">
        <v>356</v>
      </c>
      <c r="AS3125" s="120">
        <v>430</v>
      </c>
      <c r="AT3125" s="121">
        <v>0</v>
      </c>
      <c r="AU3125" s="121">
        <v>0</v>
      </c>
      <c r="AV3125" s="121">
        <v>5.92</v>
      </c>
      <c r="AW3125" s="121">
        <v>0</v>
      </c>
      <c r="AX3125" s="121">
        <v>0</v>
      </c>
      <c r="AY3125" s="121">
        <v>0</v>
      </c>
      <c r="AZ3125" s="121">
        <v>0</v>
      </c>
      <c r="BA3125" s="121">
        <v>0</v>
      </c>
      <c r="BB3125" s="121">
        <v>0</v>
      </c>
      <c r="BC3125" s="121">
        <v>0</v>
      </c>
      <c r="BD3125" s="121">
        <v>5.5</v>
      </c>
      <c r="BE3125" s="121">
        <v>5.5</v>
      </c>
      <c r="BF3125" s="120">
        <v>0</v>
      </c>
      <c r="BG3125" s="120">
        <v>0</v>
      </c>
      <c r="BH3125" s="120">
        <v>89510</v>
      </c>
      <c r="BI3125" s="120">
        <v>0</v>
      </c>
      <c r="BJ3125" s="120">
        <v>0</v>
      </c>
      <c r="BK3125" s="120">
        <v>0</v>
      </c>
      <c r="BL3125" s="120">
        <v>0</v>
      </c>
      <c r="BM3125" s="120">
        <v>0</v>
      </c>
      <c r="BN3125" s="120">
        <v>0</v>
      </c>
      <c r="BO3125" s="120">
        <v>0</v>
      </c>
      <c r="BP3125" s="120">
        <v>1958</v>
      </c>
      <c r="BQ3125" s="120">
        <v>2365</v>
      </c>
      <c r="BR3125" s="120">
        <v>0</v>
      </c>
      <c r="BS3125" s="120">
        <v>0</v>
      </c>
      <c r="BT3125" s="120">
        <v>89510</v>
      </c>
      <c r="BU3125" s="120">
        <v>0</v>
      </c>
      <c r="BV3125" s="120">
        <v>0</v>
      </c>
      <c r="BW3125" s="120">
        <v>0</v>
      </c>
      <c r="BX3125" s="120">
        <v>0</v>
      </c>
      <c r="BY3125" s="120">
        <v>0</v>
      </c>
      <c r="BZ3125" s="120">
        <v>0</v>
      </c>
      <c r="CA3125" s="120">
        <v>0</v>
      </c>
      <c r="CB3125" s="120">
        <v>1958</v>
      </c>
      <c r="CC3125" s="120">
        <v>2365</v>
      </c>
      <c r="CD3125" s="120">
        <v>0</v>
      </c>
      <c r="CE3125" s="120">
        <v>0</v>
      </c>
      <c r="CF3125" s="120">
        <v>5396.3119999999999</v>
      </c>
      <c r="CG3125" s="120">
        <v>0</v>
      </c>
      <c r="CH3125" s="120">
        <v>0</v>
      </c>
      <c r="CI3125" s="120">
        <v>0</v>
      </c>
      <c r="CJ3125" s="120">
        <v>0</v>
      </c>
      <c r="CK3125" s="120">
        <v>0</v>
      </c>
      <c r="CL3125" s="120">
        <v>0</v>
      </c>
      <c r="CM3125" s="120">
        <v>0</v>
      </c>
      <c r="CN3125" s="120">
        <v>172.19399999999999</v>
      </c>
      <c r="CO3125" s="120">
        <v>212.184</v>
      </c>
      <c r="CP3125" s="120">
        <v>15906</v>
      </c>
      <c r="CQ3125" s="120">
        <v>15906</v>
      </c>
      <c r="CR3125" s="120">
        <v>93833</v>
      </c>
      <c r="CS3125" s="120">
        <v>93833</v>
      </c>
      <c r="CT3125" s="120">
        <v>5780.69</v>
      </c>
      <c r="CU3125" s="118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8">
        <v>55229</v>
      </c>
      <c r="D3126" s="119" t="s">
        <v>213</v>
      </c>
      <c r="E3126" s="118" t="s">
        <v>27522</v>
      </c>
      <c r="F3126" s="119" t="s">
        <v>10394</v>
      </c>
      <c r="G3126" s="119" t="s">
        <v>3858</v>
      </c>
      <c r="H3126" s="118">
        <v>61919</v>
      </c>
      <c r="I3126" s="119" t="s">
        <v>61</v>
      </c>
      <c r="J3126" s="119" t="s">
        <v>27525</v>
      </c>
      <c r="K3126" s="119" t="s">
        <v>27568</v>
      </c>
      <c r="L3126" s="119" t="s">
        <v>210</v>
      </c>
      <c r="M3126" s="118">
        <v>22</v>
      </c>
      <c r="N3126" s="118">
        <v>2</v>
      </c>
      <c r="O3126" s="119" t="s">
        <v>27524</v>
      </c>
      <c r="P3126" s="119" t="s">
        <v>266</v>
      </c>
      <c r="Q3126" s="119" t="s">
        <v>242</v>
      </c>
      <c r="R3126" s="119" t="s">
        <v>242</v>
      </c>
      <c r="S3126" s="119" t="s">
        <v>2899</v>
      </c>
      <c r="T3126" s="119" t="s">
        <v>210</v>
      </c>
      <c r="U3126" s="119" t="s">
        <v>29915</v>
      </c>
      <c r="V3126" s="120">
        <v>166890</v>
      </c>
      <c r="W3126" s="120">
        <v>111481</v>
      </c>
      <c r="X3126" s="120">
        <v>123317</v>
      </c>
      <c r="Y3126" s="120">
        <v>256940</v>
      </c>
      <c r="Z3126" s="120">
        <v>3343</v>
      </c>
      <c r="AA3126" s="120">
        <v>5356</v>
      </c>
      <c r="AB3126" s="120">
        <v>156569</v>
      </c>
      <c r="AC3126" s="120">
        <v>94970</v>
      </c>
      <c r="AD3126" s="120">
        <v>181549</v>
      </c>
      <c r="AE3126" s="120">
        <v>269739</v>
      </c>
      <c r="AF3126" s="120">
        <v>175271</v>
      </c>
      <c r="AG3126" s="120">
        <v>123392</v>
      </c>
      <c r="AH3126" s="120">
        <v>166890</v>
      </c>
      <c r="AI3126" s="120">
        <v>111481</v>
      </c>
      <c r="AJ3126" s="120">
        <v>123317</v>
      </c>
      <c r="AK3126" s="120">
        <v>256940</v>
      </c>
      <c r="AL3126" s="120">
        <v>3343</v>
      </c>
      <c r="AM3126" s="120">
        <v>5356</v>
      </c>
      <c r="AN3126" s="120">
        <v>156569</v>
      </c>
      <c r="AO3126" s="120">
        <v>94970</v>
      </c>
      <c r="AP3126" s="120">
        <v>181549</v>
      </c>
      <c r="AQ3126" s="120">
        <v>269739</v>
      </c>
      <c r="AR3126" s="120">
        <v>175271</v>
      </c>
      <c r="AS3126" s="120">
        <v>123392</v>
      </c>
      <c r="AT3126" s="121">
        <v>1.075</v>
      </c>
      <c r="AU3126" s="121">
        <v>1.0720000000000001</v>
      </c>
      <c r="AV3126" s="121">
        <v>1.0720000000000001</v>
      </c>
      <c r="AW3126" s="121">
        <v>1.0760000000000001</v>
      </c>
      <c r="AX3126" s="121">
        <v>1.0780000000000001</v>
      </c>
      <c r="AY3126" s="121">
        <v>1.0720000000000001</v>
      </c>
      <c r="AZ3126" s="121">
        <v>1.0680000000000001</v>
      </c>
      <c r="BA3126" s="121">
        <v>1.0680000000000001</v>
      </c>
      <c r="BB3126" s="121">
        <v>1.0680000000000001</v>
      </c>
      <c r="BC3126" s="121">
        <v>1.0720000000000001</v>
      </c>
      <c r="BD3126" s="121">
        <v>1.0720000000000001</v>
      </c>
      <c r="BE3126" s="121">
        <v>1.075</v>
      </c>
      <c r="BF3126" s="120">
        <v>179407</v>
      </c>
      <c r="BG3126" s="120">
        <v>119508</v>
      </c>
      <c r="BH3126" s="120">
        <v>132196</v>
      </c>
      <c r="BI3126" s="120">
        <v>276467</v>
      </c>
      <c r="BJ3126" s="120">
        <v>3604</v>
      </c>
      <c r="BK3126" s="120">
        <v>5742</v>
      </c>
      <c r="BL3126" s="120">
        <v>167216</v>
      </c>
      <c r="BM3126" s="120">
        <v>101428</v>
      </c>
      <c r="BN3126" s="120">
        <v>193894</v>
      </c>
      <c r="BO3126" s="120">
        <v>289160</v>
      </c>
      <c r="BP3126" s="120">
        <v>187891</v>
      </c>
      <c r="BQ3126" s="120">
        <v>132646</v>
      </c>
      <c r="BR3126" s="120">
        <v>179407</v>
      </c>
      <c r="BS3126" s="120">
        <v>119508</v>
      </c>
      <c r="BT3126" s="120">
        <v>132196</v>
      </c>
      <c r="BU3126" s="120">
        <v>276467</v>
      </c>
      <c r="BV3126" s="120">
        <v>3604</v>
      </c>
      <c r="BW3126" s="120">
        <v>5742</v>
      </c>
      <c r="BX3126" s="120">
        <v>167216</v>
      </c>
      <c r="BY3126" s="120">
        <v>101428</v>
      </c>
      <c r="BZ3126" s="120">
        <v>193894</v>
      </c>
      <c r="CA3126" s="120">
        <v>289160</v>
      </c>
      <c r="CB3126" s="120">
        <v>187891</v>
      </c>
      <c r="CC3126" s="120">
        <v>132646</v>
      </c>
      <c r="CD3126" s="120">
        <v>14488</v>
      </c>
      <c r="CE3126" s="120">
        <v>10067</v>
      </c>
      <c r="CF3126" s="120">
        <v>7969.6880000000001</v>
      </c>
      <c r="CG3126" s="120">
        <v>20506</v>
      </c>
      <c r="CH3126" s="120">
        <v>265</v>
      </c>
      <c r="CI3126" s="120">
        <v>466</v>
      </c>
      <c r="CJ3126" s="120">
        <v>11272</v>
      </c>
      <c r="CK3126" s="120">
        <v>8112</v>
      </c>
      <c r="CL3126" s="120">
        <v>16654</v>
      </c>
      <c r="CM3126" s="120">
        <v>25770</v>
      </c>
      <c r="CN3126" s="120">
        <v>16523.806</v>
      </c>
      <c r="CO3126" s="120">
        <v>11900.816000000001</v>
      </c>
      <c r="CP3126" s="120">
        <v>1668817</v>
      </c>
      <c r="CQ3126" s="120">
        <v>1668817</v>
      </c>
      <c r="CR3126" s="120">
        <v>1789159</v>
      </c>
      <c r="CS3126" s="120">
        <v>1789159</v>
      </c>
      <c r="CT3126" s="120">
        <v>143994.31</v>
      </c>
      <c r="CU3126" s="118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8">
        <v>55230</v>
      </c>
      <c r="D3127" s="119" t="s">
        <v>213</v>
      </c>
      <c r="E3127" s="118" t="s">
        <v>27522</v>
      </c>
      <c r="F3127" s="119" t="s">
        <v>10395</v>
      </c>
      <c r="G3127" s="119" t="s">
        <v>4557</v>
      </c>
      <c r="H3127" s="118">
        <v>2172</v>
      </c>
      <c r="I3127" s="119" t="s">
        <v>89</v>
      </c>
      <c r="J3127" s="119" t="s">
        <v>27533</v>
      </c>
      <c r="K3127" s="119" t="s">
        <v>27571</v>
      </c>
      <c r="L3127" s="119" t="s">
        <v>210</v>
      </c>
      <c r="M3127" s="118">
        <v>22</v>
      </c>
      <c r="N3127" s="118">
        <v>1</v>
      </c>
      <c r="O3127" s="119" t="s">
        <v>217</v>
      </c>
      <c r="P3127" s="119" t="s">
        <v>51</v>
      </c>
      <c r="Q3127" s="119" t="s">
        <v>242</v>
      </c>
      <c r="R3127" s="119" t="s">
        <v>242</v>
      </c>
      <c r="S3127" s="119" t="s">
        <v>27557</v>
      </c>
      <c r="T3127" s="119" t="s">
        <v>210</v>
      </c>
      <c r="U3127" s="119" t="s">
        <v>29915</v>
      </c>
      <c r="V3127" s="120">
        <v>158747</v>
      </c>
      <c r="W3127" s="120">
        <v>176163</v>
      </c>
      <c r="X3127" s="120">
        <v>123835</v>
      </c>
      <c r="Y3127" s="120">
        <v>26336</v>
      </c>
      <c r="Z3127" s="120">
        <v>330108</v>
      </c>
      <c r="AA3127" s="120">
        <v>388376</v>
      </c>
      <c r="AB3127" s="120">
        <v>440391</v>
      </c>
      <c r="AC3127" s="120">
        <v>616238</v>
      </c>
      <c r="AD3127" s="120">
        <v>348771</v>
      </c>
      <c r="AE3127" s="120">
        <v>126828</v>
      </c>
      <c r="AF3127" s="120">
        <v>101899</v>
      </c>
      <c r="AG3127" s="120">
        <v>61005</v>
      </c>
      <c r="AH3127" s="120">
        <v>158747</v>
      </c>
      <c r="AI3127" s="120">
        <v>176163</v>
      </c>
      <c r="AJ3127" s="120">
        <v>123835</v>
      </c>
      <c r="AK3127" s="120">
        <v>26336</v>
      </c>
      <c r="AL3127" s="120">
        <v>330108</v>
      </c>
      <c r="AM3127" s="120">
        <v>388376</v>
      </c>
      <c r="AN3127" s="120">
        <v>440391</v>
      </c>
      <c r="AO3127" s="120">
        <v>616238</v>
      </c>
      <c r="AP3127" s="120">
        <v>348771</v>
      </c>
      <c r="AQ3127" s="120">
        <v>126828</v>
      </c>
      <c r="AR3127" s="120">
        <v>101899</v>
      </c>
      <c r="AS3127" s="120">
        <v>61005</v>
      </c>
      <c r="AT3127" s="121">
        <v>1.006</v>
      </c>
      <c r="AU3127" s="121">
        <v>1.006</v>
      </c>
      <c r="AV3127" s="121">
        <v>1.0029999999999999</v>
      </c>
      <c r="AW3127" s="121">
        <v>1.0029999999999999</v>
      </c>
      <c r="AX3127" s="121">
        <v>1.0049999999999999</v>
      </c>
      <c r="AY3127" s="121">
        <v>1.0069999999999999</v>
      </c>
      <c r="AZ3127" s="121">
        <v>1.008</v>
      </c>
      <c r="BA3127" s="121">
        <v>1.0109999999999999</v>
      </c>
      <c r="BB3127" s="121">
        <v>1.0109999999999999</v>
      </c>
      <c r="BC3127" s="121">
        <v>1.0049999999999999</v>
      </c>
      <c r="BD3127" s="121">
        <v>1.002</v>
      </c>
      <c r="BE3127" s="121">
        <v>1.008</v>
      </c>
      <c r="BF3127" s="120">
        <v>159699</v>
      </c>
      <c r="BG3127" s="120">
        <v>177220</v>
      </c>
      <c r="BH3127" s="120">
        <v>124207</v>
      </c>
      <c r="BI3127" s="120">
        <v>26415</v>
      </c>
      <c r="BJ3127" s="120">
        <v>331759</v>
      </c>
      <c r="BK3127" s="120">
        <v>391095</v>
      </c>
      <c r="BL3127" s="120">
        <v>443914</v>
      </c>
      <c r="BM3127" s="120">
        <v>623017</v>
      </c>
      <c r="BN3127" s="120">
        <v>352607</v>
      </c>
      <c r="BO3127" s="120">
        <v>127462</v>
      </c>
      <c r="BP3127" s="120">
        <v>102103</v>
      </c>
      <c r="BQ3127" s="120">
        <v>61493</v>
      </c>
      <c r="BR3127" s="120">
        <v>159699</v>
      </c>
      <c r="BS3127" s="120">
        <v>177220</v>
      </c>
      <c r="BT3127" s="120">
        <v>124207</v>
      </c>
      <c r="BU3127" s="120">
        <v>26415</v>
      </c>
      <c r="BV3127" s="120">
        <v>331759</v>
      </c>
      <c r="BW3127" s="120">
        <v>391095</v>
      </c>
      <c r="BX3127" s="120">
        <v>443914</v>
      </c>
      <c r="BY3127" s="120">
        <v>623017</v>
      </c>
      <c r="BZ3127" s="120">
        <v>352607</v>
      </c>
      <c r="CA3127" s="120">
        <v>127462</v>
      </c>
      <c r="CB3127" s="120">
        <v>102103</v>
      </c>
      <c r="CC3127" s="120">
        <v>61493</v>
      </c>
      <c r="CD3127" s="120">
        <v>234380</v>
      </c>
      <c r="CE3127" s="120">
        <v>209224</v>
      </c>
      <c r="CF3127" s="120">
        <v>123446</v>
      </c>
      <c r="CG3127" s="120">
        <v>40796</v>
      </c>
      <c r="CH3127" s="120">
        <v>220580</v>
      </c>
      <c r="CI3127" s="120">
        <v>270436</v>
      </c>
      <c r="CJ3127" s="120">
        <v>299020</v>
      </c>
      <c r="CK3127" s="120">
        <v>314386</v>
      </c>
      <c r="CL3127" s="120">
        <v>287967</v>
      </c>
      <c r="CM3127" s="120">
        <v>162818</v>
      </c>
      <c r="CN3127" s="120">
        <v>179608</v>
      </c>
      <c r="CO3127" s="120">
        <v>221854</v>
      </c>
      <c r="CP3127" s="120">
        <v>2898697</v>
      </c>
      <c r="CQ3127" s="120">
        <v>2898697</v>
      </c>
      <c r="CR3127" s="120">
        <v>2920991</v>
      </c>
      <c r="CS3127" s="120">
        <v>2920991</v>
      </c>
      <c r="CT3127" s="120">
        <v>2564515</v>
      </c>
      <c r="CU3127" s="118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8">
        <v>55230</v>
      </c>
      <c r="D3128" s="119" t="s">
        <v>213</v>
      </c>
      <c r="E3128" s="118" t="s">
        <v>27522</v>
      </c>
      <c r="F3128" s="119" t="s">
        <v>10395</v>
      </c>
      <c r="G3128" s="119" t="s">
        <v>4557</v>
      </c>
      <c r="H3128" s="118">
        <v>2172</v>
      </c>
      <c r="I3128" s="119" t="s">
        <v>89</v>
      </c>
      <c r="J3128" s="119" t="s">
        <v>27533</v>
      </c>
      <c r="K3128" s="119" t="s">
        <v>27571</v>
      </c>
      <c r="L3128" s="119" t="s">
        <v>210</v>
      </c>
      <c r="M3128" s="118">
        <v>22</v>
      </c>
      <c r="N3128" s="118">
        <v>1</v>
      </c>
      <c r="O3128" s="119" t="s">
        <v>217</v>
      </c>
      <c r="P3128" s="119" t="s">
        <v>53</v>
      </c>
      <c r="Q3128" s="119" t="s">
        <v>242</v>
      </c>
      <c r="R3128" s="119" t="s">
        <v>242</v>
      </c>
      <c r="S3128" s="119" t="s">
        <v>27557</v>
      </c>
      <c r="T3128" s="119" t="s">
        <v>210</v>
      </c>
      <c r="U3128" s="119" t="s">
        <v>29915</v>
      </c>
      <c r="V3128" s="120">
        <v>3980717</v>
      </c>
      <c r="W3128" s="120">
        <v>3424693</v>
      </c>
      <c r="X3128" s="120">
        <v>2075065</v>
      </c>
      <c r="Y3128" s="120">
        <v>731567</v>
      </c>
      <c r="Z3128" s="120">
        <v>3497271</v>
      </c>
      <c r="AA3128" s="120">
        <v>4256870</v>
      </c>
      <c r="AB3128" s="120">
        <v>4610623</v>
      </c>
      <c r="AC3128" s="120">
        <v>4632878</v>
      </c>
      <c r="AD3128" s="120">
        <v>4770698</v>
      </c>
      <c r="AE3128" s="120">
        <v>2794829</v>
      </c>
      <c r="AF3128" s="120">
        <v>3198566</v>
      </c>
      <c r="AG3128" s="120">
        <v>3993265</v>
      </c>
      <c r="AH3128" s="120">
        <v>3980717</v>
      </c>
      <c r="AI3128" s="120">
        <v>3424693</v>
      </c>
      <c r="AJ3128" s="120">
        <v>2075065</v>
      </c>
      <c r="AK3128" s="120">
        <v>731567</v>
      </c>
      <c r="AL3128" s="120">
        <v>3497271</v>
      </c>
      <c r="AM3128" s="120">
        <v>4256870</v>
      </c>
      <c r="AN3128" s="120">
        <v>4610623</v>
      </c>
      <c r="AO3128" s="120">
        <v>4632878</v>
      </c>
      <c r="AP3128" s="120">
        <v>4770698</v>
      </c>
      <c r="AQ3128" s="120">
        <v>2794829</v>
      </c>
      <c r="AR3128" s="120">
        <v>3198566</v>
      </c>
      <c r="AS3128" s="120">
        <v>3993265</v>
      </c>
      <c r="AT3128" s="121">
        <v>1.006</v>
      </c>
      <c r="AU3128" s="121">
        <v>1.006</v>
      </c>
      <c r="AV3128" s="121">
        <v>1.0029999999999999</v>
      </c>
      <c r="AW3128" s="121">
        <v>1.0029999999999999</v>
      </c>
      <c r="AX3128" s="121">
        <v>1.0049999999999999</v>
      </c>
      <c r="AY3128" s="121">
        <v>1.0069999999999999</v>
      </c>
      <c r="AZ3128" s="121">
        <v>1.008</v>
      </c>
      <c r="BA3128" s="121">
        <v>1.0109999999999999</v>
      </c>
      <c r="BB3128" s="121">
        <v>1.0109999999999999</v>
      </c>
      <c r="BC3128" s="121">
        <v>1.0049999999999999</v>
      </c>
      <c r="BD3128" s="121">
        <v>1.002</v>
      </c>
      <c r="BE3128" s="121">
        <v>1.008</v>
      </c>
      <c r="BF3128" s="120">
        <v>4004601</v>
      </c>
      <c r="BG3128" s="120">
        <v>3445241</v>
      </c>
      <c r="BH3128" s="120">
        <v>2081290</v>
      </c>
      <c r="BI3128" s="120">
        <v>733762</v>
      </c>
      <c r="BJ3128" s="120">
        <v>3514757</v>
      </c>
      <c r="BK3128" s="120">
        <v>4286668</v>
      </c>
      <c r="BL3128" s="120">
        <v>4647508</v>
      </c>
      <c r="BM3128" s="120">
        <v>4683840</v>
      </c>
      <c r="BN3128" s="120">
        <v>4823176</v>
      </c>
      <c r="BO3128" s="120">
        <v>2808803</v>
      </c>
      <c r="BP3128" s="120">
        <v>3204963</v>
      </c>
      <c r="BQ3128" s="120">
        <v>4025211</v>
      </c>
      <c r="BR3128" s="120">
        <v>4004601</v>
      </c>
      <c r="BS3128" s="120">
        <v>3445241</v>
      </c>
      <c r="BT3128" s="120">
        <v>2081290</v>
      </c>
      <c r="BU3128" s="120">
        <v>733762</v>
      </c>
      <c r="BV3128" s="120">
        <v>3514757</v>
      </c>
      <c r="BW3128" s="120">
        <v>4286668</v>
      </c>
      <c r="BX3128" s="120">
        <v>4647508</v>
      </c>
      <c r="BY3128" s="120">
        <v>4683840</v>
      </c>
      <c r="BZ3128" s="120">
        <v>4823176</v>
      </c>
      <c r="CA3128" s="120">
        <v>2808803</v>
      </c>
      <c r="CB3128" s="120">
        <v>3204963</v>
      </c>
      <c r="CC3128" s="120">
        <v>4025211</v>
      </c>
      <c r="CD3128" s="120">
        <v>329842</v>
      </c>
      <c r="CE3128" s="120">
        <v>289267</v>
      </c>
      <c r="CF3128" s="120">
        <v>177418</v>
      </c>
      <c r="CG3128" s="120">
        <v>62953</v>
      </c>
      <c r="CH3128" s="120">
        <v>308443</v>
      </c>
      <c r="CI3128" s="120">
        <v>383113</v>
      </c>
      <c r="CJ3128" s="120">
        <v>417652</v>
      </c>
      <c r="CK3128" s="120">
        <v>418420</v>
      </c>
      <c r="CL3128" s="120">
        <v>434003</v>
      </c>
      <c r="CM3128" s="120">
        <v>248180</v>
      </c>
      <c r="CN3128" s="120">
        <v>275358</v>
      </c>
      <c r="CO3128" s="120">
        <v>342969</v>
      </c>
      <c r="CP3128" s="120">
        <v>41967042</v>
      </c>
      <c r="CQ3128" s="120">
        <v>41967042</v>
      </c>
      <c r="CR3128" s="120">
        <v>42259820</v>
      </c>
      <c r="CS3128" s="120">
        <v>42259820</v>
      </c>
      <c r="CT3128" s="120">
        <v>3687618</v>
      </c>
      <c r="CU3128" s="118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8">
        <v>55231</v>
      </c>
      <c r="D3129" s="119" t="s">
        <v>213</v>
      </c>
      <c r="E3129" s="118" t="s">
        <v>27522</v>
      </c>
      <c r="F3129" s="119" t="s">
        <v>10407</v>
      </c>
      <c r="G3129" s="119" t="s">
        <v>10406</v>
      </c>
      <c r="H3129" s="118">
        <v>27031</v>
      </c>
      <c r="I3129" s="119" t="s">
        <v>84</v>
      </c>
      <c r="J3129" s="119" t="s">
        <v>27528</v>
      </c>
      <c r="K3129" s="119" t="s">
        <v>27568</v>
      </c>
      <c r="L3129" s="119" t="s">
        <v>210</v>
      </c>
      <c r="M3129" s="118">
        <v>22</v>
      </c>
      <c r="N3129" s="118">
        <v>2</v>
      </c>
      <c r="O3129" s="119" t="s">
        <v>27524</v>
      </c>
      <c r="P3129" s="119" t="s">
        <v>51</v>
      </c>
      <c r="Q3129" s="119" t="s">
        <v>242</v>
      </c>
      <c r="R3129" s="119" t="s">
        <v>242</v>
      </c>
      <c r="S3129" s="119" t="s">
        <v>1587</v>
      </c>
      <c r="T3129" s="119" t="s">
        <v>210</v>
      </c>
      <c r="U3129" s="119" t="s">
        <v>29915</v>
      </c>
      <c r="V3129" s="120">
        <v>38600</v>
      </c>
      <c r="W3129" s="120">
        <v>43350</v>
      </c>
      <c r="X3129" s="120">
        <v>101440</v>
      </c>
      <c r="Y3129" s="120">
        <v>145260</v>
      </c>
      <c r="Z3129" s="120">
        <v>40380</v>
      </c>
      <c r="AA3129" s="120">
        <v>157011</v>
      </c>
      <c r="AB3129" s="120">
        <v>232371</v>
      </c>
      <c r="AC3129" s="120">
        <v>223111</v>
      </c>
      <c r="AD3129" s="120">
        <v>15004</v>
      </c>
      <c r="AE3129" s="120">
        <v>139500</v>
      </c>
      <c r="AF3129" s="120">
        <v>94487</v>
      </c>
      <c r="AG3129" s="120">
        <v>55840</v>
      </c>
      <c r="AH3129" s="120">
        <v>38600</v>
      </c>
      <c r="AI3129" s="120">
        <v>43350</v>
      </c>
      <c r="AJ3129" s="120">
        <v>101440</v>
      </c>
      <c r="AK3129" s="120">
        <v>145260</v>
      </c>
      <c r="AL3129" s="120">
        <v>40380</v>
      </c>
      <c r="AM3129" s="120">
        <v>157011</v>
      </c>
      <c r="AN3129" s="120">
        <v>232371</v>
      </c>
      <c r="AO3129" s="120">
        <v>223111</v>
      </c>
      <c r="AP3129" s="120">
        <v>15004</v>
      </c>
      <c r="AQ3129" s="120">
        <v>139500</v>
      </c>
      <c r="AR3129" s="120">
        <v>94487</v>
      </c>
      <c r="AS3129" s="120">
        <v>55840</v>
      </c>
      <c r="AT3129" s="121">
        <v>1.048</v>
      </c>
      <c r="AU3129" s="121">
        <v>1.0489999999999999</v>
      </c>
      <c r="AV3129" s="121">
        <v>1.046</v>
      </c>
      <c r="AW3129" s="121">
        <v>1.042</v>
      </c>
      <c r="AX3129" s="121">
        <v>1.046</v>
      </c>
      <c r="AY3129" s="121">
        <v>1.04</v>
      </c>
      <c r="AZ3129" s="121">
        <v>1.042</v>
      </c>
      <c r="BA3129" s="121">
        <v>1.0429999999999999</v>
      </c>
      <c r="BB3129" s="121">
        <v>1.0429999999999999</v>
      </c>
      <c r="BC3129" s="121">
        <v>1.044</v>
      </c>
      <c r="BD3129" s="121">
        <v>1.046</v>
      </c>
      <c r="BE3129" s="121">
        <v>1.048</v>
      </c>
      <c r="BF3129" s="120">
        <v>40453</v>
      </c>
      <c r="BG3129" s="120">
        <v>45474</v>
      </c>
      <c r="BH3129" s="120">
        <v>106106</v>
      </c>
      <c r="BI3129" s="120">
        <v>151361</v>
      </c>
      <c r="BJ3129" s="120">
        <v>42237</v>
      </c>
      <c r="BK3129" s="120">
        <v>163291</v>
      </c>
      <c r="BL3129" s="120">
        <v>242131</v>
      </c>
      <c r="BM3129" s="120">
        <v>232705</v>
      </c>
      <c r="BN3129" s="120">
        <v>15649</v>
      </c>
      <c r="BO3129" s="120">
        <v>145638</v>
      </c>
      <c r="BP3129" s="120">
        <v>98833</v>
      </c>
      <c r="BQ3129" s="120">
        <v>58520</v>
      </c>
      <c r="BR3129" s="120">
        <v>40453</v>
      </c>
      <c r="BS3129" s="120">
        <v>45474</v>
      </c>
      <c r="BT3129" s="120">
        <v>106106</v>
      </c>
      <c r="BU3129" s="120">
        <v>151361</v>
      </c>
      <c r="BV3129" s="120">
        <v>42237</v>
      </c>
      <c r="BW3129" s="120">
        <v>163291</v>
      </c>
      <c r="BX3129" s="120">
        <v>242131</v>
      </c>
      <c r="BY3129" s="120">
        <v>232705</v>
      </c>
      <c r="BZ3129" s="120">
        <v>15649</v>
      </c>
      <c r="CA3129" s="120">
        <v>145638</v>
      </c>
      <c r="CB3129" s="120">
        <v>98833</v>
      </c>
      <c r="CC3129" s="120">
        <v>58520</v>
      </c>
      <c r="CD3129" s="120">
        <v>131889</v>
      </c>
      <c r="CE3129" s="120">
        <v>114490</v>
      </c>
      <c r="CF3129" s="120">
        <v>141081</v>
      </c>
      <c r="CG3129" s="120">
        <v>138188</v>
      </c>
      <c r="CH3129" s="120">
        <v>81038</v>
      </c>
      <c r="CI3129" s="120">
        <v>141820</v>
      </c>
      <c r="CJ3129" s="120">
        <v>155539</v>
      </c>
      <c r="CK3129" s="120">
        <v>154089</v>
      </c>
      <c r="CL3129" s="120">
        <v>134695</v>
      </c>
      <c r="CM3129" s="120">
        <v>117334</v>
      </c>
      <c r="CN3129" s="120">
        <v>75260</v>
      </c>
      <c r="CO3129" s="120">
        <v>125558</v>
      </c>
      <c r="CP3129" s="120">
        <v>1286354</v>
      </c>
      <c r="CQ3129" s="120">
        <v>1286354</v>
      </c>
      <c r="CR3129" s="120">
        <v>1342398</v>
      </c>
      <c r="CS3129" s="120">
        <v>1342398</v>
      </c>
      <c r="CT3129" s="120">
        <v>1510981</v>
      </c>
      <c r="CU3129" s="118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8">
        <v>55231</v>
      </c>
      <c r="D3130" s="119" t="s">
        <v>213</v>
      </c>
      <c r="E3130" s="118" t="s">
        <v>27522</v>
      </c>
      <c r="F3130" s="119" t="s">
        <v>10407</v>
      </c>
      <c r="G3130" s="119" t="s">
        <v>10406</v>
      </c>
      <c r="H3130" s="118">
        <v>27031</v>
      </c>
      <c r="I3130" s="119" t="s">
        <v>84</v>
      </c>
      <c r="J3130" s="119" t="s">
        <v>27528</v>
      </c>
      <c r="K3130" s="119" t="s">
        <v>27568</v>
      </c>
      <c r="L3130" s="119" t="s">
        <v>210</v>
      </c>
      <c r="M3130" s="118">
        <v>22</v>
      </c>
      <c r="N3130" s="118">
        <v>2</v>
      </c>
      <c r="O3130" s="119" t="s">
        <v>27524</v>
      </c>
      <c r="P3130" s="119" t="s">
        <v>53</v>
      </c>
      <c r="Q3130" s="119" t="s">
        <v>242</v>
      </c>
      <c r="R3130" s="119" t="s">
        <v>242</v>
      </c>
      <c r="S3130" s="119" t="s">
        <v>1587</v>
      </c>
      <c r="T3130" s="119" t="s">
        <v>210</v>
      </c>
      <c r="U3130" s="119" t="s">
        <v>29915</v>
      </c>
      <c r="V3130" s="120">
        <v>2492123</v>
      </c>
      <c r="W3130" s="120">
        <v>2170984</v>
      </c>
      <c r="X3130" s="120">
        <v>2535121</v>
      </c>
      <c r="Y3130" s="120">
        <v>2364371</v>
      </c>
      <c r="Z3130" s="120">
        <v>1469854</v>
      </c>
      <c r="AA3130" s="120">
        <v>2403397</v>
      </c>
      <c r="AB3130" s="120">
        <v>2508235</v>
      </c>
      <c r="AC3130" s="120">
        <v>2510862</v>
      </c>
      <c r="AD3130" s="120">
        <v>2426618</v>
      </c>
      <c r="AE3130" s="120">
        <v>2052736</v>
      </c>
      <c r="AF3130" s="120">
        <v>1385134</v>
      </c>
      <c r="AG3130" s="120">
        <v>2389578</v>
      </c>
      <c r="AH3130" s="120">
        <v>2492123</v>
      </c>
      <c r="AI3130" s="120">
        <v>2170984</v>
      </c>
      <c r="AJ3130" s="120">
        <v>2535121</v>
      </c>
      <c r="AK3130" s="120">
        <v>2364371</v>
      </c>
      <c r="AL3130" s="120">
        <v>1469854</v>
      </c>
      <c r="AM3130" s="120">
        <v>2403397</v>
      </c>
      <c r="AN3130" s="120">
        <v>2508235</v>
      </c>
      <c r="AO3130" s="120">
        <v>2510862</v>
      </c>
      <c r="AP3130" s="120">
        <v>2426618</v>
      </c>
      <c r="AQ3130" s="120">
        <v>2052736</v>
      </c>
      <c r="AR3130" s="120">
        <v>1385134</v>
      </c>
      <c r="AS3130" s="120">
        <v>2389578</v>
      </c>
      <c r="AT3130" s="121">
        <v>1.048</v>
      </c>
      <c r="AU3130" s="121">
        <v>1.0489999999999999</v>
      </c>
      <c r="AV3130" s="121">
        <v>1.046</v>
      </c>
      <c r="AW3130" s="121">
        <v>1.042</v>
      </c>
      <c r="AX3130" s="121">
        <v>1.046</v>
      </c>
      <c r="AY3130" s="121">
        <v>1.04</v>
      </c>
      <c r="AZ3130" s="121">
        <v>1.042</v>
      </c>
      <c r="BA3130" s="121">
        <v>1.0429999999999999</v>
      </c>
      <c r="BB3130" s="121">
        <v>1.0429999999999999</v>
      </c>
      <c r="BC3130" s="121">
        <v>1.044</v>
      </c>
      <c r="BD3130" s="121">
        <v>1.046</v>
      </c>
      <c r="BE3130" s="121">
        <v>1.048</v>
      </c>
      <c r="BF3130" s="120">
        <v>2611745</v>
      </c>
      <c r="BG3130" s="120">
        <v>2277362</v>
      </c>
      <c r="BH3130" s="120">
        <v>2651737</v>
      </c>
      <c r="BI3130" s="120">
        <v>2463675</v>
      </c>
      <c r="BJ3130" s="120">
        <v>1537467</v>
      </c>
      <c r="BK3130" s="120">
        <v>2499533</v>
      </c>
      <c r="BL3130" s="120">
        <v>2613581</v>
      </c>
      <c r="BM3130" s="120">
        <v>2618829</v>
      </c>
      <c r="BN3130" s="120">
        <v>2530963</v>
      </c>
      <c r="BO3130" s="120">
        <v>2143056</v>
      </c>
      <c r="BP3130" s="120">
        <v>1448850</v>
      </c>
      <c r="BQ3130" s="120">
        <v>2504278</v>
      </c>
      <c r="BR3130" s="120">
        <v>2611745</v>
      </c>
      <c r="BS3130" s="120">
        <v>2277362</v>
      </c>
      <c r="BT3130" s="120">
        <v>2651737</v>
      </c>
      <c r="BU3130" s="120">
        <v>2463675</v>
      </c>
      <c r="BV3130" s="120">
        <v>1537467</v>
      </c>
      <c r="BW3130" s="120">
        <v>2499533</v>
      </c>
      <c r="BX3130" s="120">
        <v>2613581</v>
      </c>
      <c r="BY3130" s="120">
        <v>2618829</v>
      </c>
      <c r="BZ3130" s="120">
        <v>2530963</v>
      </c>
      <c r="CA3130" s="120">
        <v>2143056</v>
      </c>
      <c r="CB3130" s="120">
        <v>1448850</v>
      </c>
      <c r="CC3130" s="120">
        <v>2504278</v>
      </c>
      <c r="CD3130" s="120">
        <v>237452</v>
      </c>
      <c r="CE3130" s="120">
        <v>205557</v>
      </c>
      <c r="CF3130" s="120">
        <v>241725</v>
      </c>
      <c r="CG3130" s="120">
        <v>223082</v>
      </c>
      <c r="CH3130" s="120">
        <v>133994</v>
      </c>
      <c r="CI3130" s="120">
        <v>224870</v>
      </c>
      <c r="CJ3130" s="120">
        <v>233532</v>
      </c>
      <c r="CK3130" s="120">
        <v>232328</v>
      </c>
      <c r="CL3130" s="120">
        <v>211717</v>
      </c>
      <c r="CM3130" s="120">
        <v>186854</v>
      </c>
      <c r="CN3130" s="120">
        <v>126792</v>
      </c>
      <c r="CO3130" s="120">
        <v>226418</v>
      </c>
      <c r="CP3130" s="120">
        <v>26709013</v>
      </c>
      <c r="CQ3130" s="120">
        <v>26709013</v>
      </c>
      <c r="CR3130" s="120">
        <v>27901076</v>
      </c>
      <c r="CS3130" s="120">
        <v>27901076</v>
      </c>
      <c r="CT3130" s="120">
        <v>2484321</v>
      </c>
      <c r="CU3130" s="118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8">
        <v>55232</v>
      </c>
      <c r="D3131" s="119" t="s">
        <v>213</v>
      </c>
      <c r="E3131" s="118" t="s">
        <v>27522</v>
      </c>
      <c r="F3131" s="119" t="s">
        <v>10408</v>
      </c>
      <c r="G3131" s="119" t="s">
        <v>312</v>
      </c>
      <c r="H3131" s="118">
        <v>18642</v>
      </c>
      <c r="I3131" s="119" t="s">
        <v>63</v>
      </c>
      <c r="J3131" s="119" t="s">
        <v>27540</v>
      </c>
      <c r="K3131" s="119" t="s">
        <v>27570</v>
      </c>
      <c r="L3131" s="119" t="s">
        <v>210</v>
      </c>
      <c r="M3131" s="118">
        <v>22</v>
      </c>
      <c r="N3131" s="118">
        <v>1</v>
      </c>
      <c r="O3131" s="119" t="s">
        <v>217</v>
      </c>
      <c r="P3131" s="119" t="s">
        <v>266</v>
      </c>
      <c r="Q3131" s="119" t="s">
        <v>218</v>
      </c>
      <c r="R3131" s="119" t="s">
        <v>218</v>
      </c>
      <c r="S3131" s="119" t="s">
        <v>8326</v>
      </c>
      <c r="T3131" s="119" t="s">
        <v>210</v>
      </c>
      <c r="U3131" s="119" t="s">
        <v>29917</v>
      </c>
      <c r="V3131" s="120">
        <v>538</v>
      </c>
      <c r="W3131" s="120">
        <v>0</v>
      </c>
      <c r="X3131" s="120">
        <v>376</v>
      </c>
      <c r="Y3131" s="120">
        <v>0</v>
      </c>
      <c r="Z3131" s="120">
        <v>373</v>
      </c>
      <c r="AA3131" s="120">
        <v>0</v>
      </c>
      <c r="AB3131" s="120">
        <v>0</v>
      </c>
      <c r="AC3131" s="120">
        <v>0</v>
      </c>
      <c r="AD3131" s="120">
        <v>0</v>
      </c>
      <c r="AE3131" s="120">
        <v>0</v>
      </c>
      <c r="AF3131" s="120">
        <v>0</v>
      </c>
      <c r="AG3131" s="120">
        <v>0</v>
      </c>
      <c r="AH3131" s="120">
        <v>538</v>
      </c>
      <c r="AI3131" s="120">
        <v>0</v>
      </c>
      <c r="AJ3131" s="120">
        <v>376</v>
      </c>
      <c r="AK3131" s="120">
        <v>0</v>
      </c>
      <c r="AL3131" s="120">
        <v>373</v>
      </c>
      <c r="AM3131" s="120">
        <v>0</v>
      </c>
      <c r="AN3131" s="120">
        <v>0</v>
      </c>
      <c r="AO3131" s="120">
        <v>0</v>
      </c>
      <c r="AP3131" s="120">
        <v>0</v>
      </c>
      <c r="AQ3131" s="120">
        <v>0</v>
      </c>
      <c r="AR3131" s="120">
        <v>0</v>
      </c>
      <c r="AS3131" s="120">
        <v>0</v>
      </c>
      <c r="AT3131" s="121">
        <v>5.7619999999999996</v>
      </c>
      <c r="AU3131" s="121">
        <v>0</v>
      </c>
      <c r="AV3131" s="121">
        <v>5.7619999999999996</v>
      </c>
      <c r="AW3131" s="121">
        <v>0</v>
      </c>
      <c r="AX3131" s="121">
        <v>5.7619999999999996</v>
      </c>
      <c r="AY3131" s="121">
        <v>0</v>
      </c>
      <c r="AZ3131" s="121">
        <v>0</v>
      </c>
      <c r="BA3131" s="121">
        <v>0</v>
      </c>
      <c r="BB3131" s="121">
        <v>0</v>
      </c>
      <c r="BC3131" s="121">
        <v>0</v>
      </c>
      <c r="BD3131" s="121">
        <v>0</v>
      </c>
      <c r="BE3131" s="121">
        <v>0</v>
      </c>
      <c r="BF3131" s="120">
        <v>3100</v>
      </c>
      <c r="BG3131" s="120">
        <v>0</v>
      </c>
      <c r="BH3131" s="120">
        <v>2167</v>
      </c>
      <c r="BI3131" s="120">
        <v>0</v>
      </c>
      <c r="BJ3131" s="120">
        <v>2149</v>
      </c>
      <c r="BK3131" s="120">
        <v>0</v>
      </c>
      <c r="BL3131" s="120">
        <v>0</v>
      </c>
      <c r="BM3131" s="120">
        <v>0</v>
      </c>
      <c r="BN3131" s="120">
        <v>0</v>
      </c>
      <c r="BO3131" s="120">
        <v>0</v>
      </c>
      <c r="BP3131" s="120">
        <v>0</v>
      </c>
      <c r="BQ3131" s="120">
        <v>0</v>
      </c>
      <c r="BR3131" s="120">
        <v>3100</v>
      </c>
      <c r="BS3131" s="120">
        <v>0</v>
      </c>
      <c r="BT3131" s="120">
        <v>2167</v>
      </c>
      <c r="BU3131" s="120">
        <v>0</v>
      </c>
      <c r="BV3131" s="120">
        <v>2149</v>
      </c>
      <c r="BW3131" s="120">
        <v>0</v>
      </c>
      <c r="BX3131" s="120">
        <v>0</v>
      </c>
      <c r="BY3131" s="120">
        <v>0</v>
      </c>
      <c r="BZ3131" s="120">
        <v>0</v>
      </c>
      <c r="CA3131" s="120">
        <v>0</v>
      </c>
      <c r="CB3131" s="120">
        <v>0</v>
      </c>
      <c r="CC3131" s="120">
        <v>0</v>
      </c>
      <c r="CD3131" s="120">
        <v>217.86699999999999</v>
      </c>
      <c r="CE3131" s="120">
        <v>0</v>
      </c>
      <c r="CF3131" s="120">
        <v>167.654</v>
      </c>
      <c r="CG3131" s="120">
        <v>0</v>
      </c>
      <c r="CH3131" s="120">
        <v>169.49199999999999</v>
      </c>
      <c r="CI3131" s="120">
        <v>0</v>
      </c>
      <c r="CJ3131" s="120">
        <v>0</v>
      </c>
      <c r="CK3131" s="120">
        <v>0</v>
      </c>
      <c r="CL3131" s="120">
        <v>0</v>
      </c>
      <c r="CM3131" s="120">
        <v>0</v>
      </c>
      <c r="CN3131" s="120">
        <v>0</v>
      </c>
      <c r="CO3131" s="120">
        <v>0</v>
      </c>
      <c r="CP3131" s="120">
        <v>1287</v>
      </c>
      <c r="CQ3131" s="120">
        <v>1287</v>
      </c>
      <c r="CR3131" s="120">
        <v>7416</v>
      </c>
      <c r="CS3131" s="120">
        <v>7416</v>
      </c>
      <c r="CT3131" s="120">
        <v>555.01300000000003</v>
      </c>
      <c r="CU3131" s="118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8">
        <v>55232</v>
      </c>
      <c r="D3132" s="119" t="s">
        <v>213</v>
      </c>
      <c r="E3132" s="118" t="s">
        <v>27522</v>
      </c>
      <c r="F3132" s="119" t="s">
        <v>10408</v>
      </c>
      <c r="G3132" s="119" t="s">
        <v>312</v>
      </c>
      <c r="H3132" s="118">
        <v>18642</v>
      </c>
      <c r="I3132" s="119" t="s">
        <v>63</v>
      </c>
      <c r="J3132" s="119" t="s">
        <v>27540</v>
      </c>
      <c r="K3132" s="119" t="s">
        <v>27570</v>
      </c>
      <c r="L3132" s="119" t="s">
        <v>210</v>
      </c>
      <c r="M3132" s="118">
        <v>22</v>
      </c>
      <c r="N3132" s="118">
        <v>1</v>
      </c>
      <c r="O3132" s="119" t="s">
        <v>217</v>
      </c>
      <c r="P3132" s="119" t="s">
        <v>266</v>
      </c>
      <c r="Q3132" s="119" t="s">
        <v>242</v>
      </c>
      <c r="R3132" s="119" t="s">
        <v>242</v>
      </c>
      <c r="S3132" s="119" t="s">
        <v>8326</v>
      </c>
      <c r="T3132" s="119" t="s">
        <v>210</v>
      </c>
      <c r="U3132" s="119" t="s">
        <v>29915</v>
      </c>
      <c r="V3132" s="120">
        <v>36911</v>
      </c>
      <c r="W3132" s="120">
        <v>17024</v>
      </c>
      <c r="X3132" s="120">
        <v>56980</v>
      </c>
      <c r="Y3132" s="120">
        <v>60474</v>
      </c>
      <c r="Z3132" s="120">
        <v>100004</v>
      </c>
      <c r="AA3132" s="120">
        <v>63046</v>
      </c>
      <c r="AB3132" s="120">
        <v>733716</v>
      </c>
      <c r="AC3132" s="120">
        <v>380460</v>
      </c>
      <c r="AD3132" s="120">
        <v>23587</v>
      </c>
      <c r="AE3132" s="120">
        <v>4752</v>
      </c>
      <c r="AF3132" s="120">
        <v>199060</v>
      </c>
      <c r="AG3132" s="120">
        <v>55</v>
      </c>
      <c r="AH3132" s="120">
        <v>36911</v>
      </c>
      <c r="AI3132" s="120">
        <v>17024</v>
      </c>
      <c r="AJ3132" s="120">
        <v>56980</v>
      </c>
      <c r="AK3132" s="120">
        <v>60474</v>
      </c>
      <c r="AL3132" s="120">
        <v>100004</v>
      </c>
      <c r="AM3132" s="120">
        <v>63046</v>
      </c>
      <c r="AN3132" s="120">
        <v>733716</v>
      </c>
      <c r="AO3132" s="120">
        <v>380460</v>
      </c>
      <c r="AP3132" s="120">
        <v>23587</v>
      </c>
      <c r="AQ3132" s="120">
        <v>4752</v>
      </c>
      <c r="AR3132" s="120">
        <v>199060</v>
      </c>
      <c r="AS3132" s="120">
        <v>55</v>
      </c>
      <c r="AT3132" s="121">
        <v>1</v>
      </c>
      <c r="AU3132" s="121">
        <v>1</v>
      </c>
      <c r="AV3132" s="121">
        <v>1</v>
      </c>
      <c r="AW3132" s="121">
        <v>1</v>
      </c>
      <c r="AX3132" s="121">
        <v>1</v>
      </c>
      <c r="AY3132" s="121">
        <v>1</v>
      </c>
      <c r="AZ3132" s="121">
        <v>1</v>
      </c>
      <c r="BA3132" s="121">
        <v>1</v>
      </c>
      <c r="BB3132" s="121">
        <v>1</v>
      </c>
      <c r="BC3132" s="121">
        <v>1</v>
      </c>
      <c r="BD3132" s="121">
        <v>1</v>
      </c>
      <c r="BE3132" s="121">
        <v>1</v>
      </c>
      <c r="BF3132" s="120">
        <v>36911</v>
      </c>
      <c r="BG3132" s="120">
        <v>17024</v>
      </c>
      <c r="BH3132" s="120">
        <v>56980</v>
      </c>
      <c r="BI3132" s="120">
        <v>60474</v>
      </c>
      <c r="BJ3132" s="120">
        <v>100004</v>
      </c>
      <c r="BK3132" s="120">
        <v>63046</v>
      </c>
      <c r="BL3132" s="120">
        <v>733716</v>
      </c>
      <c r="BM3132" s="120">
        <v>380460</v>
      </c>
      <c r="BN3132" s="120">
        <v>23587</v>
      </c>
      <c r="BO3132" s="120">
        <v>4752</v>
      </c>
      <c r="BP3132" s="120">
        <v>199060</v>
      </c>
      <c r="BQ3132" s="120">
        <v>55</v>
      </c>
      <c r="BR3132" s="120">
        <v>36911</v>
      </c>
      <c r="BS3132" s="120">
        <v>17024</v>
      </c>
      <c r="BT3132" s="120">
        <v>56980</v>
      </c>
      <c r="BU3132" s="120">
        <v>60474</v>
      </c>
      <c r="BV3132" s="120">
        <v>100004</v>
      </c>
      <c r="BW3132" s="120">
        <v>63046</v>
      </c>
      <c r="BX3132" s="120">
        <v>733716</v>
      </c>
      <c r="BY3132" s="120">
        <v>380460</v>
      </c>
      <c r="BZ3132" s="120">
        <v>23587</v>
      </c>
      <c r="CA3132" s="120">
        <v>4752</v>
      </c>
      <c r="CB3132" s="120">
        <v>199060</v>
      </c>
      <c r="CC3132" s="120">
        <v>55</v>
      </c>
      <c r="CD3132" s="120">
        <v>2594.1329999999998</v>
      </c>
      <c r="CE3132" s="120">
        <v>942</v>
      </c>
      <c r="CF3132" s="120">
        <v>4409.3459999999995</v>
      </c>
      <c r="CG3132" s="120">
        <v>4373</v>
      </c>
      <c r="CH3132" s="120">
        <v>7886.5079999999998</v>
      </c>
      <c r="CI3132" s="120">
        <v>5079</v>
      </c>
      <c r="CJ3132" s="120">
        <v>61459</v>
      </c>
      <c r="CK3132" s="120">
        <v>31728</v>
      </c>
      <c r="CL3132" s="120">
        <v>1692</v>
      </c>
      <c r="CM3132" s="120">
        <v>-39</v>
      </c>
      <c r="CN3132" s="120">
        <v>17084</v>
      </c>
      <c r="CO3132" s="120">
        <v>-556</v>
      </c>
      <c r="CP3132" s="120">
        <v>1676069</v>
      </c>
      <c r="CQ3132" s="120">
        <v>1676069</v>
      </c>
      <c r="CR3132" s="120">
        <v>1676069</v>
      </c>
      <c r="CS3132" s="120">
        <v>1676069</v>
      </c>
      <c r="CT3132" s="120">
        <v>136651.99</v>
      </c>
      <c r="CU3132" s="118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8">
        <v>55239</v>
      </c>
      <c r="D3133" s="119" t="s">
        <v>213</v>
      </c>
      <c r="E3133" s="118" t="s">
        <v>27522</v>
      </c>
      <c r="F3133" s="119" t="s">
        <v>10452</v>
      </c>
      <c r="G3133" s="119" t="s">
        <v>10451</v>
      </c>
      <c r="H3133" s="118">
        <v>22131</v>
      </c>
      <c r="I3133" s="119" t="s">
        <v>77</v>
      </c>
      <c r="J3133" s="119" t="s">
        <v>27528</v>
      </c>
      <c r="K3133" s="119" t="s">
        <v>27568</v>
      </c>
      <c r="L3133" s="119" t="s">
        <v>210</v>
      </c>
      <c r="M3133" s="118">
        <v>22</v>
      </c>
      <c r="N3133" s="118">
        <v>2</v>
      </c>
      <c r="O3133" s="119" t="s">
        <v>27524</v>
      </c>
      <c r="P3133" s="119" t="s">
        <v>51</v>
      </c>
      <c r="Q3133" s="119" t="s">
        <v>242</v>
      </c>
      <c r="R3133" s="119" t="s">
        <v>242</v>
      </c>
      <c r="S3133" s="119" t="s">
        <v>1587</v>
      </c>
      <c r="T3133" s="119" t="s">
        <v>210</v>
      </c>
      <c r="U3133" s="119" t="s">
        <v>29915</v>
      </c>
      <c r="V3133" s="120">
        <v>0</v>
      </c>
      <c r="W3133" s="120">
        <v>0</v>
      </c>
      <c r="X3133" s="120">
        <v>0</v>
      </c>
      <c r="Y3133" s="120">
        <v>0</v>
      </c>
      <c r="Z3133" s="120">
        <v>0</v>
      </c>
      <c r="AA3133" s="120">
        <v>0</v>
      </c>
      <c r="AB3133" s="120">
        <v>0</v>
      </c>
      <c r="AC3133" s="120">
        <v>0</v>
      </c>
      <c r="AD3133" s="120">
        <v>0</v>
      </c>
      <c r="AE3133" s="120">
        <v>0</v>
      </c>
      <c r="AF3133" s="120">
        <v>0</v>
      </c>
      <c r="AG3133" s="120">
        <v>0</v>
      </c>
      <c r="AH3133" s="120">
        <v>0</v>
      </c>
      <c r="AI3133" s="120">
        <v>0</v>
      </c>
      <c r="AJ3133" s="120">
        <v>0</v>
      </c>
      <c r="AK3133" s="120">
        <v>0</v>
      </c>
      <c r="AL3133" s="120">
        <v>0</v>
      </c>
      <c r="AM3133" s="120">
        <v>0</v>
      </c>
      <c r="AN3133" s="120">
        <v>0</v>
      </c>
      <c r="AO3133" s="120">
        <v>0</v>
      </c>
      <c r="AP3133" s="120">
        <v>0</v>
      </c>
      <c r="AQ3133" s="120">
        <v>0</v>
      </c>
      <c r="AR3133" s="120">
        <v>0</v>
      </c>
      <c r="AS3133" s="120">
        <v>0</v>
      </c>
      <c r="AT3133" s="121">
        <v>0</v>
      </c>
      <c r="AU3133" s="121">
        <v>0</v>
      </c>
      <c r="AV3133" s="121">
        <v>0</v>
      </c>
      <c r="AW3133" s="121">
        <v>0</v>
      </c>
      <c r="AX3133" s="121">
        <v>0</v>
      </c>
      <c r="AY3133" s="121">
        <v>0</v>
      </c>
      <c r="AZ3133" s="121">
        <v>0</v>
      </c>
      <c r="BA3133" s="121">
        <v>0</v>
      </c>
      <c r="BB3133" s="121">
        <v>0</v>
      </c>
      <c r="BC3133" s="121">
        <v>0</v>
      </c>
      <c r="BD3133" s="121">
        <v>0</v>
      </c>
      <c r="BE3133" s="121">
        <v>0</v>
      </c>
      <c r="BF3133" s="120">
        <v>0</v>
      </c>
      <c r="BG3133" s="120">
        <v>0</v>
      </c>
      <c r="BH3133" s="120">
        <v>0</v>
      </c>
      <c r="BI3133" s="120">
        <v>0</v>
      </c>
      <c r="BJ3133" s="120">
        <v>0</v>
      </c>
      <c r="BK3133" s="120">
        <v>0</v>
      </c>
      <c r="BL3133" s="120">
        <v>0</v>
      </c>
      <c r="BM3133" s="120">
        <v>0</v>
      </c>
      <c r="BN3133" s="120">
        <v>0</v>
      </c>
      <c r="BO3133" s="120">
        <v>0</v>
      </c>
      <c r="BP3133" s="120">
        <v>0</v>
      </c>
      <c r="BQ3133" s="120">
        <v>0</v>
      </c>
      <c r="BR3133" s="120">
        <v>0</v>
      </c>
      <c r="BS3133" s="120">
        <v>0</v>
      </c>
      <c r="BT3133" s="120">
        <v>0</v>
      </c>
      <c r="BU3133" s="120">
        <v>0</v>
      </c>
      <c r="BV3133" s="120">
        <v>0</v>
      </c>
      <c r="BW3133" s="120">
        <v>0</v>
      </c>
      <c r="BX3133" s="120">
        <v>0</v>
      </c>
      <c r="BY3133" s="120">
        <v>0</v>
      </c>
      <c r="BZ3133" s="120">
        <v>0</v>
      </c>
      <c r="CA3133" s="120">
        <v>0</v>
      </c>
      <c r="CB3133" s="120">
        <v>0</v>
      </c>
      <c r="CC3133" s="120">
        <v>0</v>
      </c>
      <c r="CD3133" s="120">
        <v>33734</v>
      </c>
      <c r="CE3133" s="120">
        <v>12625</v>
      </c>
      <c r="CF3133" s="120">
        <v>72530</v>
      </c>
      <c r="CG3133" s="120">
        <v>168513</v>
      </c>
      <c r="CH3133" s="120">
        <v>180856</v>
      </c>
      <c r="CI3133" s="120">
        <v>96727</v>
      </c>
      <c r="CJ3133" s="120">
        <v>191703</v>
      </c>
      <c r="CK3133" s="120">
        <v>175641</v>
      </c>
      <c r="CL3133" s="120">
        <v>87264</v>
      </c>
      <c r="CM3133" s="120">
        <v>0</v>
      </c>
      <c r="CN3133" s="120">
        <v>17262</v>
      </c>
      <c r="CO3133" s="120">
        <v>65372</v>
      </c>
      <c r="CP3133" s="120">
        <v>0</v>
      </c>
      <c r="CQ3133" s="120">
        <v>0</v>
      </c>
      <c r="CR3133" s="120">
        <v>0</v>
      </c>
      <c r="CS3133" s="120">
        <v>0</v>
      </c>
      <c r="CT3133" s="120">
        <v>1102227</v>
      </c>
      <c r="CU3133" s="118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8">
        <v>55239</v>
      </c>
      <c r="D3134" s="119" t="s">
        <v>213</v>
      </c>
      <c r="E3134" s="118" t="s">
        <v>27522</v>
      </c>
      <c r="F3134" s="119" t="s">
        <v>10452</v>
      </c>
      <c r="G3134" s="119" t="s">
        <v>10451</v>
      </c>
      <c r="H3134" s="118">
        <v>22131</v>
      </c>
      <c r="I3134" s="119" t="s">
        <v>77</v>
      </c>
      <c r="J3134" s="119" t="s">
        <v>27528</v>
      </c>
      <c r="K3134" s="119" t="s">
        <v>27568</v>
      </c>
      <c r="L3134" s="119" t="s">
        <v>210</v>
      </c>
      <c r="M3134" s="118">
        <v>22</v>
      </c>
      <c r="N3134" s="118">
        <v>2</v>
      </c>
      <c r="O3134" s="119" t="s">
        <v>27524</v>
      </c>
      <c r="P3134" s="119" t="s">
        <v>53</v>
      </c>
      <c r="Q3134" s="119" t="s">
        <v>242</v>
      </c>
      <c r="R3134" s="119" t="s">
        <v>242</v>
      </c>
      <c r="S3134" s="119" t="s">
        <v>1587</v>
      </c>
      <c r="T3134" s="119" t="s">
        <v>210</v>
      </c>
      <c r="U3134" s="119" t="s">
        <v>29915</v>
      </c>
      <c r="V3134" s="120">
        <v>699537</v>
      </c>
      <c r="W3134" s="120">
        <v>292771</v>
      </c>
      <c r="X3134" s="120">
        <v>1492528</v>
      </c>
      <c r="Y3134" s="120">
        <v>3356238</v>
      </c>
      <c r="Z3134" s="120">
        <v>3510129</v>
      </c>
      <c r="AA3134" s="120">
        <v>1900461</v>
      </c>
      <c r="AB3134" s="120">
        <v>3705971</v>
      </c>
      <c r="AC3134" s="120">
        <v>3384622</v>
      </c>
      <c r="AD3134" s="120">
        <v>1717382</v>
      </c>
      <c r="AE3134" s="120">
        <v>20664</v>
      </c>
      <c r="AF3134" s="120">
        <v>384742</v>
      </c>
      <c r="AG3134" s="120">
        <v>1377805</v>
      </c>
      <c r="AH3134" s="120">
        <v>699537</v>
      </c>
      <c r="AI3134" s="120">
        <v>292771</v>
      </c>
      <c r="AJ3134" s="120">
        <v>1492528</v>
      </c>
      <c r="AK3134" s="120">
        <v>3356238</v>
      </c>
      <c r="AL3134" s="120">
        <v>3510129</v>
      </c>
      <c r="AM3134" s="120">
        <v>1900461</v>
      </c>
      <c r="AN3134" s="120">
        <v>3705971</v>
      </c>
      <c r="AO3134" s="120">
        <v>3384622</v>
      </c>
      <c r="AP3134" s="120">
        <v>1717382</v>
      </c>
      <c r="AQ3134" s="120">
        <v>20664</v>
      </c>
      <c r="AR3134" s="120">
        <v>384742</v>
      </c>
      <c r="AS3134" s="120">
        <v>1377805</v>
      </c>
      <c r="AT3134" s="121">
        <v>1.0389999999999999</v>
      </c>
      <c r="AU3134" s="121">
        <v>1.034</v>
      </c>
      <c r="AV3134" s="121">
        <v>1.0369999999999999</v>
      </c>
      <c r="AW3134" s="121">
        <v>1.0349999999999999</v>
      </c>
      <c r="AX3134" s="121">
        <v>1.0429999999999999</v>
      </c>
      <c r="AY3134" s="121">
        <v>1.0409999999999999</v>
      </c>
      <c r="AZ3134" s="121">
        <v>1.042</v>
      </c>
      <c r="BA3134" s="121">
        <v>1.046</v>
      </c>
      <c r="BB3134" s="121">
        <v>1.05</v>
      </c>
      <c r="BC3134" s="121">
        <v>1.056</v>
      </c>
      <c r="BD3134" s="121">
        <v>1.048</v>
      </c>
      <c r="BE3134" s="121">
        <v>1.042</v>
      </c>
      <c r="BF3134" s="120">
        <v>726819</v>
      </c>
      <c r="BG3134" s="120">
        <v>302725</v>
      </c>
      <c r="BH3134" s="120">
        <v>1547752</v>
      </c>
      <c r="BI3134" s="120">
        <v>3473706</v>
      </c>
      <c r="BJ3134" s="120">
        <v>3661065</v>
      </c>
      <c r="BK3134" s="120">
        <v>1978380</v>
      </c>
      <c r="BL3134" s="120">
        <v>3861622</v>
      </c>
      <c r="BM3134" s="120">
        <v>3540315</v>
      </c>
      <c r="BN3134" s="120">
        <v>1803251</v>
      </c>
      <c r="BO3134" s="120">
        <v>21821</v>
      </c>
      <c r="BP3134" s="120">
        <v>403210</v>
      </c>
      <c r="BQ3134" s="120">
        <v>1435673</v>
      </c>
      <c r="BR3134" s="120">
        <v>726819</v>
      </c>
      <c r="BS3134" s="120">
        <v>302725</v>
      </c>
      <c r="BT3134" s="120">
        <v>1547752</v>
      </c>
      <c r="BU3134" s="120">
        <v>3473706</v>
      </c>
      <c r="BV3134" s="120">
        <v>3661065</v>
      </c>
      <c r="BW3134" s="120">
        <v>1978380</v>
      </c>
      <c r="BX3134" s="120">
        <v>3861622</v>
      </c>
      <c r="BY3134" s="120">
        <v>3540315</v>
      </c>
      <c r="BZ3134" s="120">
        <v>1803251</v>
      </c>
      <c r="CA3134" s="120">
        <v>21821</v>
      </c>
      <c r="CB3134" s="120">
        <v>403210</v>
      </c>
      <c r="CC3134" s="120">
        <v>1435673</v>
      </c>
      <c r="CD3134" s="120">
        <v>65342</v>
      </c>
      <c r="CE3134" s="120">
        <v>26803</v>
      </c>
      <c r="CF3134" s="120">
        <v>141620</v>
      </c>
      <c r="CG3134" s="120">
        <v>316877</v>
      </c>
      <c r="CH3134" s="120">
        <v>327653</v>
      </c>
      <c r="CI3134" s="120">
        <v>177181</v>
      </c>
      <c r="CJ3134" s="120">
        <v>345774</v>
      </c>
      <c r="CK3134" s="120">
        <v>316632</v>
      </c>
      <c r="CL3134" s="120">
        <v>160294</v>
      </c>
      <c r="CM3134" s="120">
        <v>1846</v>
      </c>
      <c r="CN3134" s="120">
        <v>35632</v>
      </c>
      <c r="CO3134" s="120">
        <v>131809</v>
      </c>
      <c r="CP3134" s="120">
        <v>21842850</v>
      </c>
      <c r="CQ3134" s="120">
        <v>21842850</v>
      </c>
      <c r="CR3134" s="120">
        <v>22756339</v>
      </c>
      <c r="CS3134" s="120">
        <v>22756339</v>
      </c>
      <c r="CT3134" s="120">
        <v>2047463</v>
      </c>
      <c r="CU3134" s="118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8">
        <v>55241</v>
      </c>
      <c r="D3135" s="119" t="s">
        <v>213</v>
      </c>
      <c r="E3135" s="118" t="s">
        <v>27522</v>
      </c>
      <c r="F3135" s="119" t="s">
        <v>10455</v>
      </c>
      <c r="G3135" s="119" t="s">
        <v>10454</v>
      </c>
      <c r="H3135" s="118">
        <v>12739</v>
      </c>
      <c r="I3135" s="119" t="s">
        <v>48</v>
      </c>
      <c r="J3135" s="119" t="s">
        <v>27540</v>
      </c>
      <c r="K3135" s="119" t="s">
        <v>27570</v>
      </c>
      <c r="L3135" s="119" t="s">
        <v>210</v>
      </c>
      <c r="M3135" s="118">
        <v>22</v>
      </c>
      <c r="N3135" s="118">
        <v>2</v>
      </c>
      <c r="O3135" s="119" t="s">
        <v>27524</v>
      </c>
      <c r="P3135" s="119" t="s">
        <v>51</v>
      </c>
      <c r="Q3135" s="119" t="s">
        <v>218</v>
      </c>
      <c r="R3135" s="119" t="s">
        <v>218</v>
      </c>
      <c r="S3135" s="119" t="s">
        <v>10013</v>
      </c>
      <c r="T3135" s="119" t="s">
        <v>210</v>
      </c>
      <c r="U3135" s="119" t="s">
        <v>29917</v>
      </c>
      <c r="V3135" s="120">
        <v>0</v>
      </c>
      <c r="W3135" s="120">
        <v>0</v>
      </c>
      <c r="X3135" s="120">
        <v>0</v>
      </c>
      <c r="Y3135" s="120">
        <v>0</v>
      </c>
      <c r="Z3135" s="120">
        <v>0</v>
      </c>
      <c r="AA3135" s="120">
        <v>0</v>
      </c>
      <c r="AB3135" s="120">
        <v>0</v>
      </c>
      <c r="AC3135" s="120">
        <v>0</v>
      </c>
      <c r="AD3135" s="120">
        <v>0</v>
      </c>
      <c r="AE3135" s="120">
        <v>0</v>
      </c>
      <c r="AF3135" s="120">
        <v>0</v>
      </c>
      <c r="AG3135" s="120">
        <v>0</v>
      </c>
      <c r="AH3135" s="120">
        <v>0</v>
      </c>
      <c r="AI3135" s="120">
        <v>0</v>
      </c>
      <c r="AJ3135" s="120">
        <v>0</v>
      </c>
      <c r="AK3135" s="120">
        <v>0</v>
      </c>
      <c r="AL3135" s="120">
        <v>0</v>
      </c>
      <c r="AM3135" s="120">
        <v>0</v>
      </c>
      <c r="AN3135" s="120">
        <v>0</v>
      </c>
      <c r="AO3135" s="120">
        <v>0</v>
      </c>
      <c r="AP3135" s="120">
        <v>0</v>
      </c>
      <c r="AQ3135" s="120">
        <v>0</v>
      </c>
      <c r="AR3135" s="120">
        <v>0</v>
      </c>
      <c r="AS3135" s="120">
        <v>0</v>
      </c>
      <c r="AT3135" s="121">
        <v>0</v>
      </c>
      <c r="AU3135" s="121">
        <v>0</v>
      </c>
      <c r="AV3135" s="121">
        <v>0</v>
      </c>
      <c r="AW3135" s="121">
        <v>0</v>
      </c>
      <c r="AX3135" s="121">
        <v>0</v>
      </c>
      <c r="AY3135" s="121">
        <v>0</v>
      </c>
      <c r="AZ3135" s="121">
        <v>0</v>
      </c>
      <c r="BA3135" s="121">
        <v>0</v>
      </c>
      <c r="BB3135" s="121">
        <v>0</v>
      </c>
      <c r="BC3135" s="121">
        <v>0</v>
      </c>
      <c r="BD3135" s="121">
        <v>0</v>
      </c>
      <c r="BE3135" s="121">
        <v>0</v>
      </c>
      <c r="BF3135" s="120">
        <v>0</v>
      </c>
      <c r="BG3135" s="120">
        <v>0</v>
      </c>
      <c r="BH3135" s="120">
        <v>0</v>
      </c>
      <c r="BI3135" s="120">
        <v>0</v>
      </c>
      <c r="BJ3135" s="120">
        <v>0</v>
      </c>
      <c r="BK3135" s="120">
        <v>0</v>
      </c>
      <c r="BL3135" s="120">
        <v>0</v>
      </c>
      <c r="BM3135" s="120">
        <v>0</v>
      </c>
      <c r="BN3135" s="120">
        <v>0</v>
      </c>
      <c r="BO3135" s="120">
        <v>0</v>
      </c>
      <c r="BP3135" s="120">
        <v>0</v>
      </c>
      <c r="BQ3135" s="120">
        <v>0</v>
      </c>
      <c r="BR3135" s="120">
        <v>0</v>
      </c>
      <c r="BS3135" s="120">
        <v>0</v>
      </c>
      <c r="BT3135" s="120">
        <v>0</v>
      </c>
      <c r="BU3135" s="120">
        <v>0</v>
      </c>
      <c r="BV3135" s="120">
        <v>0</v>
      </c>
      <c r="BW3135" s="120">
        <v>0</v>
      </c>
      <c r="BX3135" s="120">
        <v>0</v>
      </c>
      <c r="BY3135" s="120">
        <v>0</v>
      </c>
      <c r="BZ3135" s="120">
        <v>0</v>
      </c>
      <c r="CA3135" s="120">
        <v>0</v>
      </c>
      <c r="CB3135" s="120">
        <v>0</v>
      </c>
      <c r="CC3135" s="120">
        <v>0</v>
      </c>
      <c r="CD3135" s="120">
        <v>0</v>
      </c>
      <c r="CE3135" s="120">
        <v>0</v>
      </c>
      <c r="CF3135" s="120">
        <v>0</v>
      </c>
      <c r="CG3135" s="120">
        <v>0</v>
      </c>
      <c r="CH3135" s="120">
        <v>0</v>
      </c>
      <c r="CI3135" s="120">
        <v>0</v>
      </c>
      <c r="CJ3135" s="120">
        <v>0</v>
      </c>
      <c r="CK3135" s="120">
        <v>0</v>
      </c>
      <c r="CL3135" s="120">
        <v>0</v>
      </c>
      <c r="CM3135" s="120">
        <v>0</v>
      </c>
      <c r="CN3135" s="120">
        <v>0</v>
      </c>
      <c r="CO3135" s="120">
        <v>0</v>
      </c>
      <c r="CP3135" s="120">
        <v>0</v>
      </c>
      <c r="CQ3135" s="120">
        <v>0</v>
      </c>
      <c r="CR3135" s="120">
        <v>0</v>
      </c>
      <c r="CS3135" s="120">
        <v>0</v>
      </c>
      <c r="CT3135" s="120">
        <v>0</v>
      </c>
      <c r="CU3135" s="118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8">
        <v>55241</v>
      </c>
      <c r="D3136" s="119" t="s">
        <v>213</v>
      </c>
      <c r="E3136" s="118" t="s">
        <v>27522</v>
      </c>
      <c r="F3136" s="119" t="s">
        <v>10455</v>
      </c>
      <c r="G3136" s="119" t="s">
        <v>10454</v>
      </c>
      <c r="H3136" s="118">
        <v>12739</v>
      </c>
      <c r="I3136" s="119" t="s">
        <v>48</v>
      </c>
      <c r="J3136" s="119" t="s">
        <v>27540</v>
      </c>
      <c r="K3136" s="119" t="s">
        <v>27570</v>
      </c>
      <c r="L3136" s="119" t="s">
        <v>210</v>
      </c>
      <c r="M3136" s="118">
        <v>22</v>
      </c>
      <c r="N3136" s="118">
        <v>2</v>
      </c>
      <c r="O3136" s="119" t="s">
        <v>27524</v>
      </c>
      <c r="P3136" s="119" t="s">
        <v>51</v>
      </c>
      <c r="Q3136" s="119" t="s">
        <v>242</v>
      </c>
      <c r="R3136" s="119" t="s">
        <v>242</v>
      </c>
      <c r="S3136" s="119" t="s">
        <v>10013</v>
      </c>
      <c r="T3136" s="119" t="s">
        <v>210</v>
      </c>
      <c r="U3136" s="119" t="s">
        <v>29915</v>
      </c>
      <c r="V3136" s="120">
        <v>0</v>
      </c>
      <c r="W3136" s="120">
        <v>0</v>
      </c>
      <c r="X3136" s="120">
        <v>0</v>
      </c>
      <c r="Y3136" s="120">
        <v>0</v>
      </c>
      <c r="Z3136" s="120">
        <v>0</v>
      </c>
      <c r="AA3136" s="120">
        <v>0</v>
      </c>
      <c r="AB3136" s="120">
        <v>0</v>
      </c>
      <c r="AC3136" s="120">
        <v>0</v>
      </c>
      <c r="AD3136" s="120">
        <v>0</v>
      </c>
      <c r="AE3136" s="120">
        <v>0</v>
      </c>
      <c r="AF3136" s="120">
        <v>0</v>
      </c>
      <c r="AG3136" s="120">
        <v>0</v>
      </c>
      <c r="AH3136" s="120">
        <v>0</v>
      </c>
      <c r="AI3136" s="120">
        <v>0</v>
      </c>
      <c r="AJ3136" s="120">
        <v>0</v>
      </c>
      <c r="AK3136" s="120">
        <v>0</v>
      </c>
      <c r="AL3136" s="120">
        <v>0</v>
      </c>
      <c r="AM3136" s="120">
        <v>0</v>
      </c>
      <c r="AN3136" s="120">
        <v>0</v>
      </c>
      <c r="AO3136" s="120">
        <v>0</v>
      </c>
      <c r="AP3136" s="120">
        <v>0</v>
      </c>
      <c r="AQ3136" s="120">
        <v>0</v>
      </c>
      <c r="AR3136" s="120">
        <v>0</v>
      </c>
      <c r="AS3136" s="120">
        <v>0</v>
      </c>
      <c r="AT3136" s="121">
        <v>0</v>
      </c>
      <c r="AU3136" s="121">
        <v>0</v>
      </c>
      <c r="AV3136" s="121">
        <v>0</v>
      </c>
      <c r="AW3136" s="121">
        <v>0</v>
      </c>
      <c r="AX3136" s="121">
        <v>0</v>
      </c>
      <c r="AY3136" s="121">
        <v>0</v>
      </c>
      <c r="AZ3136" s="121">
        <v>0</v>
      </c>
      <c r="BA3136" s="121">
        <v>0</v>
      </c>
      <c r="BB3136" s="121">
        <v>0</v>
      </c>
      <c r="BC3136" s="121">
        <v>0</v>
      </c>
      <c r="BD3136" s="121">
        <v>0</v>
      </c>
      <c r="BE3136" s="121">
        <v>0</v>
      </c>
      <c r="BF3136" s="120">
        <v>0</v>
      </c>
      <c r="BG3136" s="120">
        <v>0</v>
      </c>
      <c r="BH3136" s="120">
        <v>0</v>
      </c>
      <c r="BI3136" s="120">
        <v>0</v>
      </c>
      <c r="BJ3136" s="120">
        <v>0</v>
      </c>
      <c r="BK3136" s="120">
        <v>0</v>
      </c>
      <c r="BL3136" s="120">
        <v>0</v>
      </c>
      <c r="BM3136" s="120">
        <v>0</v>
      </c>
      <c r="BN3136" s="120">
        <v>0</v>
      </c>
      <c r="BO3136" s="120">
        <v>0</v>
      </c>
      <c r="BP3136" s="120">
        <v>0</v>
      </c>
      <c r="BQ3136" s="120">
        <v>0</v>
      </c>
      <c r="BR3136" s="120">
        <v>0</v>
      </c>
      <c r="BS3136" s="120">
        <v>0</v>
      </c>
      <c r="BT3136" s="120">
        <v>0</v>
      </c>
      <c r="BU3136" s="120">
        <v>0</v>
      </c>
      <c r="BV3136" s="120">
        <v>0</v>
      </c>
      <c r="BW3136" s="120">
        <v>0</v>
      </c>
      <c r="BX3136" s="120">
        <v>0</v>
      </c>
      <c r="BY3136" s="120">
        <v>0</v>
      </c>
      <c r="BZ3136" s="120">
        <v>0</v>
      </c>
      <c r="CA3136" s="120">
        <v>0</v>
      </c>
      <c r="CB3136" s="120">
        <v>0</v>
      </c>
      <c r="CC3136" s="120">
        <v>0</v>
      </c>
      <c r="CD3136" s="120">
        <v>51810</v>
      </c>
      <c r="CE3136" s="120">
        <v>43490</v>
      </c>
      <c r="CF3136" s="120">
        <v>16275</v>
      </c>
      <c r="CG3136" s="120">
        <v>46252</v>
      </c>
      <c r="CH3136" s="120">
        <v>51987</v>
      </c>
      <c r="CI3136" s="120">
        <v>46645</v>
      </c>
      <c r="CJ3136" s="120">
        <v>54013</v>
      </c>
      <c r="CK3136" s="120">
        <v>52917</v>
      </c>
      <c r="CL3136" s="120">
        <v>51934</v>
      </c>
      <c r="CM3136" s="120">
        <v>35051</v>
      </c>
      <c r="CN3136" s="120">
        <v>20417</v>
      </c>
      <c r="CO3136" s="120">
        <v>42894</v>
      </c>
      <c r="CP3136" s="120">
        <v>0</v>
      </c>
      <c r="CQ3136" s="120">
        <v>0</v>
      </c>
      <c r="CR3136" s="120">
        <v>0</v>
      </c>
      <c r="CS3136" s="120">
        <v>0</v>
      </c>
      <c r="CT3136" s="120">
        <v>513685</v>
      </c>
      <c r="CU3136" s="118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8">
        <v>55241</v>
      </c>
      <c r="D3137" s="119" t="s">
        <v>213</v>
      </c>
      <c r="E3137" s="118" t="s">
        <v>27522</v>
      </c>
      <c r="F3137" s="119" t="s">
        <v>10455</v>
      </c>
      <c r="G3137" s="119" t="s">
        <v>10454</v>
      </c>
      <c r="H3137" s="118">
        <v>12739</v>
      </c>
      <c r="I3137" s="119" t="s">
        <v>48</v>
      </c>
      <c r="J3137" s="119" t="s">
        <v>27540</v>
      </c>
      <c r="K3137" s="119" t="s">
        <v>27570</v>
      </c>
      <c r="L3137" s="119" t="s">
        <v>210</v>
      </c>
      <c r="M3137" s="118">
        <v>22</v>
      </c>
      <c r="N3137" s="118">
        <v>2</v>
      </c>
      <c r="O3137" s="119" t="s">
        <v>27524</v>
      </c>
      <c r="P3137" s="119" t="s">
        <v>53</v>
      </c>
      <c r="Q3137" s="119" t="s">
        <v>218</v>
      </c>
      <c r="R3137" s="119" t="s">
        <v>218</v>
      </c>
      <c r="S3137" s="119" t="s">
        <v>10013</v>
      </c>
      <c r="T3137" s="119" t="s">
        <v>210</v>
      </c>
      <c r="U3137" s="119" t="s">
        <v>29917</v>
      </c>
      <c r="V3137" s="120">
        <v>0</v>
      </c>
      <c r="W3137" s="120">
        <v>0</v>
      </c>
      <c r="X3137" s="120">
        <v>0</v>
      </c>
      <c r="Y3137" s="120">
        <v>0</v>
      </c>
      <c r="Z3137" s="120">
        <v>0</v>
      </c>
      <c r="AA3137" s="120">
        <v>0</v>
      </c>
      <c r="AB3137" s="120">
        <v>0</v>
      </c>
      <c r="AC3137" s="120">
        <v>0</v>
      </c>
      <c r="AD3137" s="120">
        <v>0</v>
      </c>
      <c r="AE3137" s="120">
        <v>0</v>
      </c>
      <c r="AF3137" s="120">
        <v>0</v>
      </c>
      <c r="AG3137" s="120">
        <v>0</v>
      </c>
      <c r="AH3137" s="120">
        <v>0</v>
      </c>
      <c r="AI3137" s="120">
        <v>0</v>
      </c>
      <c r="AJ3137" s="120">
        <v>0</v>
      </c>
      <c r="AK3137" s="120">
        <v>0</v>
      </c>
      <c r="AL3137" s="120">
        <v>0</v>
      </c>
      <c r="AM3137" s="120">
        <v>0</v>
      </c>
      <c r="AN3137" s="120">
        <v>0</v>
      </c>
      <c r="AO3137" s="120">
        <v>0</v>
      </c>
      <c r="AP3137" s="120">
        <v>0</v>
      </c>
      <c r="AQ3137" s="120">
        <v>0</v>
      </c>
      <c r="AR3137" s="120">
        <v>0</v>
      </c>
      <c r="AS3137" s="120">
        <v>0</v>
      </c>
      <c r="AT3137" s="121">
        <v>0</v>
      </c>
      <c r="AU3137" s="121">
        <v>0</v>
      </c>
      <c r="AV3137" s="121">
        <v>0</v>
      </c>
      <c r="AW3137" s="121">
        <v>0</v>
      </c>
      <c r="AX3137" s="121">
        <v>0</v>
      </c>
      <c r="AY3137" s="121">
        <v>0</v>
      </c>
      <c r="AZ3137" s="121">
        <v>0</v>
      </c>
      <c r="BA3137" s="121">
        <v>0</v>
      </c>
      <c r="BB3137" s="121">
        <v>0</v>
      </c>
      <c r="BC3137" s="121">
        <v>0</v>
      </c>
      <c r="BD3137" s="121">
        <v>0</v>
      </c>
      <c r="BE3137" s="121">
        <v>0</v>
      </c>
      <c r="BF3137" s="120">
        <v>0</v>
      </c>
      <c r="BG3137" s="120">
        <v>0</v>
      </c>
      <c r="BH3137" s="120">
        <v>0</v>
      </c>
      <c r="BI3137" s="120">
        <v>0</v>
      </c>
      <c r="BJ3137" s="120">
        <v>0</v>
      </c>
      <c r="BK3137" s="120">
        <v>0</v>
      </c>
      <c r="BL3137" s="120">
        <v>0</v>
      </c>
      <c r="BM3137" s="120">
        <v>0</v>
      </c>
      <c r="BN3137" s="120">
        <v>0</v>
      </c>
      <c r="BO3137" s="120">
        <v>0</v>
      </c>
      <c r="BP3137" s="120">
        <v>0</v>
      </c>
      <c r="BQ3137" s="120">
        <v>0</v>
      </c>
      <c r="BR3137" s="120">
        <v>0</v>
      </c>
      <c r="BS3137" s="120">
        <v>0</v>
      </c>
      <c r="BT3137" s="120">
        <v>0</v>
      </c>
      <c r="BU3137" s="120">
        <v>0</v>
      </c>
      <c r="BV3137" s="120">
        <v>0</v>
      </c>
      <c r="BW3137" s="120">
        <v>0</v>
      </c>
      <c r="BX3137" s="120">
        <v>0</v>
      </c>
      <c r="BY3137" s="120">
        <v>0</v>
      </c>
      <c r="BZ3137" s="120">
        <v>0</v>
      </c>
      <c r="CA3137" s="120">
        <v>0</v>
      </c>
      <c r="CB3137" s="120">
        <v>0</v>
      </c>
      <c r="CC3137" s="120">
        <v>0</v>
      </c>
      <c r="CD3137" s="120">
        <v>0</v>
      </c>
      <c r="CE3137" s="120">
        <v>0</v>
      </c>
      <c r="CF3137" s="120">
        <v>0</v>
      </c>
      <c r="CG3137" s="120">
        <v>0</v>
      </c>
      <c r="CH3137" s="120">
        <v>0</v>
      </c>
      <c r="CI3137" s="120">
        <v>0</v>
      </c>
      <c r="CJ3137" s="120">
        <v>0</v>
      </c>
      <c r="CK3137" s="120">
        <v>0</v>
      </c>
      <c r="CL3137" s="120">
        <v>0</v>
      </c>
      <c r="CM3137" s="120">
        <v>0</v>
      </c>
      <c r="CN3137" s="120">
        <v>0</v>
      </c>
      <c r="CO3137" s="120">
        <v>0</v>
      </c>
      <c r="CP3137" s="120">
        <v>0</v>
      </c>
      <c r="CQ3137" s="120">
        <v>0</v>
      </c>
      <c r="CR3137" s="120">
        <v>0</v>
      </c>
      <c r="CS3137" s="120">
        <v>0</v>
      </c>
      <c r="CT3137" s="120">
        <v>0</v>
      </c>
      <c r="CU3137" s="118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8">
        <v>55241</v>
      </c>
      <c r="D3138" s="119" t="s">
        <v>213</v>
      </c>
      <c r="E3138" s="118" t="s">
        <v>27522</v>
      </c>
      <c r="F3138" s="119" t="s">
        <v>10455</v>
      </c>
      <c r="G3138" s="119" t="s">
        <v>10454</v>
      </c>
      <c r="H3138" s="118">
        <v>12739</v>
      </c>
      <c r="I3138" s="119" t="s">
        <v>48</v>
      </c>
      <c r="J3138" s="119" t="s">
        <v>27540</v>
      </c>
      <c r="K3138" s="119" t="s">
        <v>27570</v>
      </c>
      <c r="L3138" s="119" t="s">
        <v>210</v>
      </c>
      <c r="M3138" s="118">
        <v>22</v>
      </c>
      <c r="N3138" s="118">
        <v>2</v>
      </c>
      <c r="O3138" s="119" t="s">
        <v>27524</v>
      </c>
      <c r="P3138" s="119" t="s">
        <v>53</v>
      </c>
      <c r="Q3138" s="119" t="s">
        <v>242</v>
      </c>
      <c r="R3138" s="119" t="s">
        <v>242</v>
      </c>
      <c r="S3138" s="119" t="s">
        <v>10013</v>
      </c>
      <c r="T3138" s="119" t="s">
        <v>210</v>
      </c>
      <c r="U3138" s="119" t="s">
        <v>29915</v>
      </c>
      <c r="V3138" s="120">
        <v>1164268</v>
      </c>
      <c r="W3138" s="120">
        <v>988695</v>
      </c>
      <c r="X3138" s="120">
        <v>359409</v>
      </c>
      <c r="Y3138" s="120">
        <v>1012433</v>
      </c>
      <c r="Z3138" s="120">
        <v>1114450</v>
      </c>
      <c r="AA3138" s="120">
        <v>997943</v>
      </c>
      <c r="AB3138" s="120">
        <v>1170358</v>
      </c>
      <c r="AC3138" s="120">
        <v>1144677</v>
      </c>
      <c r="AD3138" s="120">
        <v>1123513</v>
      </c>
      <c r="AE3138" s="120">
        <v>762450</v>
      </c>
      <c r="AF3138" s="120">
        <v>459375</v>
      </c>
      <c r="AG3138" s="120">
        <v>971050</v>
      </c>
      <c r="AH3138" s="120">
        <v>1164268</v>
      </c>
      <c r="AI3138" s="120">
        <v>988695</v>
      </c>
      <c r="AJ3138" s="120">
        <v>359409</v>
      </c>
      <c r="AK3138" s="120">
        <v>1012433</v>
      </c>
      <c r="AL3138" s="120">
        <v>1114450</v>
      </c>
      <c r="AM3138" s="120">
        <v>997943</v>
      </c>
      <c r="AN3138" s="120">
        <v>1170358</v>
      </c>
      <c r="AO3138" s="120">
        <v>1144677</v>
      </c>
      <c r="AP3138" s="120">
        <v>1123513</v>
      </c>
      <c r="AQ3138" s="120">
        <v>762450</v>
      </c>
      <c r="AR3138" s="120">
        <v>459375</v>
      </c>
      <c r="AS3138" s="120">
        <v>971050</v>
      </c>
      <c r="AT3138" s="121">
        <v>1.0249999999999999</v>
      </c>
      <c r="AU3138" s="121">
        <v>1.018</v>
      </c>
      <c r="AV3138" s="121">
        <v>1.0169999999999999</v>
      </c>
      <c r="AW3138" s="121">
        <v>1.012</v>
      </c>
      <c r="AX3138" s="121">
        <v>1.018</v>
      </c>
      <c r="AY3138" s="121">
        <v>1.022</v>
      </c>
      <c r="AZ3138" s="121">
        <v>1.02</v>
      </c>
      <c r="BA3138" s="121">
        <v>1.0169999999999999</v>
      </c>
      <c r="BB3138" s="121">
        <v>1.014</v>
      </c>
      <c r="BC3138" s="121">
        <v>1.014</v>
      </c>
      <c r="BD3138" s="121">
        <v>1.0169999999999999</v>
      </c>
      <c r="BE3138" s="121">
        <v>1.022</v>
      </c>
      <c r="BF3138" s="120">
        <v>1193375</v>
      </c>
      <c r="BG3138" s="120">
        <v>1006492</v>
      </c>
      <c r="BH3138" s="120">
        <v>365519</v>
      </c>
      <c r="BI3138" s="120">
        <v>1024582</v>
      </c>
      <c r="BJ3138" s="120">
        <v>1134510</v>
      </c>
      <c r="BK3138" s="120">
        <v>1019898</v>
      </c>
      <c r="BL3138" s="120">
        <v>1193765</v>
      </c>
      <c r="BM3138" s="120">
        <v>1164137</v>
      </c>
      <c r="BN3138" s="120">
        <v>1139242</v>
      </c>
      <c r="BO3138" s="120">
        <v>773124</v>
      </c>
      <c r="BP3138" s="120">
        <v>467184</v>
      </c>
      <c r="BQ3138" s="120">
        <v>992413</v>
      </c>
      <c r="BR3138" s="120">
        <v>1193375</v>
      </c>
      <c r="BS3138" s="120">
        <v>1006492</v>
      </c>
      <c r="BT3138" s="120">
        <v>365519</v>
      </c>
      <c r="BU3138" s="120">
        <v>1024582</v>
      </c>
      <c r="BV3138" s="120">
        <v>1134510</v>
      </c>
      <c r="BW3138" s="120">
        <v>1019898</v>
      </c>
      <c r="BX3138" s="120">
        <v>1193765</v>
      </c>
      <c r="BY3138" s="120">
        <v>1164137</v>
      </c>
      <c r="BZ3138" s="120">
        <v>1139242</v>
      </c>
      <c r="CA3138" s="120">
        <v>773124</v>
      </c>
      <c r="CB3138" s="120">
        <v>467184</v>
      </c>
      <c r="CC3138" s="120">
        <v>992413</v>
      </c>
      <c r="CD3138" s="120">
        <v>106154</v>
      </c>
      <c r="CE3138" s="120">
        <v>90112</v>
      </c>
      <c r="CF3138" s="120">
        <v>31714</v>
      </c>
      <c r="CG3138" s="120">
        <v>89255</v>
      </c>
      <c r="CH3138" s="120">
        <v>96622</v>
      </c>
      <c r="CI3138" s="120">
        <v>86633</v>
      </c>
      <c r="CJ3138" s="120">
        <v>103312</v>
      </c>
      <c r="CK3138" s="120">
        <v>99986</v>
      </c>
      <c r="CL3138" s="120">
        <v>98199</v>
      </c>
      <c r="CM3138" s="120">
        <v>68529</v>
      </c>
      <c r="CN3138" s="120">
        <v>38242</v>
      </c>
      <c r="CO3138" s="120">
        <v>88154</v>
      </c>
      <c r="CP3138" s="120">
        <v>11268621</v>
      </c>
      <c r="CQ3138" s="120">
        <v>11268621</v>
      </c>
      <c r="CR3138" s="120">
        <v>11474241</v>
      </c>
      <c r="CS3138" s="120">
        <v>11474241</v>
      </c>
      <c r="CT3138" s="120">
        <v>996912</v>
      </c>
      <c r="CU3138" s="118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8">
        <v>55242</v>
      </c>
      <c r="D3139" s="119" t="s">
        <v>213</v>
      </c>
      <c r="E3139" s="118" t="s">
        <v>27522</v>
      </c>
      <c r="F3139" s="119" t="s">
        <v>10457</v>
      </c>
      <c r="G3139" s="119" t="s">
        <v>10456</v>
      </c>
      <c r="H3139" s="118">
        <v>54692</v>
      </c>
      <c r="I3139" s="119" t="s">
        <v>55</v>
      </c>
      <c r="J3139" s="119" t="s">
        <v>27530</v>
      </c>
      <c r="K3139" s="119" t="s">
        <v>27570</v>
      </c>
      <c r="L3139" s="119" t="s">
        <v>210</v>
      </c>
      <c r="M3139" s="118">
        <v>22</v>
      </c>
      <c r="N3139" s="118">
        <v>2</v>
      </c>
      <c r="O3139" s="119" t="s">
        <v>27524</v>
      </c>
      <c r="P3139" s="119" t="s">
        <v>51</v>
      </c>
      <c r="Q3139" s="119" t="s">
        <v>242</v>
      </c>
      <c r="R3139" s="119" t="s">
        <v>242</v>
      </c>
      <c r="S3139" s="119" t="s">
        <v>27580</v>
      </c>
      <c r="T3139" s="119" t="s">
        <v>210</v>
      </c>
      <c r="U3139" s="119" t="s">
        <v>29915</v>
      </c>
      <c r="V3139" s="120">
        <v>0</v>
      </c>
      <c r="W3139" s="120">
        <v>0</v>
      </c>
      <c r="X3139" s="120">
        <v>0</v>
      </c>
      <c r="Y3139" s="120">
        <v>0</v>
      </c>
      <c r="Z3139" s="120">
        <v>0</v>
      </c>
      <c r="AA3139" s="120">
        <v>0</v>
      </c>
      <c r="AB3139" s="120">
        <v>0</v>
      </c>
      <c r="AC3139" s="120">
        <v>0</v>
      </c>
      <c r="AD3139" s="120">
        <v>0</v>
      </c>
      <c r="AE3139" s="120">
        <v>0</v>
      </c>
      <c r="AF3139" s="120">
        <v>0</v>
      </c>
      <c r="AG3139" s="120">
        <v>0</v>
      </c>
      <c r="AH3139" s="120">
        <v>0</v>
      </c>
      <c r="AI3139" s="120">
        <v>0</v>
      </c>
      <c r="AJ3139" s="120">
        <v>0</v>
      </c>
      <c r="AK3139" s="120">
        <v>0</v>
      </c>
      <c r="AL3139" s="120">
        <v>0</v>
      </c>
      <c r="AM3139" s="120">
        <v>0</v>
      </c>
      <c r="AN3139" s="120">
        <v>0</v>
      </c>
      <c r="AO3139" s="120">
        <v>0</v>
      </c>
      <c r="AP3139" s="120">
        <v>0</v>
      </c>
      <c r="AQ3139" s="120">
        <v>0</v>
      </c>
      <c r="AR3139" s="120">
        <v>0</v>
      </c>
      <c r="AS3139" s="120">
        <v>0</v>
      </c>
      <c r="AT3139" s="121">
        <v>0</v>
      </c>
      <c r="AU3139" s="121">
        <v>0</v>
      </c>
      <c r="AV3139" s="121">
        <v>0</v>
      </c>
      <c r="AW3139" s="121">
        <v>0</v>
      </c>
      <c r="AX3139" s="121">
        <v>0</v>
      </c>
      <c r="AY3139" s="121">
        <v>0</v>
      </c>
      <c r="AZ3139" s="121">
        <v>0</v>
      </c>
      <c r="BA3139" s="121">
        <v>0</v>
      </c>
      <c r="BB3139" s="121">
        <v>0</v>
      </c>
      <c r="BC3139" s="121">
        <v>0</v>
      </c>
      <c r="BD3139" s="121">
        <v>0</v>
      </c>
      <c r="BE3139" s="121">
        <v>0</v>
      </c>
      <c r="BF3139" s="120">
        <v>0</v>
      </c>
      <c r="BG3139" s="120">
        <v>0</v>
      </c>
      <c r="BH3139" s="120">
        <v>0</v>
      </c>
      <c r="BI3139" s="120">
        <v>0</v>
      </c>
      <c r="BJ3139" s="120">
        <v>0</v>
      </c>
      <c r="BK3139" s="120">
        <v>0</v>
      </c>
      <c r="BL3139" s="120">
        <v>0</v>
      </c>
      <c r="BM3139" s="120">
        <v>0</v>
      </c>
      <c r="BN3139" s="120">
        <v>0</v>
      </c>
      <c r="BO3139" s="120">
        <v>0</v>
      </c>
      <c r="BP3139" s="120">
        <v>0</v>
      </c>
      <c r="BQ3139" s="120">
        <v>0</v>
      </c>
      <c r="BR3139" s="120">
        <v>0</v>
      </c>
      <c r="BS3139" s="120">
        <v>0</v>
      </c>
      <c r="BT3139" s="120">
        <v>0</v>
      </c>
      <c r="BU3139" s="120">
        <v>0</v>
      </c>
      <c r="BV3139" s="120">
        <v>0</v>
      </c>
      <c r="BW3139" s="120">
        <v>0</v>
      </c>
      <c r="BX3139" s="120">
        <v>0</v>
      </c>
      <c r="BY3139" s="120">
        <v>0</v>
      </c>
      <c r="BZ3139" s="120">
        <v>0</v>
      </c>
      <c r="CA3139" s="120">
        <v>0</v>
      </c>
      <c r="CB3139" s="120">
        <v>0</v>
      </c>
      <c r="CC3139" s="120">
        <v>0</v>
      </c>
      <c r="CD3139" s="120">
        <v>48835</v>
      </c>
      <c r="CE3139" s="120">
        <v>27118</v>
      </c>
      <c r="CF3139" s="120">
        <v>0</v>
      </c>
      <c r="CG3139" s="120">
        <v>365</v>
      </c>
      <c r="CH3139" s="120">
        <v>8069</v>
      </c>
      <c r="CI3139" s="120">
        <v>25053</v>
      </c>
      <c r="CJ3139" s="120">
        <v>50087</v>
      </c>
      <c r="CK3139" s="120">
        <v>52376</v>
      </c>
      <c r="CL3139" s="120">
        <v>49221</v>
      </c>
      <c r="CM3139" s="120">
        <v>11753</v>
      </c>
      <c r="CN3139" s="120">
        <v>51931</v>
      </c>
      <c r="CO3139" s="120">
        <v>54268</v>
      </c>
      <c r="CP3139" s="120">
        <v>0</v>
      </c>
      <c r="CQ3139" s="120">
        <v>0</v>
      </c>
      <c r="CR3139" s="120">
        <v>0</v>
      </c>
      <c r="CS3139" s="120">
        <v>0</v>
      </c>
      <c r="CT3139" s="120">
        <v>379076</v>
      </c>
      <c r="CU3139" s="118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8">
        <v>55242</v>
      </c>
      <c r="D3140" s="119" t="s">
        <v>213</v>
      </c>
      <c r="E3140" s="118" t="s">
        <v>27522</v>
      </c>
      <c r="F3140" s="119" t="s">
        <v>10457</v>
      </c>
      <c r="G3140" s="119" t="s">
        <v>10456</v>
      </c>
      <c r="H3140" s="118">
        <v>54692</v>
      </c>
      <c r="I3140" s="119" t="s">
        <v>55</v>
      </c>
      <c r="J3140" s="119" t="s">
        <v>27530</v>
      </c>
      <c r="K3140" s="119" t="s">
        <v>27570</v>
      </c>
      <c r="L3140" s="119" t="s">
        <v>210</v>
      </c>
      <c r="M3140" s="118">
        <v>22</v>
      </c>
      <c r="N3140" s="118">
        <v>2</v>
      </c>
      <c r="O3140" s="119" t="s">
        <v>27524</v>
      </c>
      <c r="P3140" s="119" t="s">
        <v>53</v>
      </c>
      <c r="Q3140" s="119" t="s">
        <v>242</v>
      </c>
      <c r="R3140" s="119" t="s">
        <v>242</v>
      </c>
      <c r="S3140" s="119" t="s">
        <v>27580</v>
      </c>
      <c r="T3140" s="119" t="s">
        <v>210</v>
      </c>
      <c r="U3140" s="119" t="s">
        <v>29915</v>
      </c>
      <c r="V3140" s="120">
        <v>1104803</v>
      </c>
      <c r="W3140" s="120">
        <v>664444</v>
      </c>
      <c r="X3140" s="120">
        <v>0</v>
      </c>
      <c r="Y3140" s="120">
        <v>16220</v>
      </c>
      <c r="Z3140" s="120">
        <v>191158</v>
      </c>
      <c r="AA3140" s="120">
        <v>553231</v>
      </c>
      <c r="AB3140" s="120">
        <v>1077524</v>
      </c>
      <c r="AC3140" s="120">
        <v>1157561</v>
      </c>
      <c r="AD3140" s="120">
        <v>1056847</v>
      </c>
      <c r="AE3140" s="120">
        <v>279159</v>
      </c>
      <c r="AF3140" s="120">
        <v>1163147</v>
      </c>
      <c r="AG3140" s="120">
        <v>1222744</v>
      </c>
      <c r="AH3140" s="120">
        <v>1104803</v>
      </c>
      <c r="AI3140" s="120">
        <v>664444</v>
      </c>
      <c r="AJ3140" s="120">
        <v>0</v>
      </c>
      <c r="AK3140" s="120">
        <v>16220</v>
      </c>
      <c r="AL3140" s="120">
        <v>191158</v>
      </c>
      <c r="AM3140" s="120">
        <v>553231</v>
      </c>
      <c r="AN3140" s="120">
        <v>1077524</v>
      </c>
      <c r="AO3140" s="120">
        <v>1157561</v>
      </c>
      <c r="AP3140" s="120">
        <v>1056847</v>
      </c>
      <c r="AQ3140" s="120">
        <v>279159</v>
      </c>
      <c r="AR3140" s="120">
        <v>1163147</v>
      </c>
      <c r="AS3140" s="120">
        <v>1222744</v>
      </c>
      <c r="AT3140" s="121">
        <v>1.024</v>
      </c>
      <c r="AU3140" s="121">
        <v>1.016</v>
      </c>
      <c r="AV3140" s="121">
        <v>0</v>
      </c>
      <c r="AW3140" s="121">
        <v>1.0129999999999999</v>
      </c>
      <c r="AX3140" s="121">
        <v>1.0129999999999999</v>
      </c>
      <c r="AY3140" s="121">
        <v>1.0169999999999999</v>
      </c>
      <c r="AZ3140" s="121">
        <v>1.02</v>
      </c>
      <c r="BA3140" s="121">
        <v>1.016</v>
      </c>
      <c r="BB3140" s="121">
        <v>1.0149999999999999</v>
      </c>
      <c r="BC3140" s="121">
        <v>1.016</v>
      </c>
      <c r="BD3140" s="121">
        <v>1.0189999999999999</v>
      </c>
      <c r="BE3140" s="121">
        <v>1.0229999999999999</v>
      </c>
      <c r="BF3140" s="120">
        <v>1131318</v>
      </c>
      <c r="BG3140" s="120">
        <v>675075</v>
      </c>
      <c r="BH3140" s="120">
        <v>0</v>
      </c>
      <c r="BI3140" s="120">
        <v>16431</v>
      </c>
      <c r="BJ3140" s="120">
        <v>193643</v>
      </c>
      <c r="BK3140" s="120">
        <v>562636</v>
      </c>
      <c r="BL3140" s="120">
        <v>1099074</v>
      </c>
      <c r="BM3140" s="120">
        <v>1176082</v>
      </c>
      <c r="BN3140" s="120">
        <v>1072700</v>
      </c>
      <c r="BO3140" s="120">
        <v>283626</v>
      </c>
      <c r="BP3140" s="120">
        <v>1185247</v>
      </c>
      <c r="BQ3140" s="120">
        <v>1250867</v>
      </c>
      <c r="BR3140" s="120">
        <v>1131318</v>
      </c>
      <c r="BS3140" s="120">
        <v>675075</v>
      </c>
      <c r="BT3140" s="120">
        <v>0</v>
      </c>
      <c r="BU3140" s="120">
        <v>16431</v>
      </c>
      <c r="BV3140" s="120">
        <v>193643</v>
      </c>
      <c r="BW3140" s="120">
        <v>562636</v>
      </c>
      <c r="BX3140" s="120">
        <v>1099074</v>
      </c>
      <c r="BY3140" s="120">
        <v>1176082</v>
      </c>
      <c r="BZ3140" s="120">
        <v>1072700</v>
      </c>
      <c r="CA3140" s="120">
        <v>283626</v>
      </c>
      <c r="CB3140" s="120">
        <v>1185247</v>
      </c>
      <c r="CC3140" s="120">
        <v>1250867</v>
      </c>
      <c r="CD3140" s="120">
        <v>102881</v>
      </c>
      <c r="CE3140" s="120">
        <v>57197</v>
      </c>
      <c r="CF3140" s="120">
        <v>0</v>
      </c>
      <c r="CG3140" s="120">
        <v>1106</v>
      </c>
      <c r="CH3140" s="120">
        <v>16373</v>
      </c>
      <c r="CI3140" s="120">
        <v>46888</v>
      </c>
      <c r="CJ3140" s="120">
        <v>92440</v>
      </c>
      <c r="CK3140" s="120">
        <v>101321</v>
      </c>
      <c r="CL3140" s="120">
        <v>90991</v>
      </c>
      <c r="CM3140" s="120">
        <v>23236</v>
      </c>
      <c r="CN3140" s="120">
        <v>104880</v>
      </c>
      <c r="CO3140" s="120">
        <v>111736</v>
      </c>
      <c r="CP3140" s="120">
        <v>8486838</v>
      </c>
      <c r="CQ3140" s="120">
        <v>8486838</v>
      </c>
      <c r="CR3140" s="120">
        <v>8646699</v>
      </c>
      <c r="CS3140" s="120">
        <v>8646699</v>
      </c>
      <c r="CT3140" s="120">
        <v>749049</v>
      </c>
      <c r="CU3140" s="118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8">
        <v>55259</v>
      </c>
      <c r="D3141" s="119" t="s">
        <v>216</v>
      </c>
      <c r="E3141" s="118" t="s">
        <v>27522</v>
      </c>
      <c r="F3141" s="119" t="s">
        <v>10482</v>
      </c>
      <c r="G3141" s="119" t="s">
        <v>10481</v>
      </c>
      <c r="H3141" s="118">
        <v>56195</v>
      </c>
      <c r="I3141" s="119" t="s">
        <v>61</v>
      </c>
      <c r="J3141" s="119" t="s">
        <v>27525</v>
      </c>
      <c r="K3141" s="119" t="s">
        <v>27568</v>
      </c>
      <c r="L3141" s="119" t="s">
        <v>210</v>
      </c>
      <c r="M3141" s="118">
        <v>22</v>
      </c>
      <c r="N3141" s="118">
        <v>3</v>
      </c>
      <c r="O3141" s="119" t="s">
        <v>27534</v>
      </c>
      <c r="P3141" s="119" t="s">
        <v>51</v>
      </c>
      <c r="Q3141" s="119" t="s">
        <v>242</v>
      </c>
      <c r="R3141" s="119" t="s">
        <v>242</v>
      </c>
      <c r="S3141" s="119" t="s">
        <v>2899</v>
      </c>
      <c r="T3141" s="119" t="s">
        <v>210</v>
      </c>
      <c r="U3141" s="119" t="s">
        <v>29915</v>
      </c>
      <c r="V3141" s="120">
        <v>163819</v>
      </c>
      <c r="W3141" s="120">
        <v>127281</v>
      </c>
      <c r="X3141" s="120">
        <v>149596</v>
      </c>
      <c r="Y3141" s="120">
        <v>188940</v>
      </c>
      <c r="Z3141" s="120">
        <v>140329</v>
      </c>
      <c r="AA3141" s="120">
        <v>212934</v>
      </c>
      <c r="AB3141" s="120">
        <v>412648</v>
      </c>
      <c r="AC3141" s="120">
        <v>322897</v>
      </c>
      <c r="AD3141" s="120">
        <v>312723</v>
      </c>
      <c r="AE3141" s="120">
        <v>245540</v>
      </c>
      <c r="AF3141" s="120">
        <v>1663186</v>
      </c>
      <c r="AG3141" s="120">
        <v>169344</v>
      </c>
      <c r="AH3141" s="120">
        <v>99044</v>
      </c>
      <c r="AI3141" s="120">
        <v>127281</v>
      </c>
      <c r="AJ3141" s="120">
        <v>149596</v>
      </c>
      <c r="AK3141" s="120">
        <v>188940</v>
      </c>
      <c r="AL3141" s="120">
        <v>140329</v>
      </c>
      <c r="AM3141" s="120">
        <v>212934</v>
      </c>
      <c r="AN3141" s="120">
        <v>412648</v>
      </c>
      <c r="AO3141" s="120">
        <v>322897</v>
      </c>
      <c r="AP3141" s="120">
        <v>312723</v>
      </c>
      <c r="AQ3141" s="120">
        <v>0</v>
      </c>
      <c r="AR3141" s="120">
        <v>286627</v>
      </c>
      <c r="AS3141" s="120">
        <v>169344</v>
      </c>
      <c r="AT3141" s="121">
        <v>1.0369999999999999</v>
      </c>
      <c r="AU3141" s="121">
        <v>1.0409999999999999</v>
      </c>
      <c r="AV3141" s="121">
        <v>1.04</v>
      </c>
      <c r="AW3141" s="121">
        <v>1.04</v>
      </c>
      <c r="AX3141" s="121">
        <v>1.04</v>
      </c>
      <c r="AY3141" s="121">
        <v>1.04</v>
      </c>
      <c r="AZ3141" s="121">
        <v>1.04</v>
      </c>
      <c r="BA3141" s="121">
        <v>1.04</v>
      </c>
      <c r="BB3141" s="121">
        <v>1.04</v>
      </c>
      <c r="BC3141" s="121">
        <v>1.04</v>
      </c>
      <c r="BD3141" s="121">
        <v>1.04</v>
      </c>
      <c r="BE3141" s="121">
        <v>1.04</v>
      </c>
      <c r="BF3141" s="120">
        <v>169880</v>
      </c>
      <c r="BG3141" s="120">
        <v>132500</v>
      </c>
      <c r="BH3141" s="120">
        <v>155580</v>
      </c>
      <c r="BI3141" s="120">
        <v>196498</v>
      </c>
      <c r="BJ3141" s="120">
        <v>145942</v>
      </c>
      <c r="BK3141" s="120">
        <v>221451</v>
      </c>
      <c r="BL3141" s="120">
        <v>429154</v>
      </c>
      <c r="BM3141" s="120">
        <v>335813</v>
      </c>
      <c r="BN3141" s="120">
        <v>325232</v>
      </c>
      <c r="BO3141" s="120">
        <v>255362</v>
      </c>
      <c r="BP3141" s="120">
        <v>1729713</v>
      </c>
      <c r="BQ3141" s="120">
        <v>176118</v>
      </c>
      <c r="BR3141" s="120">
        <v>102709</v>
      </c>
      <c r="BS3141" s="120">
        <v>132500</v>
      </c>
      <c r="BT3141" s="120">
        <v>155580</v>
      </c>
      <c r="BU3141" s="120">
        <v>196498</v>
      </c>
      <c r="BV3141" s="120">
        <v>145942</v>
      </c>
      <c r="BW3141" s="120">
        <v>221451</v>
      </c>
      <c r="BX3141" s="120">
        <v>429154</v>
      </c>
      <c r="BY3141" s="120">
        <v>335813</v>
      </c>
      <c r="BZ3141" s="120">
        <v>325232</v>
      </c>
      <c r="CA3141" s="120">
        <v>0</v>
      </c>
      <c r="CB3141" s="120">
        <v>298092</v>
      </c>
      <c r="CC3141" s="120">
        <v>176118</v>
      </c>
      <c r="CD3141" s="120">
        <v>13245</v>
      </c>
      <c r="CE3141" s="120">
        <v>26094</v>
      </c>
      <c r="CF3141" s="120">
        <v>31215</v>
      </c>
      <c r="CG3141" s="120">
        <v>30885</v>
      </c>
      <c r="CH3141" s="120">
        <v>90348</v>
      </c>
      <c r="CI3141" s="120">
        <v>88609</v>
      </c>
      <c r="CJ3141" s="120">
        <v>87763</v>
      </c>
      <c r="CK3141" s="120">
        <v>92075</v>
      </c>
      <c r="CL3141" s="120">
        <v>87756</v>
      </c>
      <c r="CM3141" s="120">
        <v>0</v>
      </c>
      <c r="CN3141" s="120">
        <v>38441</v>
      </c>
      <c r="CO3141" s="120">
        <v>62553</v>
      </c>
      <c r="CP3141" s="120">
        <v>4109237</v>
      </c>
      <c r="CQ3141" s="120">
        <v>2422363</v>
      </c>
      <c r="CR3141" s="120">
        <v>4273243</v>
      </c>
      <c r="CS3141" s="120">
        <v>2519089</v>
      </c>
      <c r="CT3141" s="120">
        <v>648984</v>
      </c>
      <c r="CU3141" s="118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8">
        <v>55259</v>
      </c>
      <c r="D3142" s="119" t="s">
        <v>216</v>
      </c>
      <c r="E3142" s="118" t="s">
        <v>27522</v>
      </c>
      <c r="F3142" s="119" t="s">
        <v>10482</v>
      </c>
      <c r="G3142" s="119" t="s">
        <v>10481</v>
      </c>
      <c r="H3142" s="118">
        <v>56195</v>
      </c>
      <c r="I3142" s="119" t="s">
        <v>61</v>
      </c>
      <c r="J3142" s="119" t="s">
        <v>27525</v>
      </c>
      <c r="K3142" s="119" t="s">
        <v>27568</v>
      </c>
      <c r="L3142" s="119" t="s">
        <v>210</v>
      </c>
      <c r="M3142" s="118">
        <v>22</v>
      </c>
      <c r="N3142" s="118">
        <v>3</v>
      </c>
      <c r="O3142" s="119" t="s">
        <v>27534</v>
      </c>
      <c r="P3142" s="119" t="s">
        <v>53</v>
      </c>
      <c r="Q3142" s="119" t="s">
        <v>242</v>
      </c>
      <c r="R3142" s="119" t="s">
        <v>242</v>
      </c>
      <c r="S3142" s="119" t="s">
        <v>2899</v>
      </c>
      <c r="T3142" s="119" t="s">
        <v>210</v>
      </c>
      <c r="U3142" s="119" t="s">
        <v>29915</v>
      </c>
      <c r="V3142" s="120">
        <v>2016455</v>
      </c>
      <c r="W3142" s="120">
        <v>1837723</v>
      </c>
      <c r="X3142" s="120">
        <v>2267250</v>
      </c>
      <c r="Y3142" s="120">
        <v>1515491</v>
      </c>
      <c r="Z3142" s="120">
        <v>2095629</v>
      </c>
      <c r="AA3142" s="120">
        <v>1999436</v>
      </c>
      <c r="AB3142" s="120">
        <v>2113819</v>
      </c>
      <c r="AC3142" s="120">
        <v>2055194</v>
      </c>
      <c r="AD3142" s="120">
        <v>1900844</v>
      </c>
      <c r="AE3142" s="120">
        <v>995314</v>
      </c>
      <c r="AF3142" s="120">
        <v>153529</v>
      </c>
      <c r="AG3142" s="120">
        <v>2224868</v>
      </c>
      <c r="AH3142" s="120">
        <v>1472017</v>
      </c>
      <c r="AI3142" s="120">
        <v>1400305</v>
      </c>
      <c r="AJ3142" s="120">
        <v>1786348</v>
      </c>
      <c r="AK3142" s="120">
        <v>1148853</v>
      </c>
      <c r="AL3142" s="120">
        <v>2076786</v>
      </c>
      <c r="AM3142" s="120">
        <v>1906429</v>
      </c>
      <c r="AN3142" s="120">
        <v>1796994</v>
      </c>
      <c r="AO3142" s="120">
        <v>1869709</v>
      </c>
      <c r="AP3142" s="120">
        <v>1738310</v>
      </c>
      <c r="AQ3142" s="120">
        <v>732066</v>
      </c>
      <c r="AR3142" s="120">
        <v>153529</v>
      </c>
      <c r="AS3142" s="120">
        <v>2011338</v>
      </c>
      <c r="AT3142" s="121">
        <v>1.0369999999999999</v>
      </c>
      <c r="AU3142" s="121">
        <v>1.0409999999999999</v>
      </c>
      <c r="AV3142" s="121">
        <v>1.04</v>
      </c>
      <c r="AW3142" s="121">
        <v>1.04</v>
      </c>
      <c r="AX3142" s="121">
        <v>1.04</v>
      </c>
      <c r="AY3142" s="121">
        <v>1.04</v>
      </c>
      <c r="AZ3142" s="121">
        <v>1.04</v>
      </c>
      <c r="BA3142" s="121">
        <v>1.04</v>
      </c>
      <c r="BB3142" s="121">
        <v>1.04</v>
      </c>
      <c r="BC3142" s="121">
        <v>1.04</v>
      </c>
      <c r="BD3142" s="121">
        <v>1.04</v>
      </c>
      <c r="BE3142" s="121">
        <v>1.04</v>
      </c>
      <c r="BF3142" s="120">
        <v>2091064</v>
      </c>
      <c r="BG3142" s="120">
        <v>1913070</v>
      </c>
      <c r="BH3142" s="120">
        <v>2357940</v>
      </c>
      <c r="BI3142" s="120">
        <v>1576111</v>
      </c>
      <c r="BJ3142" s="120">
        <v>2179454</v>
      </c>
      <c r="BK3142" s="120">
        <v>2079413</v>
      </c>
      <c r="BL3142" s="120">
        <v>2198372</v>
      </c>
      <c r="BM3142" s="120">
        <v>2137402</v>
      </c>
      <c r="BN3142" s="120">
        <v>1976878</v>
      </c>
      <c r="BO3142" s="120">
        <v>1035127</v>
      </c>
      <c r="BP3142" s="120">
        <v>159670</v>
      </c>
      <c r="BQ3142" s="120">
        <v>2313863</v>
      </c>
      <c r="BR3142" s="120">
        <v>1526482</v>
      </c>
      <c r="BS3142" s="120">
        <v>1457717</v>
      </c>
      <c r="BT3142" s="120">
        <v>1857802</v>
      </c>
      <c r="BU3142" s="120">
        <v>1194807</v>
      </c>
      <c r="BV3142" s="120">
        <v>2159857</v>
      </c>
      <c r="BW3142" s="120">
        <v>1982686</v>
      </c>
      <c r="BX3142" s="120">
        <v>1868874</v>
      </c>
      <c r="BY3142" s="120">
        <v>1944497</v>
      </c>
      <c r="BZ3142" s="120">
        <v>1807842</v>
      </c>
      <c r="CA3142" s="120">
        <v>761349</v>
      </c>
      <c r="CB3142" s="120">
        <v>159670</v>
      </c>
      <c r="CC3142" s="120">
        <v>2091792</v>
      </c>
      <c r="CD3142" s="120">
        <v>191112</v>
      </c>
      <c r="CE3142" s="120">
        <v>173402</v>
      </c>
      <c r="CF3142" s="120">
        <v>222101</v>
      </c>
      <c r="CG3142" s="120">
        <v>142826</v>
      </c>
      <c r="CH3142" s="120">
        <v>200354</v>
      </c>
      <c r="CI3142" s="120">
        <v>188761</v>
      </c>
      <c r="CJ3142" s="120">
        <v>200709</v>
      </c>
      <c r="CK3142" s="120">
        <v>194539</v>
      </c>
      <c r="CL3142" s="120">
        <v>180393</v>
      </c>
      <c r="CM3142" s="120">
        <v>94914</v>
      </c>
      <c r="CN3142" s="120">
        <v>164859</v>
      </c>
      <c r="CO3142" s="120">
        <v>222969</v>
      </c>
      <c r="CP3142" s="120">
        <v>21175552</v>
      </c>
      <c r="CQ3142" s="120">
        <v>18092684</v>
      </c>
      <c r="CR3142" s="120">
        <v>22018364</v>
      </c>
      <c r="CS3142" s="120">
        <v>18813375</v>
      </c>
      <c r="CT3142" s="120">
        <v>2176939</v>
      </c>
      <c r="CU3142" s="118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8">
        <v>55269</v>
      </c>
      <c r="D3143" s="119" t="s">
        <v>213</v>
      </c>
      <c r="E3143" s="118" t="s">
        <v>27522</v>
      </c>
      <c r="F3143" s="119" t="s">
        <v>10495</v>
      </c>
      <c r="G3143" s="119" t="s">
        <v>312</v>
      </c>
      <c r="H3143" s="118">
        <v>18642</v>
      </c>
      <c r="I3143" s="119" t="s">
        <v>71</v>
      </c>
      <c r="J3143" s="119" t="s">
        <v>27540</v>
      </c>
      <c r="K3143" s="119" t="s">
        <v>27570</v>
      </c>
      <c r="L3143" s="119" t="s">
        <v>210</v>
      </c>
      <c r="M3143" s="118">
        <v>22</v>
      </c>
      <c r="N3143" s="118">
        <v>1</v>
      </c>
      <c r="O3143" s="119" t="s">
        <v>217</v>
      </c>
      <c r="P3143" s="119" t="s">
        <v>51</v>
      </c>
      <c r="Q3143" s="119" t="s">
        <v>242</v>
      </c>
      <c r="R3143" s="119" t="s">
        <v>242</v>
      </c>
      <c r="S3143" s="119" t="s">
        <v>8326</v>
      </c>
      <c r="T3143" s="119" t="s">
        <v>210</v>
      </c>
      <c r="U3143" s="119" t="s">
        <v>29915</v>
      </c>
      <c r="V3143" s="120">
        <v>1332392</v>
      </c>
      <c r="W3143" s="120">
        <v>1183237</v>
      </c>
      <c r="X3143" s="120">
        <v>1839994</v>
      </c>
      <c r="Y3143" s="120">
        <v>794083</v>
      </c>
      <c r="Z3143" s="120">
        <v>1424887</v>
      </c>
      <c r="AA3143" s="120">
        <v>1898362</v>
      </c>
      <c r="AB3143" s="120">
        <v>2014758</v>
      </c>
      <c r="AC3143" s="120">
        <v>1965842</v>
      </c>
      <c r="AD3143" s="120">
        <v>1341705</v>
      </c>
      <c r="AE3143" s="120">
        <v>1464230</v>
      </c>
      <c r="AF3143" s="120">
        <v>2142630</v>
      </c>
      <c r="AG3143" s="120">
        <v>2200677</v>
      </c>
      <c r="AH3143" s="120">
        <v>1332392</v>
      </c>
      <c r="AI3143" s="120">
        <v>1183237</v>
      </c>
      <c r="AJ3143" s="120">
        <v>1839994</v>
      </c>
      <c r="AK3143" s="120">
        <v>794083</v>
      </c>
      <c r="AL3143" s="120">
        <v>1424887</v>
      </c>
      <c r="AM3143" s="120">
        <v>1898362</v>
      </c>
      <c r="AN3143" s="120">
        <v>2014758</v>
      </c>
      <c r="AO3143" s="120">
        <v>1965842</v>
      </c>
      <c r="AP3143" s="120">
        <v>1341705</v>
      </c>
      <c r="AQ3143" s="120">
        <v>1464230</v>
      </c>
      <c r="AR3143" s="120">
        <v>2142630</v>
      </c>
      <c r="AS3143" s="120">
        <v>2200677</v>
      </c>
      <c r="AT3143" s="121">
        <v>1</v>
      </c>
      <c r="AU3143" s="121">
        <v>1</v>
      </c>
      <c r="AV3143" s="121">
        <v>1</v>
      </c>
      <c r="AW3143" s="121">
        <v>1</v>
      </c>
      <c r="AX3143" s="121">
        <v>1</v>
      </c>
      <c r="AY3143" s="121">
        <v>1</v>
      </c>
      <c r="AZ3143" s="121">
        <v>1</v>
      </c>
      <c r="BA3143" s="121">
        <v>1</v>
      </c>
      <c r="BB3143" s="121">
        <v>1</v>
      </c>
      <c r="BC3143" s="121">
        <v>1</v>
      </c>
      <c r="BD3143" s="121">
        <v>1</v>
      </c>
      <c r="BE3143" s="121">
        <v>1</v>
      </c>
      <c r="BF3143" s="120">
        <v>1332392</v>
      </c>
      <c r="BG3143" s="120">
        <v>1183237</v>
      </c>
      <c r="BH3143" s="120">
        <v>1839994</v>
      </c>
      <c r="BI3143" s="120">
        <v>794083</v>
      </c>
      <c r="BJ3143" s="120">
        <v>1424887</v>
      </c>
      <c r="BK3143" s="120">
        <v>1898362</v>
      </c>
      <c r="BL3143" s="120">
        <v>2014758</v>
      </c>
      <c r="BM3143" s="120">
        <v>1965842</v>
      </c>
      <c r="BN3143" s="120">
        <v>1341705</v>
      </c>
      <c r="BO3143" s="120">
        <v>1464230</v>
      </c>
      <c r="BP3143" s="120">
        <v>2142630</v>
      </c>
      <c r="BQ3143" s="120">
        <v>2200677</v>
      </c>
      <c r="BR3143" s="120">
        <v>1332392</v>
      </c>
      <c r="BS3143" s="120">
        <v>1183237</v>
      </c>
      <c r="BT3143" s="120">
        <v>1839994</v>
      </c>
      <c r="BU3143" s="120">
        <v>794083</v>
      </c>
      <c r="BV3143" s="120">
        <v>1424887</v>
      </c>
      <c r="BW3143" s="120">
        <v>1898362</v>
      </c>
      <c r="BX3143" s="120">
        <v>2014758</v>
      </c>
      <c r="BY3143" s="120">
        <v>1965842</v>
      </c>
      <c r="BZ3143" s="120">
        <v>1341705</v>
      </c>
      <c r="CA3143" s="120">
        <v>1464230</v>
      </c>
      <c r="CB3143" s="120">
        <v>2142630</v>
      </c>
      <c r="CC3143" s="120">
        <v>2200677</v>
      </c>
      <c r="CD3143" s="120">
        <v>95589</v>
      </c>
      <c r="CE3143" s="120">
        <v>89828</v>
      </c>
      <c r="CF3143" s="120">
        <v>139696</v>
      </c>
      <c r="CG3143" s="120">
        <v>219156</v>
      </c>
      <c r="CH3143" s="120">
        <v>107456</v>
      </c>
      <c r="CI3143" s="120">
        <v>142257</v>
      </c>
      <c r="CJ3143" s="120">
        <v>155113</v>
      </c>
      <c r="CK3143" s="120">
        <v>169978</v>
      </c>
      <c r="CL3143" s="120">
        <v>101596</v>
      </c>
      <c r="CM3143" s="120">
        <v>113016</v>
      </c>
      <c r="CN3143" s="120">
        <v>167409</v>
      </c>
      <c r="CO3143" s="120">
        <v>172482</v>
      </c>
      <c r="CP3143" s="120">
        <v>19602797</v>
      </c>
      <c r="CQ3143" s="120">
        <v>19602797</v>
      </c>
      <c r="CR3143" s="120">
        <v>19602797</v>
      </c>
      <c r="CS3143" s="120">
        <v>19602797</v>
      </c>
      <c r="CT3143" s="120">
        <v>1673576</v>
      </c>
      <c r="CU3143" s="118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8">
        <v>55269</v>
      </c>
      <c r="D3144" s="119" t="s">
        <v>213</v>
      </c>
      <c r="E3144" s="118" t="s">
        <v>27522</v>
      </c>
      <c r="F3144" s="119" t="s">
        <v>10495</v>
      </c>
      <c r="G3144" s="119" t="s">
        <v>312</v>
      </c>
      <c r="H3144" s="118">
        <v>18642</v>
      </c>
      <c r="I3144" s="119" t="s">
        <v>71</v>
      </c>
      <c r="J3144" s="119" t="s">
        <v>27540</v>
      </c>
      <c r="K3144" s="119" t="s">
        <v>27570</v>
      </c>
      <c r="L3144" s="119" t="s">
        <v>210</v>
      </c>
      <c r="M3144" s="118">
        <v>22</v>
      </c>
      <c r="N3144" s="118">
        <v>1</v>
      </c>
      <c r="O3144" s="119" t="s">
        <v>217</v>
      </c>
      <c r="P3144" s="119" t="s">
        <v>53</v>
      </c>
      <c r="Q3144" s="119" t="s">
        <v>242</v>
      </c>
      <c r="R3144" s="119" t="s">
        <v>242</v>
      </c>
      <c r="S3144" s="119" t="s">
        <v>8326</v>
      </c>
      <c r="T3144" s="119" t="s">
        <v>210</v>
      </c>
      <c r="U3144" s="119" t="s">
        <v>29915</v>
      </c>
      <c r="V3144" s="120">
        <v>680269</v>
      </c>
      <c r="W3144" s="120">
        <v>619149</v>
      </c>
      <c r="X3144" s="120">
        <v>968742</v>
      </c>
      <c r="Y3144" s="120">
        <v>1515453</v>
      </c>
      <c r="Z3144" s="120">
        <v>748808</v>
      </c>
      <c r="AA3144" s="120">
        <v>997628</v>
      </c>
      <c r="AB3144" s="120">
        <v>1080526</v>
      </c>
      <c r="AC3144" s="120">
        <v>1173713</v>
      </c>
      <c r="AD3144" s="120">
        <v>716871</v>
      </c>
      <c r="AE3144" s="120">
        <v>782334</v>
      </c>
      <c r="AF3144" s="120">
        <v>1144802</v>
      </c>
      <c r="AG3144" s="120">
        <v>1175818</v>
      </c>
      <c r="AH3144" s="120">
        <v>680269</v>
      </c>
      <c r="AI3144" s="120">
        <v>619149</v>
      </c>
      <c r="AJ3144" s="120">
        <v>968742</v>
      </c>
      <c r="AK3144" s="120">
        <v>1515453</v>
      </c>
      <c r="AL3144" s="120">
        <v>748808</v>
      </c>
      <c r="AM3144" s="120">
        <v>997628</v>
      </c>
      <c r="AN3144" s="120">
        <v>1080526</v>
      </c>
      <c r="AO3144" s="120">
        <v>1173713</v>
      </c>
      <c r="AP3144" s="120">
        <v>716871</v>
      </c>
      <c r="AQ3144" s="120">
        <v>782334</v>
      </c>
      <c r="AR3144" s="120">
        <v>1144802</v>
      </c>
      <c r="AS3144" s="120">
        <v>1175818</v>
      </c>
      <c r="AT3144" s="121">
        <v>1</v>
      </c>
      <c r="AU3144" s="121">
        <v>1</v>
      </c>
      <c r="AV3144" s="121">
        <v>1</v>
      </c>
      <c r="AW3144" s="121">
        <v>1</v>
      </c>
      <c r="AX3144" s="121">
        <v>1</v>
      </c>
      <c r="AY3144" s="121">
        <v>1</v>
      </c>
      <c r="AZ3144" s="121">
        <v>1</v>
      </c>
      <c r="BA3144" s="121">
        <v>1</v>
      </c>
      <c r="BB3144" s="121">
        <v>1</v>
      </c>
      <c r="BC3144" s="121">
        <v>1</v>
      </c>
      <c r="BD3144" s="121">
        <v>1</v>
      </c>
      <c r="BE3144" s="121">
        <v>1</v>
      </c>
      <c r="BF3144" s="120">
        <v>680269</v>
      </c>
      <c r="BG3144" s="120">
        <v>619149</v>
      </c>
      <c r="BH3144" s="120">
        <v>968742</v>
      </c>
      <c r="BI3144" s="120">
        <v>1515453</v>
      </c>
      <c r="BJ3144" s="120">
        <v>748808</v>
      </c>
      <c r="BK3144" s="120">
        <v>997628</v>
      </c>
      <c r="BL3144" s="120">
        <v>1080526</v>
      </c>
      <c r="BM3144" s="120">
        <v>1173713</v>
      </c>
      <c r="BN3144" s="120">
        <v>716871</v>
      </c>
      <c r="BO3144" s="120">
        <v>782334</v>
      </c>
      <c r="BP3144" s="120">
        <v>1144802</v>
      </c>
      <c r="BQ3144" s="120">
        <v>1175818</v>
      </c>
      <c r="BR3144" s="120">
        <v>680269</v>
      </c>
      <c r="BS3144" s="120">
        <v>619149</v>
      </c>
      <c r="BT3144" s="120">
        <v>968742</v>
      </c>
      <c r="BU3144" s="120">
        <v>1515453</v>
      </c>
      <c r="BV3144" s="120">
        <v>748808</v>
      </c>
      <c r="BW3144" s="120">
        <v>997628</v>
      </c>
      <c r="BX3144" s="120">
        <v>1080526</v>
      </c>
      <c r="BY3144" s="120">
        <v>1173713</v>
      </c>
      <c r="BZ3144" s="120">
        <v>716871</v>
      </c>
      <c r="CA3144" s="120">
        <v>782334</v>
      </c>
      <c r="CB3144" s="120">
        <v>1144802</v>
      </c>
      <c r="CC3144" s="120">
        <v>1175818</v>
      </c>
      <c r="CD3144" s="120">
        <v>187221</v>
      </c>
      <c r="CE3144" s="120">
        <v>171667</v>
      </c>
      <c r="CF3144" s="120">
        <v>265332</v>
      </c>
      <c r="CG3144" s="120">
        <v>114836</v>
      </c>
      <c r="CH3144" s="120">
        <v>204476</v>
      </c>
      <c r="CI3144" s="120">
        <v>270715</v>
      </c>
      <c r="CJ3144" s="120">
        <v>289224</v>
      </c>
      <c r="CK3144" s="120">
        <v>284694</v>
      </c>
      <c r="CL3144" s="120">
        <v>190148</v>
      </c>
      <c r="CM3144" s="120">
        <v>211522</v>
      </c>
      <c r="CN3144" s="120">
        <v>313324</v>
      </c>
      <c r="CO3144" s="120">
        <v>322821</v>
      </c>
      <c r="CP3144" s="120">
        <v>11604113</v>
      </c>
      <c r="CQ3144" s="120">
        <v>11604113</v>
      </c>
      <c r="CR3144" s="120">
        <v>11604113</v>
      </c>
      <c r="CS3144" s="120">
        <v>11604113</v>
      </c>
      <c r="CT3144" s="120">
        <v>2825980</v>
      </c>
      <c r="CU3144" s="118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8">
        <v>55270</v>
      </c>
      <c r="D3145" s="119" t="s">
        <v>213</v>
      </c>
      <c r="E3145" s="118" t="s">
        <v>27522</v>
      </c>
      <c r="F3145" s="119" t="s">
        <v>10500</v>
      </c>
      <c r="G3145" s="119" t="s">
        <v>29921</v>
      </c>
      <c r="H3145" s="118">
        <v>4254</v>
      </c>
      <c r="I3145" s="119" t="s">
        <v>68</v>
      </c>
      <c r="J3145" s="119" t="s">
        <v>27525</v>
      </c>
      <c r="K3145" s="119" t="s">
        <v>27568</v>
      </c>
      <c r="L3145" s="119" t="s">
        <v>210</v>
      </c>
      <c r="M3145" s="118">
        <v>22</v>
      </c>
      <c r="N3145" s="118">
        <v>1</v>
      </c>
      <c r="O3145" s="119" t="s">
        <v>217</v>
      </c>
      <c r="P3145" s="119" t="s">
        <v>51</v>
      </c>
      <c r="Q3145" s="119" t="s">
        <v>242</v>
      </c>
      <c r="R3145" s="119" t="s">
        <v>242</v>
      </c>
      <c r="S3145" s="119" t="s">
        <v>2899</v>
      </c>
      <c r="T3145" s="119" t="s">
        <v>210</v>
      </c>
      <c r="U3145" s="119" t="s">
        <v>29915</v>
      </c>
      <c r="V3145" s="120">
        <v>6173</v>
      </c>
      <c r="W3145" s="120">
        <v>10983</v>
      </c>
      <c r="X3145" s="120">
        <v>36543</v>
      </c>
      <c r="Y3145" s="120">
        <v>125940</v>
      </c>
      <c r="Z3145" s="120">
        <v>169222</v>
      </c>
      <c r="AA3145" s="120">
        <v>137170</v>
      </c>
      <c r="AB3145" s="120">
        <v>291202</v>
      </c>
      <c r="AC3145" s="120">
        <v>256097</v>
      </c>
      <c r="AD3145" s="120">
        <v>100000</v>
      </c>
      <c r="AE3145" s="120">
        <v>63852</v>
      </c>
      <c r="AF3145" s="120">
        <v>105331</v>
      </c>
      <c r="AG3145" s="120">
        <v>52059</v>
      </c>
      <c r="AH3145" s="120">
        <v>6173</v>
      </c>
      <c r="AI3145" s="120">
        <v>10983</v>
      </c>
      <c r="AJ3145" s="120">
        <v>36543</v>
      </c>
      <c r="AK3145" s="120">
        <v>125940</v>
      </c>
      <c r="AL3145" s="120">
        <v>169222</v>
      </c>
      <c r="AM3145" s="120">
        <v>137170</v>
      </c>
      <c r="AN3145" s="120">
        <v>291202</v>
      </c>
      <c r="AO3145" s="120">
        <v>256097</v>
      </c>
      <c r="AP3145" s="120">
        <v>100000</v>
      </c>
      <c r="AQ3145" s="120">
        <v>63852</v>
      </c>
      <c r="AR3145" s="120">
        <v>105331</v>
      </c>
      <c r="AS3145" s="120">
        <v>52059</v>
      </c>
      <c r="AT3145" s="121">
        <v>1.071</v>
      </c>
      <c r="AU3145" s="121">
        <v>1.069</v>
      </c>
      <c r="AV3145" s="121">
        <v>1.0569999999999999</v>
      </c>
      <c r="AW3145" s="121">
        <v>1.05</v>
      </c>
      <c r="AX3145" s="121">
        <v>1.06</v>
      </c>
      <c r="AY3145" s="121">
        <v>1.0609999999999999</v>
      </c>
      <c r="AZ3145" s="121">
        <v>1.0669999999999999</v>
      </c>
      <c r="BA3145" s="121">
        <v>1.0680000000000001</v>
      </c>
      <c r="BB3145" s="121">
        <v>1.0680000000000001</v>
      </c>
      <c r="BC3145" s="121">
        <v>1.0720000000000001</v>
      </c>
      <c r="BD3145" s="121">
        <v>1.071</v>
      </c>
      <c r="BE3145" s="121">
        <v>1.073</v>
      </c>
      <c r="BF3145" s="120">
        <v>6611</v>
      </c>
      <c r="BG3145" s="120">
        <v>11741</v>
      </c>
      <c r="BH3145" s="120">
        <v>38626</v>
      </c>
      <c r="BI3145" s="120">
        <v>132237</v>
      </c>
      <c r="BJ3145" s="120">
        <v>179375</v>
      </c>
      <c r="BK3145" s="120">
        <v>145537</v>
      </c>
      <c r="BL3145" s="120">
        <v>310713</v>
      </c>
      <c r="BM3145" s="120">
        <v>273512</v>
      </c>
      <c r="BN3145" s="120">
        <v>106800</v>
      </c>
      <c r="BO3145" s="120">
        <v>68449</v>
      </c>
      <c r="BP3145" s="120">
        <v>112810</v>
      </c>
      <c r="BQ3145" s="120">
        <v>55859</v>
      </c>
      <c r="BR3145" s="120">
        <v>6611</v>
      </c>
      <c r="BS3145" s="120">
        <v>11741</v>
      </c>
      <c r="BT3145" s="120">
        <v>38626</v>
      </c>
      <c r="BU3145" s="120">
        <v>132237</v>
      </c>
      <c r="BV3145" s="120">
        <v>179375</v>
      </c>
      <c r="BW3145" s="120">
        <v>145537</v>
      </c>
      <c r="BX3145" s="120">
        <v>310713</v>
      </c>
      <c r="BY3145" s="120">
        <v>273512</v>
      </c>
      <c r="BZ3145" s="120">
        <v>106800</v>
      </c>
      <c r="CA3145" s="120">
        <v>68449</v>
      </c>
      <c r="CB3145" s="120">
        <v>112810</v>
      </c>
      <c r="CC3145" s="120">
        <v>55859</v>
      </c>
      <c r="CD3145" s="120">
        <v>24530</v>
      </c>
      <c r="CE3145" s="120">
        <v>15374</v>
      </c>
      <c r="CF3145" s="120">
        <v>24352</v>
      </c>
      <c r="CG3145" s="120">
        <v>51088</v>
      </c>
      <c r="CH3145" s="120">
        <v>53790</v>
      </c>
      <c r="CI3145" s="120">
        <v>43379</v>
      </c>
      <c r="CJ3145" s="120">
        <v>71291</v>
      </c>
      <c r="CK3145" s="120">
        <v>65194</v>
      </c>
      <c r="CL3145" s="120">
        <v>31073</v>
      </c>
      <c r="CM3145" s="120">
        <v>25448</v>
      </c>
      <c r="CN3145" s="120">
        <v>52458</v>
      </c>
      <c r="CO3145" s="120">
        <v>25012</v>
      </c>
      <c r="CP3145" s="120">
        <v>1354572</v>
      </c>
      <c r="CQ3145" s="120">
        <v>1354572</v>
      </c>
      <c r="CR3145" s="120">
        <v>1442270</v>
      </c>
      <c r="CS3145" s="120">
        <v>1442270</v>
      </c>
      <c r="CT3145" s="120">
        <v>482989</v>
      </c>
      <c r="CU3145" s="118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8">
        <v>55270</v>
      </c>
      <c r="D3146" s="119" t="s">
        <v>213</v>
      </c>
      <c r="E3146" s="118" t="s">
        <v>27522</v>
      </c>
      <c r="F3146" s="119" t="s">
        <v>10500</v>
      </c>
      <c r="G3146" s="119" t="s">
        <v>29921</v>
      </c>
      <c r="H3146" s="118">
        <v>4254</v>
      </c>
      <c r="I3146" s="119" t="s">
        <v>68</v>
      </c>
      <c r="J3146" s="119" t="s">
        <v>27525</v>
      </c>
      <c r="K3146" s="119" t="s">
        <v>27568</v>
      </c>
      <c r="L3146" s="119" t="s">
        <v>210</v>
      </c>
      <c r="M3146" s="118">
        <v>22</v>
      </c>
      <c r="N3146" s="118">
        <v>1</v>
      </c>
      <c r="O3146" s="119" t="s">
        <v>217</v>
      </c>
      <c r="P3146" s="119" t="s">
        <v>53</v>
      </c>
      <c r="Q3146" s="119" t="s">
        <v>242</v>
      </c>
      <c r="R3146" s="119" t="s">
        <v>242</v>
      </c>
      <c r="S3146" s="119" t="s">
        <v>2899</v>
      </c>
      <c r="T3146" s="119" t="s">
        <v>210</v>
      </c>
      <c r="U3146" s="119" t="s">
        <v>29915</v>
      </c>
      <c r="V3146" s="120">
        <v>799453</v>
      </c>
      <c r="W3146" s="120">
        <v>557585</v>
      </c>
      <c r="X3146" s="120">
        <v>852699</v>
      </c>
      <c r="Y3146" s="120">
        <v>1477158</v>
      </c>
      <c r="Z3146" s="120">
        <v>1472432</v>
      </c>
      <c r="AA3146" s="120">
        <v>1220644</v>
      </c>
      <c r="AB3146" s="120">
        <v>1763333</v>
      </c>
      <c r="AC3146" s="120">
        <v>1641614</v>
      </c>
      <c r="AD3146" s="120">
        <v>891090</v>
      </c>
      <c r="AE3146" s="120">
        <v>933044</v>
      </c>
      <c r="AF3146" s="120">
        <v>1667730</v>
      </c>
      <c r="AG3146" s="120">
        <v>884106</v>
      </c>
      <c r="AH3146" s="120">
        <v>799453</v>
      </c>
      <c r="AI3146" s="120">
        <v>557585</v>
      </c>
      <c r="AJ3146" s="120">
        <v>852699</v>
      </c>
      <c r="AK3146" s="120">
        <v>1477158</v>
      </c>
      <c r="AL3146" s="120">
        <v>1472432</v>
      </c>
      <c r="AM3146" s="120">
        <v>1220644</v>
      </c>
      <c r="AN3146" s="120">
        <v>1763333</v>
      </c>
      <c r="AO3146" s="120">
        <v>1641614</v>
      </c>
      <c r="AP3146" s="120">
        <v>891090</v>
      </c>
      <c r="AQ3146" s="120">
        <v>933044</v>
      </c>
      <c r="AR3146" s="120">
        <v>1667730</v>
      </c>
      <c r="AS3146" s="120">
        <v>884106</v>
      </c>
      <c r="AT3146" s="121">
        <v>1.073</v>
      </c>
      <c r="AU3146" s="121">
        <v>1.069</v>
      </c>
      <c r="AV3146" s="121">
        <v>1.0580000000000001</v>
      </c>
      <c r="AW3146" s="121">
        <v>1.0489999999999999</v>
      </c>
      <c r="AX3146" s="121">
        <v>1.0609999999999999</v>
      </c>
      <c r="AY3146" s="121">
        <v>1.06</v>
      </c>
      <c r="AZ3146" s="121">
        <v>1.0669999999999999</v>
      </c>
      <c r="BA3146" s="121">
        <v>1.0680000000000001</v>
      </c>
      <c r="BB3146" s="121">
        <v>1.0680000000000001</v>
      </c>
      <c r="BC3146" s="121">
        <v>1.071</v>
      </c>
      <c r="BD3146" s="121">
        <v>1.0720000000000001</v>
      </c>
      <c r="BE3146" s="121">
        <v>1.0720000000000001</v>
      </c>
      <c r="BF3146" s="120">
        <v>857813</v>
      </c>
      <c r="BG3146" s="120">
        <v>596058</v>
      </c>
      <c r="BH3146" s="120">
        <v>902156</v>
      </c>
      <c r="BI3146" s="120">
        <v>1549539</v>
      </c>
      <c r="BJ3146" s="120">
        <v>1562250</v>
      </c>
      <c r="BK3146" s="120">
        <v>1293883</v>
      </c>
      <c r="BL3146" s="120">
        <v>1881476</v>
      </c>
      <c r="BM3146" s="120">
        <v>1753244</v>
      </c>
      <c r="BN3146" s="120">
        <v>951684</v>
      </c>
      <c r="BO3146" s="120">
        <v>999290</v>
      </c>
      <c r="BP3146" s="120">
        <v>1787807</v>
      </c>
      <c r="BQ3146" s="120">
        <v>947762</v>
      </c>
      <c r="BR3146" s="120">
        <v>857813</v>
      </c>
      <c r="BS3146" s="120">
        <v>596058</v>
      </c>
      <c r="BT3146" s="120">
        <v>902156</v>
      </c>
      <c r="BU3146" s="120">
        <v>1549539</v>
      </c>
      <c r="BV3146" s="120">
        <v>1562250</v>
      </c>
      <c r="BW3146" s="120">
        <v>1293883</v>
      </c>
      <c r="BX3146" s="120">
        <v>1881476</v>
      </c>
      <c r="BY3146" s="120">
        <v>1753244</v>
      </c>
      <c r="BZ3146" s="120">
        <v>951684</v>
      </c>
      <c r="CA3146" s="120">
        <v>999290</v>
      </c>
      <c r="CB3146" s="120">
        <v>1787807</v>
      </c>
      <c r="CC3146" s="120">
        <v>947762</v>
      </c>
      <c r="CD3146" s="120">
        <v>75250</v>
      </c>
      <c r="CE3146" s="120">
        <v>54281</v>
      </c>
      <c r="CF3146" s="120">
        <v>87478</v>
      </c>
      <c r="CG3146" s="120">
        <v>148747</v>
      </c>
      <c r="CH3146" s="120">
        <v>151377</v>
      </c>
      <c r="CI3146" s="120">
        <v>123377</v>
      </c>
      <c r="CJ3146" s="120">
        <v>181156</v>
      </c>
      <c r="CK3146" s="120">
        <v>168633</v>
      </c>
      <c r="CL3146" s="120">
        <v>91434</v>
      </c>
      <c r="CM3146" s="120">
        <v>100597</v>
      </c>
      <c r="CN3146" s="120">
        <v>174441</v>
      </c>
      <c r="CO3146" s="120">
        <v>93196</v>
      </c>
      <c r="CP3146" s="120">
        <v>14160888</v>
      </c>
      <c r="CQ3146" s="120">
        <v>14160888</v>
      </c>
      <c r="CR3146" s="120">
        <v>15082962</v>
      </c>
      <c r="CS3146" s="120">
        <v>15082962</v>
      </c>
      <c r="CT3146" s="120">
        <v>1449967</v>
      </c>
      <c r="CU3146" s="118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8">
        <v>55271</v>
      </c>
      <c r="D3147" s="119" t="s">
        <v>213</v>
      </c>
      <c r="E3147" s="118" t="s">
        <v>27522</v>
      </c>
      <c r="F3147" s="119" t="s">
        <v>10510</v>
      </c>
      <c r="G3147" s="119" t="s">
        <v>10509</v>
      </c>
      <c r="H3147" s="118">
        <v>31386</v>
      </c>
      <c r="I3147" s="119" t="s">
        <v>48</v>
      </c>
      <c r="J3147" s="119" t="s">
        <v>27540</v>
      </c>
      <c r="K3147" s="119" t="s">
        <v>27570</v>
      </c>
      <c r="L3147" s="119" t="s">
        <v>210</v>
      </c>
      <c r="M3147" s="118">
        <v>22</v>
      </c>
      <c r="N3147" s="118">
        <v>2</v>
      </c>
      <c r="O3147" s="119" t="s">
        <v>27524</v>
      </c>
      <c r="P3147" s="119" t="s">
        <v>51</v>
      </c>
      <c r="Q3147" s="119" t="s">
        <v>218</v>
      </c>
      <c r="R3147" s="119" t="s">
        <v>218</v>
      </c>
      <c r="S3147" s="119" t="s">
        <v>10013</v>
      </c>
      <c r="T3147" s="119" t="s">
        <v>210</v>
      </c>
      <c r="U3147" s="119" t="s">
        <v>29917</v>
      </c>
      <c r="V3147" s="120">
        <v>0</v>
      </c>
      <c r="W3147" s="120">
        <v>0</v>
      </c>
      <c r="X3147" s="120">
        <v>0</v>
      </c>
      <c r="Y3147" s="120">
        <v>0</v>
      </c>
      <c r="Z3147" s="120">
        <v>0</v>
      </c>
      <c r="AA3147" s="120">
        <v>0</v>
      </c>
      <c r="AB3147" s="120">
        <v>0</v>
      </c>
      <c r="AC3147" s="120">
        <v>0</v>
      </c>
      <c r="AD3147" s="120">
        <v>0</v>
      </c>
      <c r="AE3147" s="120">
        <v>0</v>
      </c>
      <c r="AF3147" s="120">
        <v>0</v>
      </c>
      <c r="AG3147" s="120">
        <v>0</v>
      </c>
      <c r="AH3147" s="120">
        <v>0</v>
      </c>
      <c r="AI3147" s="120">
        <v>0</v>
      </c>
      <c r="AJ3147" s="120">
        <v>0</v>
      </c>
      <c r="AK3147" s="120">
        <v>0</v>
      </c>
      <c r="AL3147" s="120">
        <v>0</v>
      </c>
      <c r="AM3147" s="120">
        <v>0</v>
      </c>
      <c r="AN3147" s="120">
        <v>0</v>
      </c>
      <c r="AO3147" s="120">
        <v>0</v>
      </c>
      <c r="AP3147" s="120">
        <v>0</v>
      </c>
      <c r="AQ3147" s="120">
        <v>0</v>
      </c>
      <c r="AR3147" s="120">
        <v>0</v>
      </c>
      <c r="AS3147" s="120">
        <v>0</v>
      </c>
      <c r="AT3147" s="121">
        <v>0</v>
      </c>
      <c r="AU3147" s="121">
        <v>0</v>
      </c>
      <c r="AV3147" s="121">
        <v>0</v>
      </c>
      <c r="AW3147" s="121">
        <v>0</v>
      </c>
      <c r="AX3147" s="121">
        <v>0</v>
      </c>
      <c r="AY3147" s="121">
        <v>0</v>
      </c>
      <c r="AZ3147" s="121">
        <v>0</v>
      </c>
      <c r="BA3147" s="121">
        <v>0</v>
      </c>
      <c r="BB3147" s="121">
        <v>0</v>
      </c>
      <c r="BC3147" s="121">
        <v>0</v>
      </c>
      <c r="BD3147" s="121">
        <v>0</v>
      </c>
      <c r="BE3147" s="121">
        <v>0</v>
      </c>
      <c r="BF3147" s="120">
        <v>0</v>
      </c>
      <c r="BG3147" s="120">
        <v>0</v>
      </c>
      <c r="BH3147" s="120">
        <v>0</v>
      </c>
      <c r="BI3147" s="120">
        <v>0</v>
      </c>
      <c r="BJ3147" s="120">
        <v>0</v>
      </c>
      <c r="BK3147" s="120">
        <v>0</v>
      </c>
      <c r="BL3147" s="120">
        <v>0</v>
      </c>
      <c r="BM3147" s="120">
        <v>0</v>
      </c>
      <c r="BN3147" s="120">
        <v>0</v>
      </c>
      <c r="BO3147" s="120">
        <v>0</v>
      </c>
      <c r="BP3147" s="120">
        <v>0</v>
      </c>
      <c r="BQ3147" s="120">
        <v>0</v>
      </c>
      <c r="BR3147" s="120">
        <v>0</v>
      </c>
      <c r="BS3147" s="120">
        <v>0</v>
      </c>
      <c r="BT3147" s="120">
        <v>0</v>
      </c>
      <c r="BU3147" s="120">
        <v>0</v>
      </c>
      <c r="BV3147" s="120">
        <v>0</v>
      </c>
      <c r="BW3147" s="120">
        <v>0</v>
      </c>
      <c r="BX3147" s="120">
        <v>0</v>
      </c>
      <c r="BY3147" s="120">
        <v>0</v>
      </c>
      <c r="BZ3147" s="120">
        <v>0</v>
      </c>
      <c r="CA3147" s="120">
        <v>0</v>
      </c>
      <c r="CB3147" s="120">
        <v>0</v>
      </c>
      <c r="CC3147" s="120">
        <v>0</v>
      </c>
      <c r="CD3147" s="120">
        <v>0</v>
      </c>
      <c r="CE3147" s="120">
        <v>0</v>
      </c>
      <c r="CF3147" s="120">
        <v>0</v>
      </c>
      <c r="CG3147" s="120">
        <v>0</v>
      </c>
      <c r="CH3147" s="120">
        <v>0</v>
      </c>
      <c r="CI3147" s="120">
        <v>0</v>
      </c>
      <c r="CJ3147" s="120">
        <v>0</v>
      </c>
      <c r="CK3147" s="120">
        <v>0</v>
      </c>
      <c r="CL3147" s="120">
        <v>0</v>
      </c>
      <c r="CM3147" s="120">
        <v>0</v>
      </c>
      <c r="CN3147" s="120">
        <v>0</v>
      </c>
      <c r="CO3147" s="120">
        <v>0</v>
      </c>
      <c r="CP3147" s="120">
        <v>0</v>
      </c>
      <c r="CQ3147" s="120">
        <v>0</v>
      </c>
      <c r="CR3147" s="120">
        <v>0</v>
      </c>
      <c r="CS3147" s="120">
        <v>0</v>
      </c>
      <c r="CT3147" s="120">
        <v>0</v>
      </c>
      <c r="CU3147" s="118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8">
        <v>55271</v>
      </c>
      <c r="D3148" s="119" t="s">
        <v>213</v>
      </c>
      <c r="E3148" s="118" t="s">
        <v>27522</v>
      </c>
      <c r="F3148" s="119" t="s">
        <v>10510</v>
      </c>
      <c r="G3148" s="119" t="s">
        <v>10509</v>
      </c>
      <c r="H3148" s="118">
        <v>31386</v>
      </c>
      <c r="I3148" s="119" t="s">
        <v>48</v>
      </c>
      <c r="J3148" s="119" t="s">
        <v>27540</v>
      </c>
      <c r="K3148" s="119" t="s">
        <v>27570</v>
      </c>
      <c r="L3148" s="119" t="s">
        <v>210</v>
      </c>
      <c r="M3148" s="118">
        <v>22</v>
      </c>
      <c r="N3148" s="118">
        <v>2</v>
      </c>
      <c r="O3148" s="119" t="s">
        <v>27524</v>
      </c>
      <c r="P3148" s="119" t="s">
        <v>51</v>
      </c>
      <c r="Q3148" s="119" t="s">
        <v>242</v>
      </c>
      <c r="R3148" s="119" t="s">
        <v>242</v>
      </c>
      <c r="S3148" s="119" t="s">
        <v>10013</v>
      </c>
      <c r="T3148" s="119" t="s">
        <v>210</v>
      </c>
      <c r="U3148" s="119" t="s">
        <v>29915</v>
      </c>
      <c r="V3148" s="120">
        <v>9970</v>
      </c>
      <c r="W3148" s="120">
        <v>141</v>
      </c>
      <c r="X3148" s="120">
        <v>19839</v>
      </c>
      <c r="Y3148" s="120">
        <v>0</v>
      </c>
      <c r="Z3148" s="120">
        <v>0</v>
      </c>
      <c r="AA3148" s="120">
        <v>71025</v>
      </c>
      <c r="AB3148" s="120">
        <v>99325</v>
      </c>
      <c r="AC3148" s="120">
        <v>118041</v>
      </c>
      <c r="AD3148" s="120">
        <v>32015</v>
      </c>
      <c r="AE3148" s="120">
        <v>6104</v>
      </c>
      <c r="AF3148" s="120">
        <v>15503</v>
      </c>
      <c r="AG3148" s="120">
        <v>190</v>
      </c>
      <c r="AH3148" s="120">
        <v>9970</v>
      </c>
      <c r="AI3148" s="120">
        <v>141</v>
      </c>
      <c r="AJ3148" s="120">
        <v>19839</v>
      </c>
      <c r="AK3148" s="120">
        <v>0</v>
      </c>
      <c r="AL3148" s="120">
        <v>0</v>
      </c>
      <c r="AM3148" s="120">
        <v>71025</v>
      </c>
      <c r="AN3148" s="120">
        <v>99325</v>
      </c>
      <c r="AO3148" s="120">
        <v>118041</v>
      </c>
      <c r="AP3148" s="120">
        <v>32015</v>
      </c>
      <c r="AQ3148" s="120">
        <v>6104</v>
      </c>
      <c r="AR3148" s="120">
        <v>15503</v>
      </c>
      <c r="AS3148" s="120">
        <v>190</v>
      </c>
      <c r="AT3148" s="121">
        <v>1.032</v>
      </c>
      <c r="AU3148" s="121">
        <v>1.0269999999999999</v>
      </c>
      <c r="AV3148" s="121">
        <v>1.0249999999999999</v>
      </c>
      <c r="AW3148" s="121">
        <v>0</v>
      </c>
      <c r="AX3148" s="121">
        <v>0</v>
      </c>
      <c r="AY3148" s="121">
        <v>1.03</v>
      </c>
      <c r="AZ3148" s="121">
        <v>1.0289999999999999</v>
      </c>
      <c r="BA3148" s="121">
        <v>1.0269999999999999</v>
      </c>
      <c r="BB3148" s="121">
        <v>1.0249999999999999</v>
      </c>
      <c r="BC3148" s="121">
        <v>1.0249999999999999</v>
      </c>
      <c r="BD3148" s="121">
        <v>1.028</v>
      </c>
      <c r="BE3148" s="121">
        <v>1.0329999999999999</v>
      </c>
      <c r="BF3148" s="120">
        <v>10289</v>
      </c>
      <c r="BG3148" s="120">
        <v>145</v>
      </c>
      <c r="BH3148" s="120">
        <v>20335</v>
      </c>
      <c r="BI3148" s="120">
        <v>0</v>
      </c>
      <c r="BJ3148" s="120">
        <v>0</v>
      </c>
      <c r="BK3148" s="120">
        <v>73156</v>
      </c>
      <c r="BL3148" s="120">
        <v>102205</v>
      </c>
      <c r="BM3148" s="120">
        <v>121228</v>
      </c>
      <c r="BN3148" s="120">
        <v>32815</v>
      </c>
      <c r="BO3148" s="120">
        <v>6257</v>
      </c>
      <c r="BP3148" s="120">
        <v>15937</v>
      </c>
      <c r="BQ3148" s="120">
        <v>196</v>
      </c>
      <c r="BR3148" s="120">
        <v>10289</v>
      </c>
      <c r="BS3148" s="120">
        <v>145</v>
      </c>
      <c r="BT3148" s="120">
        <v>20335</v>
      </c>
      <c r="BU3148" s="120">
        <v>0</v>
      </c>
      <c r="BV3148" s="120">
        <v>0</v>
      </c>
      <c r="BW3148" s="120">
        <v>73156</v>
      </c>
      <c r="BX3148" s="120">
        <v>102205</v>
      </c>
      <c r="BY3148" s="120">
        <v>121228</v>
      </c>
      <c r="BZ3148" s="120">
        <v>32815</v>
      </c>
      <c r="CA3148" s="120">
        <v>6257</v>
      </c>
      <c r="CB3148" s="120">
        <v>15937</v>
      </c>
      <c r="CC3148" s="120">
        <v>196</v>
      </c>
      <c r="CD3148" s="120">
        <v>34481</v>
      </c>
      <c r="CE3148" s="120">
        <v>28475</v>
      </c>
      <c r="CF3148" s="120">
        <v>72748</v>
      </c>
      <c r="CG3148" s="120">
        <v>120488</v>
      </c>
      <c r="CH3148" s="120">
        <v>120969</v>
      </c>
      <c r="CI3148" s="120">
        <v>155817</v>
      </c>
      <c r="CJ3148" s="120">
        <v>148693</v>
      </c>
      <c r="CK3148" s="120">
        <v>146097</v>
      </c>
      <c r="CL3148" s="120">
        <v>75507</v>
      </c>
      <c r="CM3148" s="120">
        <v>22597</v>
      </c>
      <c r="CN3148" s="120">
        <v>55241</v>
      </c>
      <c r="CO3148" s="120">
        <v>10898</v>
      </c>
      <c r="CP3148" s="120">
        <v>372153</v>
      </c>
      <c r="CQ3148" s="120">
        <v>372153</v>
      </c>
      <c r="CR3148" s="120">
        <v>382563</v>
      </c>
      <c r="CS3148" s="120">
        <v>382563</v>
      </c>
      <c r="CT3148" s="120">
        <v>992011</v>
      </c>
      <c r="CU3148" s="118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8">
        <v>55271</v>
      </c>
      <c r="D3149" s="119" t="s">
        <v>213</v>
      </c>
      <c r="E3149" s="118" t="s">
        <v>27522</v>
      </c>
      <c r="F3149" s="119" t="s">
        <v>10510</v>
      </c>
      <c r="G3149" s="119" t="s">
        <v>10509</v>
      </c>
      <c r="H3149" s="118">
        <v>31386</v>
      </c>
      <c r="I3149" s="119" t="s">
        <v>48</v>
      </c>
      <c r="J3149" s="119" t="s">
        <v>27540</v>
      </c>
      <c r="K3149" s="119" t="s">
        <v>27570</v>
      </c>
      <c r="L3149" s="119" t="s">
        <v>210</v>
      </c>
      <c r="M3149" s="118">
        <v>22</v>
      </c>
      <c r="N3149" s="118">
        <v>2</v>
      </c>
      <c r="O3149" s="119" t="s">
        <v>27524</v>
      </c>
      <c r="P3149" s="119" t="s">
        <v>53</v>
      </c>
      <c r="Q3149" s="119" t="s">
        <v>218</v>
      </c>
      <c r="R3149" s="119" t="s">
        <v>218</v>
      </c>
      <c r="S3149" s="119" t="s">
        <v>10013</v>
      </c>
      <c r="T3149" s="119" t="s">
        <v>210</v>
      </c>
      <c r="U3149" s="119" t="s">
        <v>29917</v>
      </c>
      <c r="V3149" s="120">
        <v>0</v>
      </c>
      <c r="W3149" s="120">
        <v>0</v>
      </c>
      <c r="X3149" s="120">
        <v>0</v>
      </c>
      <c r="Y3149" s="120">
        <v>0</v>
      </c>
      <c r="Z3149" s="120">
        <v>0</v>
      </c>
      <c r="AA3149" s="120">
        <v>0</v>
      </c>
      <c r="AB3149" s="120">
        <v>0</v>
      </c>
      <c r="AC3149" s="120">
        <v>0</v>
      </c>
      <c r="AD3149" s="120">
        <v>0</v>
      </c>
      <c r="AE3149" s="120">
        <v>0</v>
      </c>
      <c r="AF3149" s="120">
        <v>0</v>
      </c>
      <c r="AG3149" s="120">
        <v>0</v>
      </c>
      <c r="AH3149" s="120">
        <v>0</v>
      </c>
      <c r="AI3149" s="120">
        <v>0</v>
      </c>
      <c r="AJ3149" s="120">
        <v>0</v>
      </c>
      <c r="AK3149" s="120">
        <v>0</v>
      </c>
      <c r="AL3149" s="120">
        <v>0</v>
      </c>
      <c r="AM3149" s="120">
        <v>0</v>
      </c>
      <c r="AN3149" s="120">
        <v>0</v>
      </c>
      <c r="AO3149" s="120">
        <v>0</v>
      </c>
      <c r="AP3149" s="120">
        <v>0</v>
      </c>
      <c r="AQ3149" s="120">
        <v>0</v>
      </c>
      <c r="AR3149" s="120">
        <v>0</v>
      </c>
      <c r="AS3149" s="120">
        <v>0</v>
      </c>
      <c r="AT3149" s="121">
        <v>0</v>
      </c>
      <c r="AU3149" s="121">
        <v>0</v>
      </c>
      <c r="AV3149" s="121">
        <v>0</v>
      </c>
      <c r="AW3149" s="121">
        <v>0</v>
      </c>
      <c r="AX3149" s="121">
        <v>0</v>
      </c>
      <c r="AY3149" s="121">
        <v>0</v>
      </c>
      <c r="AZ3149" s="121">
        <v>0</v>
      </c>
      <c r="BA3149" s="121">
        <v>0</v>
      </c>
      <c r="BB3149" s="121">
        <v>0</v>
      </c>
      <c r="BC3149" s="121">
        <v>0</v>
      </c>
      <c r="BD3149" s="121">
        <v>0</v>
      </c>
      <c r="BE3149" s="121">
        <v>0</v>
      </c>
      <c r="BF3149" s="120">
        <v>0</v>
      </c>
      <c r="BG3149" s="120">
        <v>0</v>
      </c>
      <c r="BH3149" s="120">
        <v>0</v>
      </c>
      <c r="BI3149" s="120">
        <v>0</v>
      </c>
      <c r="BJ3149" s="120">
        <v>0</v>
      </c>
      <c r="BK3149" s="120">
        <v>0</v>
      </c>
      <c r="BL3149" s="120">
        <v>0</v>
      </c>
      <c r="BM3149" s="120">
        <v>0</v>
      </c>
      <c r="BN3149" s="120">
        <v>0</v>
      </c>
      <c r="BO3149" s="120">
        <v>0</v>
      </c>
      <c r="BP3149" s="120">
        <v>0</v>
      </c>
      <c r="BQ3149" s="120">
        <v>0</v>
      </c>
      <c r="BR3149" s="120">
        <v>0</v>
      </c>
      <c r="BS3149" s="120">
        <v>0</v>
      </c>
      <c r="BT3149" s="120">
        <v>0</v>
      </c>
      <c r="BU3149" s="120">
        <v>0</v>
      </c>
      <c r="BV3149" s="120">
        <v>0</v>
      </c>
      <c r="BW3149" s="120">
        <v>0</v>
      </c>
      <c r="BX3149" s="120">
        <v>0</v>
      </c>
      <c r="BY3149" s="120">
        <v>0</v>
      </c>
      <c r="BZ3149" s="120">
        <v>0</v>
      </c>
      <c r="CA3149" s="120">
        <v>0</v>
      </c>
      <c r="CB3149" s="120">
        <v>0</v>
      </c>
      <c r="CC3149" s="120">
        <v>0</v>
      </c>
      <c r="CD3149" s="120">
        <v>0</v>
      </c>
      <c r="CE3149" s="120">
        <v>0</v>
      </c>
      <c r="CF3149" s="120">
        <v>0</v>
      </c>
      <c r="CG3149" s="120">
        <v>0</v>
      </c>
      <c r="CH3149" s="120">
        <v>0</v>
      </c>
      <c r="CI3149" s="120">
        <v>0</v>
      </c>
      <c r="CJ3149" s="120">
        <v>0</v>
      </c>
      <c r="CK3149" s="120">
        <v>0</v>
      </c>
      <c r="CL3149" s="120">
        <v>0</v>
      </c>
      <c r="CM3149" s="120">
        <v>0</v>
      </c>
      <c r="CN3149" s="120">
        <v>0</v>
      </c>
      <c r="CO3149" s="120">
        <v>0</v>
      </c>
      <c r="CP3149" s="120">
        <v>0</v>
      </c>
      <c r="CQ3149" s="120">
        <v>0</v>
      </c>
      <c r="CR3149" s="120">
        <v>0</v>
      </c>
      <c r="CS3149" s="120">
        <v>0</v>
      </c>
      <c r="CT3149" s="120">
        <v>0</v>
      </c>
      <c r="CU3149" s="118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8">
        <v>55271</v>
      </c>
      <c r="D3150" s="119" t="s">
        <v>213</v>
      </c>
      <c r="E3150" s="118" t="s">
        <v>27522</v>
      </c>
      <c r="F3150" s="119" t="s">
        <v>10510</v>
      </c>
      <c r="G3150" s="119" t="s">
        <v>10509</v>
      </c>
      <c r="H3150" s="118">
        <v>31386</v>
      </c>
      <c r="I3150" s="119" t="s">
        <v>48</v>
      </c>
      <c r="J3150" s="119" t="s">
        <v>27540</v>
      </c>
      <c r="K3150" s="119" t="s">
        <v>27570</v>
      </c>
      <c r="L3150" s="119" t="s">
        <v>210</v>
      </c>
      <c r="M3150" s="118">
        <v>22</v>
      </c>
      <c r="N3150" s="118">
        <v>2</v>
      </c>
      <c r="O3150" s="119" t="s">
        <v>27524</v>
      </c>
      <c r="P3150" s="119" t="s">
        <v>53</v>
      </c>
      <c r="Q3150" s="119" t="s">
        <v>242</v>
      </c>
      <c r="R3150" s="119" t="s">
        <v>242</v>
      </c>
      <c r="S3150" s="119" t="s">
        <v>10013</v>
      </c>
      <c r="T3150" s="119" t="s">
        <v>210</v>
      </c>
      <c r="U3150" s="119" t="s">
        <v>29915</v>
      </c>
      <c r="V3150" s="120">
        <v>728666</v>
      </c>
      <c r="W3150" s="120">
        <v>576720</v>
      </c>
      <c r="X3150" s="120">
        <v>1397632</v>
      </c>
      <c r="Y3150" s="120">
        <v>2340845</v>
      </c>
      <c r="Z3150" s="120">
        <v>2262521</v>
      </c>
      <c r="AA3150" s="120">
        <v>2689418</v>
      </c>
      <c r="AB3150" s="120">
        <v>2474965</v>
      </c>
      <c r="AC3150" s="120">
        <v>2398722</v>
      </c>
      <c r="AD3150" s="120">
        <v>1380189</v>
      </c>
      <c r="AE3150" s="120">
        <v>411653</v>
      </c>
      <c r="AF3150" s="120">
        <v>1202479</v>
      </c>
      <c r="AG3150" s="120">
        <v>238414</v>
      </c>
      <c r="AH3150" s="120">
        <v>728666</v>
      </c>
      <c r="AI3150" s="120">
        <v>576720</v>
      </c>
      <c r="AJ3150" s="120">
        <v>1397632</v>
      </c>
      <c r="AK3150" s="120">
        <v>2340845</v>
      </c>
      <c r="AL3150" s="120">
        <v>2262521</v>
      </c>
      <c r="AM3150" s="120">
        <v>2689418</v>
      </c>
      <c r="AN3150" s="120">
        <v>2474965</v>
      </c>
      <c r="AO3150" s="120">
        <v>2398722</v>
      </c>
      <c r="AP3150" s="120">
        <v>1380189</v>
      </c>
      <c r="AQ3150" s="120">
        <v>411653</v>
      </c>
      <c r="AR3150" s="120">
        <v>1202479</v>
      </c>
      <c r="AS3150" s="120">
        <v>238414</v>
      </c>
      <c r="AT3150" s="121">
        <v>1.032</v>
      </c>
      <c r="AU3150" s="121">
        <v>1.0269999999999999</v>
      </c>
      <c r="AV3150" s="121">
        <v>1.0249999999999999</v>
      </c>
      <c r="AW3150" s="121">
        <v>1.024</v>
      </c>
      <c r="AX3150" s="121">
        <v>1.0269999999999999</v>
      </c>
      <c r="AY3150" s="121">
        <v>1.03</v>
      </c>
      <c r="AZ3150" s="121">
        <v>1.0289999999999999</v>
      </c>
      <c r="BA3150" s="121">
        <v>1.0269999999999999</v>
      </c>
      <c r="BB3150" s="121">
        <v>1.0249999999999999</v>
      </c>
      <c r="BC3150" s="121">
        <v>1.0249999999999999</v>
      </c>
      <c r="BD3150" s="121">
        <v>1.028</v>
      </c>
      <c r="BE3150" s="121">
        <v>1.0329999999999999</v>
      </c>
      <c r="BF3150" s="120">
        <v>751983</v>
      </c>
      <c r="BG3150" s="120">
        <v>592291</v>
      </c>
      <c r="BH3150" s="120">
        <v>1432573</v>
      </c>
      <c r="BI3150" s="120">
        <v>2397025</v>
      </c>
      <c r="BJ3150" s="120">
        <v>2323609</v>
      </c>
      <c r="BK3150" s="120">
        <v>2770101</v>
      </c>
      <c r="BL3150" s="120">
        <v>2546739</v>
      </c>
      <c r="BM3150" s="120">
        <v>2463487</v>
      </c>
      <c r="BN3150" s="120">
        <v>1414694</v>
      </c>
      <c r="BO3150" s="120">
        <v>421944</v>
      </c>
      <c r="BP3150" s="120">
        <v>1236148</v>
      </c>
      <c r="BQ3150" s="120">
        <v>246282</v>
      </c>
      <c r="BR3150" s="120">
        <v>751983</v>
      </c>
      <c r="BS3150" s="120">
        <v>592291</v>
      </c>
      <c r="BT3150" s="120">
        <v>1432573</v>
      </c>
      <c r="BU3150" s="120">
        <v>2397025</v>
      </c>
      <c r="BV3150" s="120">
        <v>2323609</v>
      </c>
      <c r="BW3150" s="120">
        <v>2770101</v>
      </c>
      <c r="BX3150" s="120">
        <v>2546739</v>
      </c>
      <c r="BY3150" s="120">
        <v>2463487</v>
      </c>
      <c r="BZ3150" s="120">
        <v>1414694</v>
      </c>
      <c r="CA3150" s="120">
        <v>421944</v>
      </c>
      <c r="CB3150" s="120">
        <v>1236148</v>
      </c>
      <c r="CC3150" s="120">
        <v>246282</v>
      </c>
      <c r="CD3150" s="120">
        <v>71619</v>
      </c>
      <c r="CE3150" s="120">
        <v>57730</v>
      </c>
      <c r="CF3150" s="120">
        <v>137204</v>
      </c>
      <c r="CG3150" s="120">
        <v>219190</v>
      </c>
      <c r="CH3150" s="120">
        <v>221351</v>
      </c>
      <c r="CI3150" s="120">
        <v>251684</v>
      </c>
      <c r="CJ3150" s="120">
        <v>231257</v>
      </c>
      <c r="CK3150" s="120">
        <v>228688</v>
      </c>
      <c r="CL3150" s="120">
        <v>127342</v>
      </c>
      <c r="CM3150" s="120">
        <v>38966</v>
      </c>
      <c r="CN3150" s="120">
        <v>112528</v>
      </c>
      <c r="CO3150" s="120">
        <v>22600</v>
      </c>
      <c r="CP3150" s="120">
        <v>18102224</v>
      </c>
      <c r="CQ3150" s="120">
        <v>18102224</v>
      </c>
      <c r="CR3150" s="120">
        <v>18596876</v>
      </c>
      <c r="CS3150" s="120">
        <v>18596876</v>
      </c>
      <c r="CT3150" s="120">
        <v>1720159</v>
      </c>
      <c r="CU3150" s="118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8">
        <v>55276</v>
      </c>
      <c r="D3151" s="119" t="s">
        <v>213</v>
      </c>
      <c r="E3151" s="118" t="s">
        <v>27522</v>
      </c>
      <c r="F3151" s="119" t="s">
        <v>10513</v>
      </c>
      <c r="G3151" s="119" t="s">
        <v>4651</v>
      </c>
      <c r="H3151" s="118">
        <v>733</v>
      </c>
      <c r="I3151" s="119" t="s">
        <v>95</v>
      </c>
      <c r="J3151" s="119" t="s">
        <v>27530</v>
      </c>
      <c r="K3151" s="119" t="s">
        <v>27568</v>
      </c>
      <c r="L3151" s="119" t="s">
        <v>210</v>
      </c>
      <c r="M3151" s="118">
        <v>22</v>
      </c>
      <c r="N3151" s="118">
        <v>1</v>
      </c>
      <c r="O3151" s="119" t="s">
        <v>217</v>
      </c>
      <c r="P3151" s="119" t="s">
        <v>266</v>
      </c>
      <c r="Q3151" s="119" t="s">
        <v>242</v>
      </c>
      <c r="R3151" s="119" t="s">
        <v>242</v>
      </c>
      <c r="S3151" s="119" t="s">
        <v>1587</v>
      </c>
      <c r="T3151" s="119" t="s">
        <v>210</v>
      </c>
      <c r="U3151" s="119" t="s">
        <v>29915</v>
      </c>
      <c r="V3151" s="120">
        <v>25891</v>
      </c>
      <c r="W3151" s="120">
        <v>43269</v>
      </c>
      <c r="X3151" s="120">
        <v>112858</v>
      </c>
      <c r="Y3151" s="120">
        <v>80409</v>
      </c>
      <c r="Z3151" s="120">
        <v>820511</v>
      </c>
      <c r="AA3151" s="120">
        <v>1481711</v>
      </c>
      <c r="AB3151" s="120">
        <v>879473</v>
      </c>
      <c r="AC3151" s="120">
        <v>800105</v>
      </c>
      <c r="AD3151" s="120">
        <v>132224</v>
      </c>
      <c r="AE3151" s="120">
        <v>85782</v>
      </c>
      <c r="AF3151" s="120">
        <v>1414396</v>
      </c>
      <c r="AG3151" s="120">
        <v>90598</v>
      </c>
      <c r="AH3151" s="120">
        <v>25891</v>
      </c>
      <c r="AI3151" s="120">
        <v>43269</v>
      </c>
      <c r="AJ3151" s="120">
        <v>112858</v>
      </c>
      <c r="AK3151" s="120">
        <v>80409</v>
      </c>
      <c r="AL3151" s="120">
        <v>820511</v>
      </c>
      <c r="AM3151" s="120">
        <v>1481711</v>
      </c>
      <c r="AN3151" s="120">
        <v>879473</v>
      </c>
      <c r="AO3151" s="120">
        <v>800105</v>
      </c>
      <c r="AP3151" s="120">
        <v>132224</v>
      </c>
      <c r="AQ3151" s="120">
        <v>85782</v>
      </c>
      <c r="AR3151" s="120">
        <v>1414396</v>
      </c>
      <c r="AS3151" s="120">
        <v>90598</v>
      </c>
      <c r="AT3151" s="121">
        <v>1.07</v>
      </c>
      <c r="AU3151" s="121">
        <v>1.08</v>
      </c>
      <c r="AV3151" s="121">
        <v>1.08</v>
      </c>
      <c r="AW3151" s="121">
        <v>1.08</v>
      </c>
      <c r="AX3151" s="121">
        <v>1.08</v>
      </c>
      <c r="AY3151" s="121">
        <v>1.07</v>
      </c>
      <c r="AZ3151" s="121">
        <v>1.07</v>
      </c>
      <c r="BA3151" s="121">
        <v>1.07</v>
      </c>
      <c r="BB3151" s="121">
        <v>1.07</v>
      </c>
      <c r="BC3151" s="121">
        <v>1.08</v>
      </c>
      <c r="BD3151" s="121">
        <v>1</v>
      </c>
      <c r="BE3151" s="121">
        <v>1.08</v>
      </c>
      <c r="BF3151" s="120">
        <v>27703</v>
      </c>
      <c r="BG3151" s="120">
        <v>46731</v>
      </c>
      <c r="BH3151" s="120">
        <v>121887</v>
      </c>
      <c r="BI3151" s="120">
        <v>86842</v>
      </c>
      <c r="BJ3151" s="120">
        <v>886152</v>
      </c>
      <c r="BK3151" s="120">
        <v>1585431</v>
      </c>
      <c r="BL3151" s="120">
        <v>941036</v>
      </c>
      <c r="BM3151" s="120">
        <v>856112</v>
      </c>
      <c r="BN3151" s="120">
        <v>141480</v>
      </c>
      <c r="BO3151" s="120">
        <v>92645</v>
      </c>
      <c r="BP3151" s="120">
        <v>1414396</v>
      </c>
      <c r="BQ3151" s="120">
        <v>97846</v>
      </c>
      <c r="BR3151" s="120">
        <v>27703</v>
      </c>
      <c r="BS3151" s="120">
        <v>46731</v>
      </c>
      <c r="BT3151" s="120">
        <v>121887</v>
      </c>
      <c r="BU3151" s="120">
        <v>86842</v>
      </c>
      <c r="BV3151" s="120">
        <v>886152</v>
      </c>
      <c r="BW3151" s="120">
        <v>1585431</v>
      </c>
      <c r="BX3151" s="120">
        <v>941036</v>
      </c>
      <c r="BY3151" s="120">
        <v>856112</v>
      </c>
      <c r="BZ3151" s="120">
        <v>141480</v>
      </c>
      <c r="CA3151" s="120">
        <v>92645</v>
      </c>
      <c r="CB3151" s="120">
        <v>1414396</v>
      </c>
      <c r="CC3151" s="120">
        <v>97846</v>
      </c>
      <c r="CD3151" s="120">
        <v>2289</v>
      </c>
      <c r="CE3151" s="120">
        <v>3817</v>
      </c>
      <c r="CF3151" s="120">
        <v>10274</v>
      </c>
      <c r="CG3151" s="120">
        <v>5377</v>
      </c>
      <c r="CH3151" s="120">
        <v>72495</v>
      </c>
      <c r="CI3151" s="120">
        <v>129760</v>
      </c>
      <c r="CJ3151" s="120">
        <v>75791</v>
      </c>
      <c r="CK3151" s="120">
        <v>69585</v>
      </c>
      <c r="CL3151" s="120">
        <v>11184</v>
      </c>
      <c r="CM3151" s="120">
        <v>4330</v>
      </c>
      <c r="CN3151" s="120">
        <v>76809</v>
      </c>
      <c r="CO3151" s="120">
        <v>8089</v>
      </c>
      <c r="CP3151" s="120">
        <v>5967227</v>
      </c>
      <c r="CQ3151" s="120">
        <v>5967227</v>
      </c>
      <c r="CR3151" s="120">
        <v>6298261</v>
      </c>
      <c r="CS3151" s="120">
        <v>6298261</v>
      </c>
      <c r="CT3151" s="120">
        <v>469800</v>
      </c>
      <c r="CU3151" s="118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8">
        <v>55279</v>
      </c>
      <c r="D3152" s="119" t="s">
        <v>213</v>
      </c>
      <c r="E3152" s="118" t="s">
        <v>27522</v>
      </c>
      <c r="F3152" s="119" t="s">
        <v>10518</v>
      </c>
      <c r="G3152" s="119" t="s">
        <v>10517</v>
      </c>
      <c r="H3152" s="118">
        <v>60503</v>
      </c>
      <c r="I3152" s="119" t="s">
        <v>60</v>
      </c>
      <c r="J3152" s="119" t="s">
        <v>27525</v>
      </c>
      <c r="K3152" s="119" t="s">
        <v>27568</v>
      </c>
      <c r="L3152" s="119" t="s">
        <v>210</v>
      </c>
      <c r="M3152" s="118">
        <v>22</v>
      </c>
      <c r="N3152" s="118">
        <v>2</v>
      </c>
      <c r="O3152" s="119" t="s">
        <v>27524</v>
      </c>
      <c r="P3152" s="119" t="s">
        <v>266</v>
      </c>
      <c r="Q3152" s="119" t="s">
        <v>242</v>
      </c>
      <c r="R3152" s="119" t="s">
        <v>242</v>
      </c>
      <c r="S3152" s="119" t="s">
        <v>1587</v>
      </c>
      <c r="T3152" s="119" t="s">
        <v>210</v>
      </c>
      <c r="U3152" s="119" t="s">
        <v>29915</v>
      </c>
      <c r="V3152" s="120">
        <v>49975</v>
      </c>
      <c r="W3152" s="120">
        <v>66858</v>
      </c>
      <c r="X3152" s="120">
        <v>40</v>
      </c>
      <c r="Y3152" s="120" t="s">
        <v>27522</v>
      </c>
      <c r="Z3152" s="120">
        <v>288716</v>
      </c>
      <c r="AA3152" s="120">
        <v>349141</v>
      </c>
      <c r="AB3152" s="120">
        <v>1055166</v>
      </c>
      <c r="AC3152" s="120">
        <v>1419668</v>
      </c>
      <c r="AD3152" s="120">
        <v>566419</v>
      </c>
      <c r="AE3152" s="120">
        <v>351863</v>
      </c>
      <c r="AF3152" s="120">
        <v>40664</v>
      </c>
      <c r="AG3152" s="120">
        <v>18</v>
      </c>
      <c r="AH3152" s="120">
        <v>49975</v>
      </c>
      <c r="AI3152" s="120">
        <v>66858</v>
      </c>
      <c r="AJ3152" s="120">
        <v>40</v>
      </c>
      <c r="AK3152" s="120" t="s">
        <v>27522</v>
      </c>
      <c r="AL3152" s="120">
        <v>288716</v>
      </c>
      <c r="AM3152" s="120">
        <v>349141</v>
      </c>
      <c r="AN3152" s="120">
        <v>1055166</v>
      </c>
      <c r="AO3152" s="120">
        <v>1419668</v>
      </c>
      <c r="AP3152" s="120">
        <v>566419</v>
      </c>
      <c r="AQ3152" s="120">
        <v>351863</v>
      </c>
      <c r="AR3152" s="120">
        <v>40664</v>
      </c>
      <c r="AS3152" s="120">
        <v>18</v>
      </c>
      <c r="AT3152" s="121">
        <v>1.006</v>
      </c>
      <c r="AU3152" s="121">
        <v>1.0009999999999999</v>
      </c>
      <c r="AV3152" s="121">
        <v>1.0009999999999999</v>
      </c>
      <c r="AW3152" s="121" t="s">
        <v>27522</v>
      </c>
      <c r="AX3152" s="121">
        <v>1.0129999999999999</v>
      </c>
      <c r="AY3152" s="121">
        <v>1.012</v>
      </c>
      <c r="AZ3152" s="121">
        <v>1.0149999999999999</v>
      </c>
      <c r="BA3152" s="121">
        <v>1.0169999999999999</v>
      </c>
      <c r="BB3152" s="121">
        <v>1.012</v>
      </c>
      <c r="BC3152" s="121">
        <v>1.012</v>
      </c>
      <c r="BD3152" s="121">
        <v>1.0109999999999999</v>
      </c>
      <c r="BE3152" s="121">
        <v>1.0109999999999999</v>
      </c>
      <c r="BF3152" s="120">
        <v>50275</v>
      </c>
      <c r="BG3152" s="120">
        <v>66925</v>
      </c>
      <c r="BH3152" s="120">
        <v>40</v>
      </c>
      <c r="BI3152" s="120" t="s">
        <v>27522</v>
      </c>
      <c r="BJ3152" s="120">
        <v>292469</v>
      </c>
      <c r="BK3152" s="120">
        <v>353331</v>
      </c>
      <c r="BL3152" s="120">
        <v>1070993</v>
      </c>
      <c r="BM3152" s="120">
        <v>1443802</v>
      </c>
      <c r="BN3152" s="120">
        <v>573216</v>
      </c>
      <c r="BO3152" s="120">
        <v>356085</v>
      </c>
      <c r="BP3152" s="120">
        <v>41111</v>
      </c>
      <c r="BQ3152" s="120">
        <v>18</v>
      </c>
      <c r="BR3152" s="120">
        <v>50275</v>
      </c>
      <c r="BS3152" s="120">
        <v>66925</v>
      </c>
      <c r="BT3152" s="120">
        <v>40</v>
      </c>
      <c r="BU3152" s="120" t="s">
        <v>27522</v>
      </c>
      <c r="BV3152" s="120">
        <v>292469</v>
      </c>
      <c r="BW3152" s="120">
        <v>353331</v>
      </c>
      <c r="BX3152" s="120">
        <v>1070993</v>
      </c>
      <c r="BY3152" s="120">
        <v>1443802</v>
      </c>
      <c r="BZ3152" s="120">
        <v>573216</v>
      </c>
      <c r="CA3152" s="120">
        <v>356085</v>
      </c>
      <c r="CB3152" s="120">
        <v>41111</v>
      </c>
      <c r="CC3152" s="120">
        <v>18</v>
      </c>
      <c r="CD3152" s="120">
        <v>4598</v>
      </c>
      <c r="CE3152" s="120">
        <v>7019</v>
      </c>
      <c r="CF3152" s="120">
        <v>0</v>
      </c>
      <c r="CG3152" s="120" t="s">
        <v>27522</v>
      </c>
      <c r="CH3152" s="120">
        <v>26599</v>
      </c>
      <c r="CI3152" s="120">
        <v>32635</v>
      </c>
      <c r="CJ3152" s="120">
        <v>116413</v>
      </c>
      <c r="CK3152" s="120">
        <v>133858</v>
      </c>
      <c r="CL3152" s="120">
        <v>52770</v>
      </c>
      <c r="CM3152" s="120">
        <v>33679</v>
      </c>
      <c r="CN3152" s="120">
        <v>3530</v>
      </c>
      <c r="CO3152" s="120">
        <v>0</v>
      </c>
      <c r="CP3152" s="120">
        <v>4188528</v>
      </c>
      <c r="CQ3152" s="120">
        <v>4188528</v>
      </c>
      <c r="CR3152" s="120">
        <v>4248265</v>
      </c>
      <c r="CS3152" s="120">
        <v>4248265</v>
      </c>
      <c r="CT3152" s="120">
        <v>411101</v>
      </c>
      <c r="CU3152" s="118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8">
        <v>55282</v>
      </c>
      <c r="D3153" s="119" t="s">
        <v>213</v>
      </c>
      <c r="E3153" s="118" t="s">
        <v>27522</v>
      </c>
      <c r="F3153" s="119" t="s">
        <v>10534</v>
      </c>
      <c r="G3153" s="119" t="s">
        <v>10533</v>
      </c>
      <c r="H3153" s="118">
        <v>56812</v>
      </c>
      <c r="I3153" s="119" t="s">
        <v>50</v>
      </c>
      <c r="J3153" s="119" t="s">
        <v>27535</v>
      </c>
      <c r="K3153" s="119" t="s">
        <v>7520</v>
      </c>
      <c r="L3153" s="119" t="s">
        <v>210</v>
      </c>
      <c r="M3153" s="118">
        <v>22</v>
      </c>
      <c r="N3153" s="118">
        <v>2</v>
      </c>
      <c r="O3153" s="119" t="s">
        <v>27524</v>
      </c>
      <c r="P3153" s="119" t="s">
        <v>51</v>
      </c>
      <c r="Q3153" s="119" t="s">
        <v>242</v>
      </c>
      <c r="R3153" s="119" t="s">
        <v>242</v>
      </c>
      <c r="S3153" s="119" t="s">
        <v>27666</v>
      </c>
      <c r="T3153" s="119" t="s">
        <v>210</v>
      </c>
      <c r="U3153" s="119" t="s">
        <v>29915</v>
      </c>
      <c r="V3153" s="120">
        <v>4518</v>
      </c>
      <c r="W3153" s="120">
        <v>24016</v>
      </c>
      <c r="X3153" s="120">
        <v>221313</v>
      </c>
      <c r="Y3153" s="120">
        <v>249561</v>
      </c>
      <c r="Z3153" s="120">
        <v>128776</v>
      </c>
      <c r="AA3153" s="120">
        <v>48005</v>
      </c>
      <c r="AB3153" s="120">
        <v>239062</v>
      </c>
      <c r="AC3153" s="120">
        <v>187174</v>
      </c>
      <c r="AD3153" s="120">
        <v>104030</v>
      </c>
      <c r="AE3153" s="120">
        <v>339726</v>
      </c>
      <c r="AF3153" s="120">
        <v>184030</v>
      </c>
      <c r="AG3153" s="120">
        <v>238736</v>
      </c>
      <c r="AH3153" s="120">
        <v>4518</v>
      </c>
      <c r="AI3153" s="120">
        <v>24016</v>
      </c>
      <c r="AJ3153" s="120">
        <v>221313</v>
      </c>
      <c r="AK3153" s="120">
        <v>249561</v>
      </c>
      <c r="AL3153" s="120">
        <v>128776</v>
      </c>
      <c r="AM3153" s="120">
        <v>48005</v>
      </c>
      <c r="AN3153" s="120">
        <v>239062</v>
      </c>
      <c r="AO3153" s="120">
        <v>187174</v>
      </c>
      <c r="AP3153" s="120">
        <v>104030</v>
      </c>
      <c r="AQ3153" s="120">
        <v>339726</v>
      </c>
      <c r="AR3153" s="120">
        <v>184030</v>
      </c>
      <c r="AS3153" s="120">
        <v>238736</v>
      </c>
      <c r="AT3153" s="121">
        <v>1.0289999999999999</v>
      </c>
      <c r="AU3153" s="121">
        <v>1.024</v>
      </c>
      <c r="AV3153" s="121">
        <v>1.0209999999999999</v>
      </c>
      <c r="AW3153" s="121">
        <v>1.0169999999999999</v>
      </c>
      <c r="AX3153" s="121">
        <v>1.024</v>
      </c>
      <c r="AY3153" s="121">
        <v>1.028</v>
      </c>
      <c r="AZ3153" s="121">
        <v>1.028</v>
      </c>
      <c r="BA3153" s="121">
        <v>1.02</v>
      </c>
      <c r="BB3153" s="121">
        <v>1.0229999999999999</v>
      </c>
      <c r="BC3153" s="121">
        <v>1.0229999999999999</v>
      </c>
      <c r="BD3153" s="121">
        <v>1.0189999999999999</v>
      </c>
      <c r="BE3153" s="121">
        <v>1.0269999999999999</v>
      </c>
      <c r="BF3153" s="120">
        <v>4649</v>
      </c>
      <c r="BG3153" s="120">
        <v>24592</v>
      </c>
      <c r="BH3153" s="120">
        <v>225961</v>
      </c>
      <c r="BI3153" s="120">
        <v>253804</v>
      </c>
      <c r="BJ3153" s="120">
        <v>131867</v>
      </c>
      <c r="BK3153" s="120">
        <v>49349</v>
      </c>
      <c r="BL3153" s="120">
        <v>245756</v>
      </c>
      <c r="BM3153" s="120">
        <v>190917</v>
      </c>
      <c r="BN3153" s="120">
        <v>106423</v>
      </c>
      <c r="BO3153" s="120">
        <v>347540</v>
      </c>
      <c r="BP3153" s="120">
        <v>187527</v>
      </c>
      <c r="BQ3153" s="120">
        <v>245182</v>
      </c>
      <c r="BR3153" s="120">
        <v>4649</v>
      </c>
      <c r="BS3153" s="120">
        <v>24592</v>
      </c>
      <c r="BT3153" s="120">
        <v>225961</v>
      </c>
      <c r="BU3153" s="120">
        <v>253804</v>
      </c>
      <c r="BV3153" s="120">
        <v>131867</v>
      </c>
      <c r="BW3153" s="120">
        <v>49349</v>
      </c>
      <c r="BX3153" s="120">
        <v>245756</v>
      </c>
      <c r="BY3153" s="120">
        <v>190917</v>
      </c>
      <c r="BZ3153" s="120">
        <v>106423</v>
      </c>
      <c r="CA3153" s="120">
        <v>347540</v>
      </c>
      <c r="CB3153" s="120">
        <v>187527</v>
      </c>
      <c r="CC3153" s="120">
        <v>245182</v>
      </c>
      <c r="CD3153" s="120">
        <v>27047</v>
      </c>
      <c r="CE3153" s="120">
        <v>56073</v>
      </c>
      <c r="CF3153" s="120">
        <v>119754</v>
      </c>
      <c r="CG3153" s="120">
        <v>135906</v>
      </c>
      <c r="CH3153" s="120">
        <v>130508</v>
      </c>
      <c r="CI3153" s="120">
        <v>87202</v>
      </c>
      <c r="CJ3153" s="120">
        <v>144082</v>
      </c>
      <c r="CK3153" s="120">
        <v>138660</v>
      </c>
      <c r="CL3153" s="120">
        <v>105118</v>
      </c>
      <c r="CM3153" s="120">
        <v>159847</v>
      </c>
      <c r="CN3153" s="120">
        <v>119730</v>
      </c>
      <c r="CO3153" s="120">
        <v>146487</v>
      </c>
      <c r="CP3153" s="120">
        <v>1968947</v>
      </c>
      <c r="CQ3153" s="120">
        <v>1968947</v>
      </c>
      <c r="CR3153" s="120">
        <v>2013567</v>
      </c>
      <c r="CS3153" s="120">
        <v>2013567</v>
      </c>
      <c r="CT3153" s="120">
        <v>1370414</v>
      </c>
      <c r="CU3153" s="118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8">
        <v>55282</v>
      </c>
      <c r="D3154" s="119" t="s">
        <v>213</v>
      </c>
      <c r="E3154" s="118" t="s">
        <v>27522</v>
      </c>
      <c r="F3154" s="119" t="s">
        <v>10534</v>
      </c>
      <c r="G3154" s="119" t="s">
        <v>10533</v>
      </c>
      <c r="H3154" s="118">
        <v>56812</v>
      </c>
      <c r="I3154" s="119" t="s">
        <v>50</v>
      </c>
      <c r="J3154" s="119" t="s">
        <v>27535</v>
      </c>
      <c r="K3154" s="119" t="s">
        <v>7520</v>
      </c>
      <c r="L3154" s="119" t="s">
        <v>210</v>
      </c>
      <c r="M3154" s="118">
        <v>22</v>
      </c>
      <c r="N3154" s="118">
        <v>2</v>
      </c>
      <c r="O3154" s="119" t="s">
        <v>27524</v>
      </c>
      <c r="P3154" s="119" t="s">
        <v>53</v>
      </c>
      <c r="Q3154" s="119" t="s">
        <v>242</v>
      </c>
      <c r="R3154" s="119" t="s">
        <v>242</v>
      </c>
      <c r="S3154" s="119" t="s">
        <v>27666</v>
      </c>
      <c r="T3154" s="119" t="s">
        <v>210</v>
      </c>
      <c r="U3154" s="119" t="s">
        <v>29915</v>
      </c>
      <c r="V3154" s="120">
        <v>541126</v>
      </c>
      <c r="W3154" s="120">
        <v>1063880</v>
      </c>
      <c r="X3154" s="120">
        <v>1843434</v>
      </c>
      <c r="Y3154" s="120">
        <v>2068448</v>
      </c>
      <c r="Z3154" s="120">
        <v>2309642</v>
      </c>
      <c r="AA3154" s="120">
        <v>1587138</v>
      </c>
      <c r="AB3154" s="120">
        <v>2378899</v>
      </c>
      <c r="AC3154" s="120">
        <v>2401731</v>
      </c>
      <c r="AD3154" s="120">
        <v>1917670</v>
      </c>
      <c r="AE3154" s="120">
        <v>2460262</v>
      </c>
      <c r="AF3154" s="120">
        <v>2080136</v>
      </c>
      <c r="AG3154" s="120">
        <v>2393113</v>
      </c>
      <c r="AH3154" s="120">
        <v>541126</v>
      </c>
      <c r="AI3154" s="120">
        <v>1063880</v>
      </c>
      <c r="AJ3154" s="120">
        <v>1843434</v>
      </c>
      <c r="AK3154" s="120">
        <v>2068448</v>
      </c>
      <c r="AL3154" s="120">
        <v>2309642</v>
      </c>
      <c r="AM3154" s="120">
        <v>1587138</v>
      </c>
      <c r="AN3154" s="120">
        <v>2378899</v>
      </c>
      <c r="AO3154" s="120">
        <v>2401731</v>
      </c>
      <c r="AP3154" s="120">
        <v>1917670</v>
      </c>
      <c r="AQ3154" s="120">
        <v>2460262</v>
      </c>
      <c r="AR3154" s="120">
        <v>2080136</v>
      </c>
      <c r="AS3154" s="120">
        <v>2393113</v>
      </c>
      <c r="AT3154" s="121">
        <v>1.0289999999999999</v>
      </c>
      <c r="AU3154" s="121">
        <v>1.024</v>
      </c>
      <c r="AV3154" s="121">
        <v>1.0209999999999999</v>
      </c>
      <c r="AW3154" s="121">
        <v>1.0169999999999999</v>
      </c>
      <c r="AX3154" s="121">
        <v>1.024</v>
      </c>
      <c r="AY3154" s="121">
        <v>1.028</v>
      </c>
      <c r="AZ3154" s="121">
        <v>1.028</v>
      </c>
      <c r="BA3154" s="121">
        <v>1.02</v>
      </c>
      <c r="BB3154" s="121">
        <v>1.0229999999999999</v>
      </c>
      <c r="BC3154" s="121">
        <v>1.0229999999999999</v>
      </c>
      <c r="BD3154" s="121">
        <v>1.0189999999999999</v>
      </c>
      <c r="BE3154" s="121">
        <v>1.0269999999999999</v>
      </c>
      <c r="BF3154" s="120">
        <v>556819</v>
      </c>
      <c r="BG3154" s="120">
        <v>1089413</v>
      </c>
      <c r="BH3154" s="120">
        <v>1882146</v>
      </c>
      <c r="BI3154" s="120">
        <v>2103612</v>
      </c>
      <c r="BJ3154" s="120">
        <v>2365073</v>
      </c>
      <c r="BK3154" s="120">
        <v>1631578</v>
      </c>
      <c r="BL3154" s="120">
        <v>2445508</v>
      </c>
      <c r="BM3154" s="120">
        <v>2449766</v>
      </c>
      <c r="BN3154" s="120">
        <v>1961776</v>
      </c>
      <c r="BO3154" s="120">
        <v>2516848</v>
      </c>
      <c r="BP3154" s="120">
        <v>2119659</v>
      </c>
      <c r="BQ3154" s="120">
        <v>2457727</v>
      </c>
      <c r="BR3154" s="120">
        <v>556819</v>
      </c>
      <c r="BS3154" s="120">
        <v>1089413</v>
      </c>
      <c r="BT3154" s="120">
        <v>1882146</v>
      </c>
      <c r="BU3154" s="120">
        <v>2103612</v>
      </c>
      <c r="BV3154" s="120">
        <v>2365073</v>
      </c>
      <c r="BW3154" s="120">
        <v>1631578</v>
      </c>
      <c r="BX3154" s="120">
        <v>2445508</v>
      </c>
      <c r="BY3154" s="120">
        <v>2449766</v>
      </c>
      <c r="BZ3154" s="120">
        <v>1961776</v>
      </c>
      <c r="CA3154" s="120">
        <v>2516848</v>
      </c>
      <c r="CB3154" s="120">
        <v>2119659</v>
      </c>
      <c r="CC3154" s="120">
        <v>2457727</v>
      </c>
      <c r="CD3154" s="120">
        <v>49466</v>
      </c>
      <c r="CE3154" s="120">
        <v>98177</v>
      </c>
      <c r="CF3154" s="120">
        <v>165945</v>
      </c>
      <c r="CG3154" s="120">
        <v>201750</v>
      </c>
      <c r="CH3154" s="120">
        <v>212832</v>
      </c>
      <c r="CI3154" s="120">
        <v>139036</v>
      </c>
      <c r="CJ3154" s="120">
        <v>220986</v>
      </c>
      <c r="CK3154" s="120">
        <v>222424</v>
      </c>
      <c r="CL3154" s="120">
        <v>174402</v>
      </c>
      <c r="CM3154" s="120">
        <v>230341</v>
      </c>
      <c r="CN3154" s="120">
        <v>186945</v>
      </c>
      <c r="CO3154" s="120">
        <v>224121</v>
      </c>
      <c r="CP3154" s="120">
        <v>23045479</v>
      </c>
      <c r="CQ3154" s="120">
        <v>23045479</v>
      </c>
      <c r="CR3154" s="120">
        <v>23579925</v>
      </c>
      <c r="CS3154" s="120">
        <v>23579925</v>
      </c>
      <c r="CT3154" s="120">
        <v>2126425</v>
      </c>
      <c r="CU3154" s="118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8">
        <v>55283</v>
      </c>
      <c r="D3155" s="119" t="s">
        <v>213</v>
      </c>
      <c r="E3155" s="118" t="s">
        <v>27522</v>
      </c>
      <c r="F3155" s="119" t="s">
        <v>10535</v>
      </c>
      <c r="G3155" s="119" t="s">
        <v>1042</v>
      </c>
      <c r="H3155" s="118">
        <v>3989</v>
      </c>
      <c r="I3155" s="119" t="s">
        <v>52</v>
      </c>
      <c r="J3155" s="119" t="s">
        <v>27535</v>
      </c>
      <c r="K3155" s="119" t="s">
        <v>7520</v>
      </c>
      <c r="L3155" s="119" t="s">
        <v>210</v>
      </c>
      <c r="M3155" s="118">
        <v>22</v>
      </c>
      <c r="N3155" s="118">
        <v>1</v>
      </c>
      <c r="O3155" s="119" t="s">
        <v>217</v>
      </c>
      <c r="P3155" s="119" t="s">
        <v>51</v>
      </c>
      <c r="Q3155" s="119" t="s">
        <v>242</v>
      </c>
      <c r="R3155" s="119" t="s">
        <v>242</v>
      </c>
      <c r="S3155" s="119" t="s">
        <v>27563</v>
      </c>
      <c r="T3155" s="119" t="s">
        <v>210</v>
      </c>
      <c r="U3155" s="119" t="s">
        <v>29915</v>
      </c>
      <c r="V3155" s="120">
        <v>20510</v>
      </c>
      <c r="W3155" s="120">
        <v>11380</v>
      </c>
      <c r="X3155" s="120">
        <v>58317</v>
      </c>
      <c r="Y3155" s="120">
        <v>16832</v>
      </c>
      <c r="Z3155" s="120">
        <v>12514</v>
      </c>
      <c r="AA3155" s="120">
        <v>8890</v>
      </c>
      <c r="AB3155" s="120">
        <v>48769</v>
      </c>
      <c r="AC3155" s="120">
        <v>48236</v>
      </c>
      <c r="AD3155" s="120">
        <v>12445</v>
      </c>
      <c r="AE3155" s="120">
        <v>0</v>
      </c>
      <c r="AF3155" s="120">
        <v>17145</v>
      </c>
      <c r="AG3155" s="120">
        <v>17764</v>
      </c>
      <c r="AH3155" s="120">
        <v>20510</v>
      </c>
      <c r="AI3155" s="120">
        <v>11380</v>
      </c>
      <c r="AJ3155" s="120">
        <v>58317</v>
      </c>
      <c r="AK3155" s="120">
        <v>16832</v>
      </c>
      <c r="AL3155" s="120">
        <v>12514</v>
      </c>
      <c r="AM3155" s="120">
        <v>8890</v>
      </c>
      <c r="AN3155" s="120">
        <v>48769</v>
      </c>
      <c r="AO3155" s="120">
        <v>48236</v>
      </c>
      <c r="AP3155" s="120">
        <v>12445</v>
      </c>
      <c r="AQ3155" s="120">
        <v>0</v>
      </c>
      <c r="AR3155" s="120">
        <v>17145</v>
      </c>
      <c r="AS3155" s="120">
        <v>17764</v>
      </c>
      <c r="AT3155" s="121">
        <v>1.0580000000000001</v>
      </c>
      <c r="AU3155" s="121">
        <v>1.0589999999999999</v>
      </c>
      <c r="AV3155" s="121">
        <v>1.0589999999999999</v>
      </c>
      <c r="AW3155" s="121">
        <v>1.0660000000000001</v>
      </c>
      <c r="AX3155" s="121">
        <v>1.0589999999999999</v>
      </c>
      <c r="AY3155" s="121">
        <v>1.073</v>
      </c>
      <c r="AZ3155" s="121">
        <v>1.07</v>
      </c>
      <c r="BA3155" s="121">
        <v>1.0720000000000001</v>
      </c>
      <c r="BB3155" s="121">
        <v>1.081</v>
      </c>
      <c r="BC3155" s="121">
        <v>0</v>
      </c>
      <c r="BD3155" s="121">
        <v>1.0669999999999999</v>
      </c>
      <c r="BE3155" s="121">
        <v>1.069</v>
      </c>
      <c r="BF3155" s="120">
        <v>21700</v>
      </c>
      <c r="BG3155" s="120">
        <v>12051</v>
      </c>
      <c r="BH3155" s="120">
        <v>61758</v>
      </c>
      <c r="BI3155" s="120">
        <v>17943</v>
      </c>
      <c r="BJ3155" s="120">
        <v>13252</v>
      </c>
      <c r="BK3155" s="120">
        <v>9539</v>
      </c>
      <c r="BL3155" s="120">
        <v>52183</v>
      </c>
      <c r="BM3155" s="120">
        <v>51709</v>
      </c>
      <c r="BN3155" s="120">
        <v>13453</v>
      </c>
      <c r="BO3155" s="120">
        <v>0</v>
      </c>
      <c r="BP3155" s="120">
        <v>18294</v>
      </c>
      <c r="BQ3155" s="120">
        <v>18990</v>
      </c>
      <c r="BR3155" s="120">
        <v>21700</v>
      </c>
      <c r="BS3155" s="120">
        <v>12051</v>
      </c>
      <c r="BT3155" s="120">
        <v>61758</v>
      </c>
      <c r="BU3155" s="120">
        <v>17943</v>
      </c>
      <c r="BV3155" s="120">
        <v>13252</v>
      </c>
      <c r="BW3155" s="120">
        <v>9539</v>
      </c>
      <c r="BX3155" s="120">
        <v>52183</v>
      </c>
      <c r="BY3155" s="120">
        <v>51709</v>
      </c>
      <c r="BZ3155" s="120">
        <v>13453</v>
      </c>
      <c r="CA3155" s="120">
        <v>0</v>
      </c>
      <c r="CB3155" s="120">
        <v>18294</v>
      </c>
      <c r="CC3155" s="120">
        <v>18990</v>
      </c>
      <c r="CD3155" s="120">
        <v>36178</v>
      </c>
      <c r="CE3155" s="120">
        <v>67954</v>
      </c>
      <c r="CF3155" s="120">
        <v>90344</v>
      </c>
      <c r="CG3155" s="120">
        <v>77980</v>
      </c>
      <c r="CH3155" s="120">
        <v>70010</v>
      </c>
      <c r="CI3155" s="120">
        <v>46304</v>
      </c>
      <c r="CJ3155" s="120">
        <v>85699</v>
      </c>
      <c r="CK3155" s="120">
        <v>81264</v>
      </c>
      <c r="CL3155" s="120">
        <v>49922</v>
      </c>
      <c r="CM3155" s="120">
        <v>0</v>
      </c>
      <c r="CN3155" s="120">
        <v>62566</v>
      </c>
      <c r="CO3155" s="120">
        <v>80694</v>
      </c>
      <c r="CP3155" s="120">
        <v>272802</v>
      </c>
      <c r="CQ3155" s="120">
        <v>272802</v>
      </c>
      <c r="CR3155" s="120">
        <v>290872</v>
      </c>
      <c r="CS3155" s="120">
        <v>290872</v>
      </c>
      <c r="CT3155" s="120">
        <v>748915</v>
      </c>
      <c r="CU3155" s="118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8">
        <v>55283</v>
      </c>
      <c r="D3156" s="119" t="s">
        <v>213</v>
      </c>
      <c r="E3156" s="118" t="s">
        <v>27522</v>
      </c>
      <c r="F3156" s="119" t="s">
        <v>10535</v>
      </c>
      <c r="G3156" s="119" t="s">
        <v>1042</v>
      </c>
      <c r="H3156" s="118">
        <v>3989</v>
      </c>
      <c r="I3156" s="119" t="s">
        <v>52</v>
      </c>
      <c r="J3156" s="119" t="s">
        <v>27535</v>
      </c>
      <c r="K3156" s="119" t="s">
        <v>7520</v>
      </c>
      <c r="L3156" s="119" t="s">
        <v>210</v>
      </c>
      <c r="M3156" s="118">
        <v>22</v>
      </c>
      <c r="N3156" s="118">
        <v>1</v>
      </c>
      <c r="O3156" s="119" t="s">
        <v>217</v>
      </c>
      <c r="P3156" s="119" t="s">
        <v>53</v>
      </c>
      <c r="Q3156" s="119" t="s">
        <v>242</v>
      </c>
      <c r="R3156" s="119" t="s">
        <v>242</v>
      </c>
      <c r="S3156" s="119" t="s">
        <v>27563</v>
      </c>
      <c r="T3156" s="119" t="s">
        <v>210</v>
      </c>
      <c r="U3156" s="119" t="s">
        <v>29915</v>
      </c>
      <c r="V3156" s="120">
        <v>794093</v>
      </c>
      <c r="W3156" s="120">
        <v>1309832</v>
      </c>
      <c r="X3156" s="120">
        <v>1717955</v>
      </c>
      <c r="Y3156" s="120">
        <v>1487570</v>
      </c>
      <c r="Z3156" s="120">
        <v>1351583</v>
      </c>
      <c r="AA3156" s="120">
        <v>960264</v>
      </c>
      <c r="AB3156" s="120">
        <v>1533567</v>
      </c>
      <c r="AC3156" s="120">
        <v>1451721</v>
      </c>
      <c r="AD3156" s="120">
        <v>922339</v>
      </c>
      <c r="AE3156" s="120">
        <v>0</v>
      </c>
      <c r="AF3156" s="120">
        <v>1203156</v>
      </c>
      <c r="AG3156" s="120">
        <v>1538163</v>
      </c>
      <c r="AH3156" s="120">
        <v>794093</v>
      </c>
      <c r="AI3156" s="120">
        <v>1309832</v>
      </c>
      <c r="AJ3156" s="120">
        <v>1717955</v>
      </c>
      <c r="AK3156" s="120">
        <v>1487570</v>
      </c>
      <c r="AL3156" s="120">
        <v>1351583</v>
      </c>
      <c r="AM3156" s="120">
        <v>960264</v>
      </c>
      <c r="AN3156" s="120">
        <v>1533567</v>
      </c>
      <c r="AO3156" s="120">
        <v>1451721</v>
      </c>
      <c r="AP3156" s="120">
        <v>922339</v>
      </c>
      <c r="AQ3156" s="120">
        <v>0</v>
      </c>
      <c r="AR3156" s="120">
        <v>1203156</v>
      </c>
      <c r="AS3156" s="120">
        <v>1538163</v>
      </c>
      <c r="AT3156" s="121">
        <v>1.0580000000000001</v>
      </c>
      <c r="AU3156" s="121">
        <v>1.0589999999999999</v>
      </c>
      <c r="AV3156" s="121">
        <v>1.0589999999999999</v>
      </c>
      <c r="AW3156" s="121">
        <v>1.0660000000000001</v>
      </c>
      <c r="AX3156" s="121">
        <v>1.0589999999999999</v>
      </c>
      <c r="AY3156" s="121">
        <v>1.073</v>
      </c>
      <c r="AZ3156" s="121">
        <v>1.07</v>
      </c>
      <c r="BA3156" s="121">
        <v>1.0720000000000001</v>
      </c>
      <c r="BB3156" s="121">
        <v>1.081</v>
      </c>
      <c r="BC3156" s="121">
        <v>0</v>
      </c>
      <c r="BD3156" s="121">
        <v>1.0669999999999999</v>
      </c>
      <c r="BE3156" s="121">
        <v>1.069</v>
      </c>
      <c r="BF3156" s="120">
        <v>840150</v>
      </c>
      <c r="BG3156" s="120">
        <v>1387112</v>
      </c>
      <c r="BH3156" s="120">
        <v>1819314</v>
      </c>
      <c r="BI3156" s="120">
        <v>1585750</v>
      </c>
      <c r="BJ3156" s="120">
        <v>1431326</v>
      </c>
      <c r="BK3156" s="120">
        <v>1030363</v>
      </c>
      <c r="BL3156" s="120">
        <v>1640917</v>
      </c>
      <c r="BM3156" s="120">
        <v>1556245</v>
      </c>
      <c r="BN3156" s="120">
        <v>997048</v>
      </c>
      <c r="BO3156" s="120">
        <v>0</v>
      </c>
      <c r="BP3156" s="120">
        <v>1283767</v>
      </c>
      <c r="BQ3156" s="120">
        <v>1644296</v>
      </c>
      <c r="BR3156" s="120">
        <v>840150</v>
      </c>
      <c r="BS3156" s="120">
        <v>1387112</v>
      </c>
      <c r="BT3156" s="120">
        <v>1819314</v>
      </c>
      <c r="BU3156" s="120">
        <v>1585750</v>
      </c>
      <c r="BV3156" s="120">
        <v>1431326</v>
      </c>
      <c r="BW3156" s="120">
        <v>1030363</v>
      </c>
      <c r="BX3156" s="120">
        <v>1640917</v>
      </c>
      <c r="BY3156" s="120">
        <v>1556245</v>
      </c>
      <c r="BZ3156" s="120">
        <v>997048</v>
      </c>
      <c r="CA3156" s="120">
        <v>0</v>
      </c>
      <c r="CB3156" s="120">
        <v>1283767</v>
      </c>
      <c r="CC3156" s="120">
        <v>1644296</v>
      </c>
      <c r="CD3156" s="120">
        <v>68761</v>
      </c>
      <c r="CE3156" s="120">
        <v>109384</v>
      </c>
      <c r="CF3156" s="120">
        <v>161279</v>
      </c>
      <c r="CG3156" s="120">
        <v>132657</v>
      </c>
      <c r="CH3156" s="120">
        <v>118083</v>
      </c>
      <c r="CI3156" s="120">
        <v>86325</v>
      </c>
      <c r="CJ3156" s="120">
        <v>136106</v>
      </c>
      <c r="CK3156" s="120">
        <v>131081</v>
      </c>
      <c r="CL3156" s="120">
        <v>84808</v>
      </c>
      <c r="CM3156" s="120">
        <v>0</v>
      </c>
      <c r="CN3156" s="120">
        <v>102556</v>
      </c>
      <c r="CO3156" s="120">
        <v>137153</v>
      </c>
      <c r="CP3156" s="120">
        <v>14270243</v>
      </c>
      <c r="CQ3156" s="120">
        <v>14270243</v>
      </c>
      <c r="CR3156" s="120">
        <v>15216288</v>
      </c>
      <c r="CS3156" s="120">
        <v>15216288</v>
      </c>
      <c r="CT3156" s="120">
        <v>1268193</v>
      </c>
      <c r="CU3156" s="118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8">
        <v>55292</v>
      </c>
      <c r="D3157" s="119" t="s">
        <v>213</v>
      </c>
      <c r="E3157" s="118" t="s">
        <v>27522</v>
      </c>
      <c r="F3157" s="119" t="s">
        <v>10576</v>
      </c>
      <c r="G3157" s="119" t="s">
        <v>10575</v>
      </c>
      <c r="H3157" s="118">
        <v>2929</v>
      </c>
      <c r="I3157" s="119" t="s">
        <v>48</v>
      </c>
      <c r="J3157" s="119" t="s">
        <v>27540</v>
      </c>
      <c r="K3157" s="119" t="s">
        <v>27570</v>
      </c>
      <c r="L3157" s="119" t="s">
        <v>210</v>
      </c>
      <c r="M3157" s="118">
        <v>22</v>
      </c>
      <c r="N3157" s="118">
        <v>2</v>
      </c>
      <c r="O3157" s="119" t="s">
        <v>27524</v>
      </c>
      <c r="P3157" s="119" t="s">
        <v>51</v>
      </c>
      <c r="Q3157" s="119" t="s">
        <v>242</v>
      </c>
      <c r="R3157" s="119" t="s">
        <v>242</v>
      </c>
      <c r="S3157" s="119" t="s">
        <v>8326</v>
      </c>
      <c r="T3157" s="119" t="s">
        <v>210</v>
      </c>
      <c r="U3157" s="119" t="s">
        <v>29915</v>
      </c>
      <c r="V3157" s="120">
        <v>0</v>
      </c>
      <c r="W3157" s="120">
        <v>0</v>
      </c>
      <c r="X3157" s="120">
        <v>0</v>
      </c>
      <c r="Y3157" s="120">
        <v>0</v>
      </c>
      <c r="Z3157" s="120">
        <v>0</v>
      </c>
      <c r="AA3157" s="120">
        <v>0</v>
      </c>
      <c r="AB3157" s="120">
        <v>0</v>
      </c>
      <c r="AC3157" s="120">
        <v>0</v>
      </c>
      <c r="AD3157" s="120">
        <v>0</v>
      </c>
      <c r="AE3157" s="120">
        <v>0</v>
      </c>
      <c r="AF3157" s="120">
        <v>0</v>
      </c>
      <c r="AG3157" s="120">
        <v>0</v>
      </c>
      <c r="AH3157" s="120">
        <v>0</v>
      </c>
      <c r="AI3157" s="120">
        <v>0</v>
      </c>
      <c r="AJ3157" s="120">
        <v>0</v>
      </c>
      <c r="AK3157" s="120">
        <v>0</v>
      </c>
      <c r="AL3157" s="120">
        <v>0</v>
      </c>
      <c r="AM3157" s="120">
        <v>0</v>
      </c>
      <c r="AN3157" s="120">
        <v>0</v>
      </c>
      <c r="AO3157" s="120">
        <v>0</v>
      </c>
      <c r="AP3157" s="120">
        <v>0</v>
      </c>
      <c r="AQ3157" s="120">
        <v>0</v>
      </c>
      <c r="AR3157" s="120">
        <v>0</v>
      </c>
      <c r="AS3157" s="120">
        <v>0</v>
      </c>
      <c r="AT3157" s="121">
        <v>0</v>
      </c>
      <c r="AU3157" s="121">
        <v>0</v>
      </c>
      <c r="AV3157" s="121">
        <v>0</v>
      </c>
      <c r="AW3157" s="121">
        <v>0</v>
      </c>
      <c r="AX3157" s="121">
        <v>0</v>
      </c>
      <c r="AY3157" s="121">
        <v>0</v>
      </c>
      <c r="AZ3157" s="121">
        <v>0</v>
      </c>
      <c r="BA3157" s="121">
        <v>0</v>
      </c>
      <c r="BB3157" s="121">
        <v>0</v>
      </c>
      <c r="BC3157" s="121">
        <v>0</v>
      </c>
      <c r="BD3157" s="121">
        <v>0</v>
      </c>
      <c r="BE3157" s="121">
        <v>0</v>
      </c>
      <c r="BF3157" s="120">
        <v>0</v>
      </c>
      <c r="BG3157" s="120">
        <v>0</v>
      </c>
      <c r="BH3157" s="120">
        <v>0</v>
      </c>
      <c r="BI3157" s="120">
        <v>0</v>
      </c>
      <c r="BJ3157" s="120">
        <v>0</v>
      </c>
      <c r="BK3157" s="120">
        <v>0</v>
      </c>
      <c r="BL3157" s="120">
        <v>0</v>
      </c>
      <c r="BM3157" s="120">
        <v>0</v>
      </c>
      <c r="BN3157" s="120">
        <v>0</v>
      </c>
      <c r="BO3157" s="120">
        <v>0</v>
      </c>
      <c r="BP3157" s="120">
        <v>0</v>
      </c>
      <c r="BQ3157" s="120">
        <v>0</v>
      </c>
      <c r="BR3157" s="120">
        <v>0</v>
      </c>
      <c r="BS3157" s="120">
        <v>0</v>
      </c>
      <c r="BT3157" s="120">
        <v>0</v>
      </c>
      <c r="BU3157" s="120">
        <v>0</v>
      </c>
      <c r="BV3157" s="120">
        <v>0</v>
      </c>
      <c r="BW3157" s="120">
        <v>0</v>
      </c>
      <c r="BX3157" s="120">
        <v>0</v>
      </c>
      <c r="BY3157" s="120">
        <v>0</v>
      </c>
      <c r="BZ3157" s="120">
        <v>0</v>
      </c>
      <c r="CA3157" s="120">
        <v>0</v>
      </c>
      <c r="CB3157" s="120">
        <v>0</v>
      </c>
      <c r="CC3157" s="120">
        <v>0</v>
      </c>
      <c r="CD3157" s="120">
        <v>16654</v>
      </c>
      <c r="CE3157" s="120">
        <v>23996</v>
      </c>
      <c r="CF3157" s="120">
        <v>40782</v>
      </c>
      <c r="CG3157" s="120">
        <v>76867</v>
      </c>
      <c r="CH3157" s="120">
        <v>50204</v>
      </c>
      <c r="CI3157" s="120">
        <v>57090</v>
      </c>
      <c r="CJ3157" s="120">
        <v>100061</v>
      </c>
      <c r="CK3157" s="120">
        <v>111954</v>
      </c>
      <c r="CL3157" s="120">
        <v>42817</v>
      </c>
      <c r="CM3157" s="120">
        <v>20004</v>
      </c>
      <c r="CN3157" s="120">
        <v>142598</v>
      </c>
      <c r="CO3157" s="120">
        <v>70906</v>
      </c>
      <c r="CP3157" s="120">
        <v>0</v>
      </c>
      <c r="CQ3157" s="120">
        <v>0</v>
      </c>
      <c r="CR3157" s="120">
        <v>0</v>
      </c>
      <c r="CS3157" s="120">
        <v>0</v>
      </c>
      <c r="CT3157" s="120">
        <v>753933</v>
      </c>
      <c r="CU3157" s="118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8">
        <v>55292</v>
      </c>
      <c r="D3158" s="119" t="s">
        <v>213</v>
      </c>
      <c r="E3158" s="118" t="s">
        <v>27522</v>
      </c>
      <c r="F3158" s="119" t="s">
        <v>10576</v>
      </c>
      <c r="G3158" s="119" t="s">
        <v>10575</v>
      </c>
      <c r="H3158" s="118">
        <v>2929</v>
      </c>
      <c r="I3158" s="119" t="s">
        <v>48</v>
      </c>
      <c r="J3158" s="119" t="s">
        <v>27540</v>
      </c>
      <c r="K3158" s="119" t="s">
        <v>27570</v>
      </c>
      <c r="L3158" s="119" t="s">
        <v>210</v>
      </c>
      <c r="M3158" s="118">
        <v>22</v>
      </c>
      <c r="N3158" s="118">
        <v>2</v>
      </c>
      <c r="O3158" s="119" t="s">
        <v>27524</v>
      </c>
      <c r="P3158" s="119" t="s">
        <v>53</v>
      </c>
      <c r="Q3158" s="119" t="s">
        <v>242</v>
      </c>
      <c r="R3158" s="119" t="s">
        <v>242</v>
      </c>
      <c r="S3158" s="119" t="s">
        <v>8326</v>
      </c>
      <c r="T3158" s="119" t="s">
        <v>210</v>
      </c>
      <c r="U3158" s="119" t="s">
        <v>29915</v>
      </c>
      <c r="V3158" s="120">
        <v>402043</v>
      </c>
      <c r="W3158" s="120">
        <v>559746</v>
      </c>
      <c r="X3158" s="120">
        <v>856910</v>
      </c>
      <c r="Y3158" s="120">
        <v>1557995</v>
      </c>
      <c r="Z3158" s="120">
        <v>1011871</v>
      </c>
      <c r="AA3158" s="120">
        <v>1178232</v>
      </c>
      <c r="AB3158" s="120">
        <v>1988996</v>
      </c>
      <c r="AC3158" s="120">
        <v>2234897</v>
      </c>
      <c r="AD3158" s="120">
        <v>909281</v>
      </c>
      <c r="AE3158" s="120">
        <v>407013</v>
      </c>
      <c r="AF3158" s="120">
        <v>2920172</v>
      </c>
      <c r="AG3158" s="120">
        <v>1484054</v>
      </c>
      <c r="AH3158" s="120">
        <v>402043</v>
      </c>
      <c r="AI3158" s="120">
        <v>559746</v>
      </c>
      <c r="AJ3158" s="120">
        <v>856910</v>
      </c>
      <c r="AK3158" s="120">
        <v>1557995</v>
      </c>
      <c r="AL3158" s="120">
        <v>1011871</v>
      </c>
      <c r="AM3158" s="120">
        <v>1178232</v>
      </c>
      <c r="AN3158" s="120">
        <v>1988996</v>
      </c>
      <c r="AO3158" s="120">
        <v>2234897</v>
      </c>
      <c r="AP3158" s="120">
        <v>909281</v>
      </c>
      <c r="AQ3158" s="120">
        <v>407013</v>
      </c>
      <c r="AR3158" s="120">
        <v>2920172</v>
      </c>
      <c r="AS3158" s="120">
        <v>1484054</v>
      </c>
      <c r="AT3158" s="121">
        <v>1.0489999999999999</v>
      </c>
      <c r="AU3158" s="121">
        <v>1.048</v>
      </c>
      <c r="AV3158" s="121">
        <v>1.05</v>
      </c>
      <c r="AW3158" s="121">
        <v>1.06</v>
      </c>
      <c r="AX3158" s="121">
        <v>1.0609999999999999</v>
      </c>
      <c r="AY3158" s="121">
        <v>1.0580000000000001</v>
      </c>
      <c r="AZ3158" s="121">
        <v>1.0569999999999999</v>
      </c>
      <c r="BA3158" s="121">
        <v>1.056</v>
      </c>
      <c r="BB3158" s="121">
        <v>1.054</v>
      </c>
      <c r="BC3158" s="121">
        <v>1.069</v>
      </c>
      <c r="BD3158" s="121">
        <v>1.0609999999999999</v>
      </c>
      <c r="BE3158" s="121">
        <v>1.0629999999999999</v>
      </c>
      <c r="BF3158" s="120">
        <v>421743</v>
      </c>
      <c r="BG3158" s="120">
        <v>586614</v>
      </c>
      <c r="BH3158" s="120">
        <v>899756</v>
      </c>
      <c r="BI3158" s="120">
        <v>1651475</v>
      </c>
      <c r="BJ3158" s="120">
        <v>1073595</v>
      </c>
      <c r="BK3158" s="120">
        <v>1246569</v>
      </c>
      <c r="BL3158" s="120">
        <v>2102369</v>
      </c>
      <c r="BM3158" s="120">
        <v>2360051</v>
      </c>
      <c r="BN3158" s="120">
        <v>958382</v>
      </c>
      <c r="BO3158" s="120">
        <v>435097</v>
      </c>
      <c r="BP3158" s="120">
        <v>3098302</v>
      </c>
      <c r="BQ3158" s="120">
        <v>1577549</v>
      </c>
      <c r="BR3158" s="120">
        <v>421743</v>
      </c>
      <c r="BS3158" s="120">
        <v>586614</v>
      </c>
      <c r="BT3158" s="120">
        <v>899756</v>
      </c>
      <c r="BU3158" s="120">
        <v>1651475</v>
      </c>
      <c r="BV3158" s="120">
        <v>1073595</v>
      </c>
      <c r="BW3158" s="120">
        <v>1246569</v>
      </c>
      <c r="BX3158" s="120">
        <v>2102369</v>
      </c>
      <c r="BY3158" s="120">
        <v>2360051</v>
      </c>
      <c r="BZ3158" s="120">
        <v>958382</v>
      </c>
      <c r="CA3158" s="120">
        <v>435097</v>
      </c>
      <c r="CB3158" s="120">
        <v>3098302</v>
      </c>
      <c r="CC3158" s="120">
        <v>1577549</v>
      </c>
      <c r="CD3158" s="120">
        <v>35701</v>
      </c>
      <c r="CE3158" s="120">
        <v>49784</v>
      </c>
      <c r="CF3158" s="120">
        <v>78555</v>
      </c>
      <c r="CG3158" s="120">
        <v>139185</v>
      </c>
      <c r="CH3158" s="120">
        <v>87079</v>
      </c>
      <c r="CI3158" s="120">
        <v>100890</v>
      </c>
      <c r="CJ3158" s="120">
        <v>175162</v>
      </c>
      <c r="CK3158" s="120">
        <v>194258</v>
      </c>
      <c r="CL3158" s="120">
        <v>77421</v>
      </c>
      <c r="CM3158" s="120">
        <v>36133</v>
      </c>
      <c r="CN3158" s="120">
        <v>263269</v>
      </c>
      <c r="CO3158" s="120">
        <v>133476</v>
      </c>
      <c r="CP3158" s="120">
        <v>15511210</v>
      </c>
      <c r="CQ3158" s="120">
        <v>15511210</v>
      </c>
      <c r="CR3158" s="120">
        <v>16411502</v>
      </c>
      <c r="CS3158" s="120">
        <v>16411502</v>
      </c>
      <c r="CT3158" s="120">
        <v>1370913</v>
      </c>
      <c r="CU3158" s="118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8">
        <v>55293</v>
      </c>
      <c r="D3159" s="119" t="s">
        <v>216</v>
      </c>
      <c r="E3159" s="118" t="s">
        <v>27522</v>
      </c>
      <c r="F3159" s="119" t="s">
        <v>10578</v>
      </c>
      <c r="G3159" s="119" t="s">
        <v>10577</v>
      </c>
      <c r="H3159" s="118">
        <v>29122</v>
      </c>
      <c r="I3159" s="119" t="s">
        <v>48</v>
      </c>
      <c r="J3159" s="119" t="s">
        <v>27540</v>
      </c>
      <c r="K3159" s="119" t="s">
        <v>27570</v>
      </c>
      <c r="L3159" s="119" t="s">
        <v>210</v>
      </c>
      <c r="M3159" s="118">
        <v>22</v>
      </c>
      <c r="N3159" s="118">
        <v>3</v>
      </c>
      <c r="O3159" s="119" t="s">
        <v>27534</v>
      </c>
      <c r="P3159" s="119" t="s">
        <v>51</v>
      </c>
      <c r="Q3159" s="119" t="s">
        <v>242</v>
      </c>
      <c r="R3159" s="119" t="s">
        <v>242</v>
      </c>
      <c r="S3159" s="119" t="s">
        <v>8326</v>
      </c>
      <c r="T3159" s="119" t="s">
        <v>210</v>
      </c>
      <c r="U3159" s="119" t="s">
        <v>29915</v>
      </c>
      <c r="V3159" s="120">
        <v>36038</v>
      </c>
      <c r="W3159" s="120">
        <v>69717</v>
      </c>
      <c r="X3159" s="120">
        <v>58978</v>
      </c>
      <c r="Y3159" s="120">
        <v>122681</v>
      </c>
      <c r="Z3159" s="120">
        <v>111572</v>
      </c>
      <c r="AA3159" s="120">
        <v>132110</v>
      </c>
      <c r="AB3159" s="120">
        <v>150339</v>
      </c>
      <c r="AC3159" s="120">
        <v>195223</v>
      </c>
      <c r="AD3159" s="120">
        <v>75525</v>
      </c>
      <c r="AE3159" s="120">
        <v>146093</v>
      </c>
      <c r="AF3159" s="120">
        <v>138973</v>
      </c>
      <c r="AG3159" s="120">
        <v>142391</v>
      </c>
      <c r="AH3159" s="120">
        <v>36038</v>
      </c>
      <c r="AI3159" s="120">
        <v>69717</v>
      </c>
      <c r="AJ3159" s="120">
        <v>58978</v>
      </c>
      <c r="AK3159" s="120">
        <v>122681</v>
      </c>
      <c r="AL3159" s="120">
        <v>111572</v>
      </c>
      <c r="AM3159" s="120">
        <v>132110</v>
      </c>
      <c r="AN3159" s="120">
        <v>150339</v>
      </c>
      <c r="AO3159" s="120">
        <v>195223</v>
      </c>
      <c r="AP3159" s="120">
        <v>75525</v>
      </c>
      <c r="AQ3159" s="120">
        <v>146093</v>
      </c>
      <c r="AR3159" s="120">
        <v>138973</v>
      </c>
      <c r="AS3159" s="120">
        <v>142391</v>
      </c>
      <c r="AT3159" s="121">
        <v>1.05</v>
      </c>
      <c r="AU3159" s="121">
        <v>1.0509999999999999</v>
      </c>
      <c r="AV3159" s="121">
        <v>1.054</v>
      </c>
      <c r="AW3159" s="121">
        <v>1.06</v>
      </c>
      <c r="AX3159" s="121">
        <v>1.0609999999999999</v>
      </c>
      <c r="AY3159" s="121">
        <v>1.0580000000000001</v>
      </c>
      <c r="AZ3159" s="121">
        <v>1.0569999999999999</v>
      </c>
      <c r="BA3159" s="121">
        <v>1.056</v>
      </c>
      <c r="BB3159" s="121">
        <v>1.054</v>
      </c>
      <c r="BC3159" s="121">
        <v>1.0569999999999999</v>
      </c>
      <c r="BD3159" s="121">
        <v>1.0609999999999999</v>
      </c>
      <c r="BE3159" s="121">
        <v>1.0629999999999999</v>
      </c>
      <c r="BF3159" s="120">
        <v>37840</v>
      </c>
      <c r="BG3159" s="120">
        <v>73273</v>
      </c>
      <c r="BH3159" s="120">
        <v>62163</v>
      </c>
      <c r="BI3159" s="120">
        <v>130042</v>
      </c>
      <c r="BJ3159" s="120">
        <v>118378</v>
      </c>
      <c r="BK3159" s="120">
        <v>139772</v>
      </c>
      <c r="BL3159" s="120">
        <v>158908</v>
      </c>
      <c r="BM3159" s="120">
        <v>206155</v>
      </c>
      <c r="BN3159" s="120">
        <v>79603</v>
      </c>
      <c r="BO3159" s="120">
        <v>154420</v>
      </c>
      <c r="BP3159" s="120">
        <v>147450</v>
      </c>
      <c r="BQ3159" s="120">
        <v>151362</v>
      </c>
      <c r="BR3159" s="120">
        <v>37840</v>
      </c>
      <c r="BS3159" s="120">
        <v>73273</v>
      </c>
      <c r="BT3159" s="120">
        <v>62163</v>
      </c>
      <c r="BU3159" s="120">
        <v>130042</v>
      </c>
      <c r="BV3159" s="120">
        <v>118378</v>
      </c>
      <c r="BW3159" s="120">
        <v>139772</v>
      </c>
      <c r="BX3159" s="120">
        <v>158908</v>
      </c>
      <c r="BY3159" s="120">
        <v>206155</v>
      </c>
      <c r="BZ3159" s="120">
        <v>79603</v>
      </c>
      <c r="CA3159" s="120">
        <v>154420</v>
      </c>
      <c r="CB3159" s="120">
        <v>147450</v>
      </c>
      <c r="CC3159" s="120">
        <v>151362</v>
      </c>
      <c r="CD3159" s="120">
        <v>154620</v>
      </c>
      <c r="CE3159" s="120">
        <v>163955</v>
      </c>
      <c r="CF3159" s="120">
        <v>135683</v>
      </c>
      <c r="CG3159" s="120">
        <v>155563</v>
      </c>
      <c r="CH3159" s="120">
        <v>155388</v>
      </c>
      <c r="CI3159" s="120">
        <v>164452</v>
      </c>
      <c r="CJ3159" s="120">
        <v>157901</v>
      </c>
      <c r="CK3159" s="120">
        <v>186981</v>
      </c>
      <c r="CL3159" s="120">
        <v>127969</v>
      </c>
      <c r="CM3159" s="120">
        <v>170790</v>
      </c>
      <c r="CN3159" s="120">
        <v>165156</v>
      </c>
      <c r="CO3159" s="120">
        <v>170116</v>
      </c>
      <c r="CP3159" s="120">
        <v>1379640</v>
      </c>
      <c r="CQ3159" s="120">
        <v>1379640</v>
      </c>
      <c r="CR3159" s="120">
        <v>1459366</v>
      </c>
      <c r="CS3159" s="120">
        <v>1459366</v>
      </c>
      <c r="CT3159" s="120">
        <v>1908574</v>
      </c>
      <c r="CU3159" s="118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8">
        <v>55293</v>
      </c>
      <c r="D3160" s="119" t="s">
        <v>216</v>
      </c>
      <c r="E3160" s="118" t="s">
        <v>27522</v>
      </c>
      <c r="F3160" s="119" t="s">
        <v>10578</v>
      </c>
      <c r="G3160" s="119" t="s">
        <v>10577</v>
      </c>
      <c r="H3160" s="118">
        <v>29122</v>
      </c>
      <c r="I3160" s="119" t="s">
        <v>48</v>
      </c>
      <c r="J3160" s="119" t="s">
        <v>27540</v>
      </c>
      <c r="K3160" s="119" t="s">
        <v>27570</v>
      </c>
      <c r="L3160" s="119" t="s">
        <v>210</v>
      </c>
      <c r="M3160" s="118">
        <v>22</v>
      </c>
      <c r="N3160" s="118">
        <v>3</v>
      </c>
      <c r="O3160" s="119" t="s">
        <v>27534</v>
      </c>
      <c r="P3160" s="119" t="s">
        <v>53</v>
      </c>
      <c r="Q3160" s="119" t="s">
        <v>242</v>
      </c>
      <c r="R3160" s="119" t="s">
        <v>242</v>
      </c>
      <c r="S3160" s="119" t="s">
        <v>8326</v>
      </c>
      <c r="T3160" s="119" t="s">
        <v>210</v>
      </c>
      <c r="U3160" s="119" t="s">
        <v>29915</v>
      </c>
      <c r="V3160" s="120">
        <v>3490484</v>
      </c>
      <c r="W3160" s="120">
        <v>3449108</v>
      </c>
      <c r="X3160" s="120">
        <v>2977461</v>
      </c>
      <c r="Y3160" s="120">
        <v>3091352</v>
      </c>
      <c r="Z3160" s="120">
        <v>3044073</v>
      </c>
      <c r="AA3160" s="120">
        <v>3134289</v>
      </c>
      <c r="AB3160" s="120">
        <v>3021503</v>
      </c>
      <c r="AC3160" s="120">
        <v>3410475</v>
      </c>
      <c r="AD3160" s="120">
        <v>2611201</v>
      </c>
      <c r="AE3160" s="120">
        <v>3561561</v>
      </c>
      <c r="AF3160" s="120">
        <v>3446226</v>
      </c>
      <c r="AG3160" s="120">
        <v>3570966</v>
      </c>
      <c r="AH3160" s="120">
        <v>3109268</v>
      </c>
      <c r="AI3160" s="120">
        <v>3133018</v>
      </c>
      <c r="AJ3160" s="120">
        <v>2677239</v>
      </c>
      <c r="AK3160" s="120">
        <v>2765706</v>
      </c>
      <c r="AL3160" s="120">
        <v>2750378</v>
      </c>
      <c r="AM3160" s="120">
        <v>2794348</v>
      </c>
      <c r="AN3160" s="120">
        <v>2646301</v>
      </c>
      <c r="AO3160" s="120">
        <v>3073913</v>
      </c>
      <c r="AP3160" s="120">
        <v>2295563</v>
      </c>
      <c r="AQ3160" s="120">
        <v>3144592</v>
      </c>
      <c r="AR3160" s="120">
        <v>3065008</v>
      </c>
      <c r="AS3160" s="120">
        <v>3172647</v>
      </c>
      <c r="AT3160" s="121">
        <v>1.05</v>
      </c>
      <c r="AU3160" s="121">
        <v>1.0509999999999999</v>
      </c>
      <c r="AV3160" s="121">
        <v>1.054</v>
      </c>
      <c r="AW3160" s="121">
        <v>1.06</v>
      </c>
      <c r="AX3160" s="121">
        <v>1.0609999999999999</v>
      </c>
      <c r="AY3160" s="121">
        <v>1.0580000000000001</v>
      </c>
      <c r="AZ3160" s="121">
        <v>1.0569999999999999</v>
      </c>
      <c r="BA3160" s="121">
        <v>1.056</v>
      </c>
      <c r="BB3160" s="121">
        <v>1.054</v>
      </c>
      <c r="BC3160" s="121">
        <v>1.0569999999999999</v>
      </c>
      <c r="BD3160" s="121">
        <v>1.0609999999999999</v>
      </c>
      <c r="BE3160" s="121">
        <v>1.0629999999999999</v>
      </c>
      <c r="BF3160" s="120">
        <v>3665008</v>
      </c>
      <c r="BG3160" s="120">
        <v>3625013</v>
      </c>
      <c r="BH3160" s="120">
        <v>3138244</v>
      </c>
      <c r="BI3160" s="120">
        <v>3276833</v>
      </c>
      <c r="BJ3160" s="120">
        <v>3229761</v>
      </c>
      <c r="BK3160" s="120">
        <v>3316078</v>
      </c>
      <c r="BL3160" s="120">
        <v>3193729</v>
      </c>
      <c r="BM3160" s="120">
        <v>3601462</v>
      </c>
      <c r="BN3160" s="120">
        <v>2752206</v>
      </c>
      <c r="BO3160" s="120">
        <v>3764570</v>
      </c>
      <c r="BP3160" s="120">
        <v>3656446</v>
      </c>
      <c r="BQ3160" s="120">
        <v>3795937</v>
      </c>
      <c r="BR3160" s="120">
        <v>3264731</v>
      </c>
      <c r="BS3160" s="120">
        <v>3292802</v>
      </c>
      <c r="BT3160" s="120">
        <v>2821810</v>
      </c>
      <c r="BU3160" s="120">
        <v>2931648</v>
      </c>
      <c r="BV3160" s="120">
        <v>2918151</v>
      </c>
      <c r="BW3160" s="120">
        <v>2956420</v>
      </c>
      <c r="BX3160" s="120">
        <v>2797140</v>
      </c>
      <c r="BY3160" s="120">
        <v>3246052</v>
      </c>
      <c r="BZ3160" s="120">
        <v>2419523</v>
      </c>
      <c r="CA3160" s="120">
        <v>3323834</v>
      </c>
      <c r="CB3160" s="120">
        <v>3251973</v>
      </c>
      <c r="CC3160" s="120">
        <v>3372524</v>
      </c>
      <c r="CD3160" s="120">
        <v>316936</v>
      </c>
      <c r="CE3160" s="120">
        <v>316944</v>
      </c>
      <c r="CF3160" s="120">
        <v>275234</v>
      </c>
      <c r="CG3160" s="120">
        <v>281072</v>
      </c>
      <c r="CH3160" s="120">
        <v>277215</v>
      </c>
      <c r="CI3160" s="120">
        <v>276146</v>
      </c>
      <c r="CJ3160" s="120">
        <v>262332</v>
      </c>
      <c r="CK3160" s="120">
        <v>304675</v>
      </c>
      <c r="CL3160" s="120">
        <v>226927</v>
      </c>
      <c r="CM3160" s="120">
        <v>325038</v>
      </c>
      <c r="CN3160" s="120">
        <v>318822</v>
      </c>
      <c r="CO3160" s="120">
        <v>332541</v>
      </c>
      <c r="CP3160" s="120">
        <v>38808699</v>
      </c>
      <c r="CQ3160" s="120">
        <v>34627981</v>
      </c>
      <c r="CR3160" s="120">
        <v>41015287</v>
      </c>
      <c r="CS3160" s="120">
        <v>36596608</v>
      </c>
      <c r="CT3160" s="120">
        <v>3513882</v>
      </c>
      <c r="CU3160" s="118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8">
        <v>55294</v>
      </c>
      <c r="D3161" s="119" t="s">
        <v>213</v>
      </c>
      <c r="E3161" s="118" t="s">
        <v>27522</v>
      </c>
      <c r="F3161" s="119" t="s">
        <v>10581</v>
      </c>
      <c r="G3161" s="119" t="s">
        <v>10580</v>
      </c>
      <c r="H3161" s="118">
        <v>2891</v>
      </c>
      <c r="I3161" s="119" t="s">
        <v>67</v>
      </c>
      <c r="J3161" s="119" t="s">
        <v>2971</v>
      </c>
      <c r="K3161" s="119" t="s">
        <v>27567</v>
      </c>
      <c r="L3161" s="119" t="s">
        <v>210</v>
      </c>
      <c r="M3161" s="118">
        <v>22</v>
      </c>
      <c r="N3161" s="118">
        <v>2</v>
      </c>
      <c r="O3161" s="119" t="s">
        <v>27524</v>
      </c>
      <c r="P3161" s="119" t="s">
        <v>51</v>
      </c>
      <c r="Q3161" s="119" t="s">
        <v>242</v>
      </c>
      <c r="R3161" s="119" t="s">
        <v>242</v>
      </c>
      <c r="S3161" s="119" t="s">
        <v>27548</v>
      </c>
      <c r="T3161" s="119" t="s">
        <v>210</v>
      </c>
      <c r="U3161" s="119" t="s">
        <v>29915</v>
      </c>
      <c r="V3161" s="120">
        <v>0</v>
      </c>
      <c r="W3161" s="120">
        <v>0</v>
      </c>
      <c r="X3161" s="120">
        <v>0</v>
      </c>
      <c r="Y3161" s="120">
        <v>0</v>
      </c>
      <c r="Z3161" s="120">
        <v>0</v>
      </c>
      <c r="AA3161" s="120">
        <v>0</v>
      </c>
      <c r="AB3161" s="120">
        <v>0</v>
      </c>
      <c r="AC3161" s="120">
        <v>0</v>
      </c>
      <c r="AD3161" s="120">
        <v>0</v>
      </c>
      <c r="AE3161" s="120">
        <v>0</v>
      </c>
      <c r="AF3161" s="120">
        <v>0</v>
      </c>
      <c r="AG3161" s="120">
        <v>0</v>
      </c>
      <c r="AH3161" s="120">
        <v>0</v>
      </c>
      <c r="AI3161" s="120">
        <v>0</v>
      </c>
      <c r="AJ3161" s="120">
        <v>0</v>
      </c>
      <c r="AK3161" s="120">
        <v>0</v>
      </c>
      <c r="AL3161" s="120">
        <v>0</v>
      </c>
      <c r="AM3161" s="120">
        <v>0</v>
      </c>
      <c r="AN3161" s="120">
        <v>0</v>
      </c>
      <c r="AO3161" s="120">
        <v>0</v>
      </c>
      <c r="AP3161" s="120">
        <v>0</v>
      </c>
      <c r="AQ3161" s="120">
        <v>0</v>
      </c>
      <c r="AR3161" s="120">
        <v>0</v>
      </c>
      <c r="AS3161" s="120">
        <v>0</v>
      </c>
      <c r="AT3161" s="121">
        <v>0</v>
      </c>
      <c r="AU3161" s="121">
        <v>0</v>
      </c>
      <c r="AV3161" s="121">
        <v>0</v>
      </c>
      <c r="AW3161" s="121">
        <v>0</v>
      </c>
      <c r="AX3161" s="121">
        <v>0</v>
      </c>
      <c r="AY3161" s="121">
        <v>0</v>
      </c>
      <c r="AZ3161" s="121">
        <v>0</v>
      </c>
      <c r="BA3161" s="121">
        <v>0</v>
      </c>
      <c r="BB3161" s="121">
        <v>0</v>
      </c>
      <c r="BC3161" s="121">
        <v>0</v>
      </c>
      <c r="BD3161" s="121">
        <v>0</v>
      </c>
      <c r="BE3161" s="121">
        <v>0</v>
      </c>
      <c r="BF3161" s="120">
        <v>0</v>
      </c>
      <c r="BG3161" s="120">
        <v>0</v>
      </c>
      <c r="BH3161" s="120">
        <v>0</v>
      </c>
      <c r="BI3161" s="120">
        <v>0</v>
      </c>
      <c r="BJ3161" s="120">
        <v>0</v>
      </c>
      <c r="BK3161" s="120">
        <v>0</v>
      </c>
      <c r="BL3161" s="120">
        <v>0</v>
      </c>
      <c r="BM3161" s="120">
        <v>0</v>
      </c>
      <c r="BN3161" s="120">
        <v>0</v>
      </c>
      <c r="BO3161" s="120">
        <v>0</v>
      </c>
      <c r="BP3161" s="120">
        <v>0</v>
      </c>
      <c r="BQ3161" s="120">
        <v>0</v>
      </c>
      <c r="BR3161" s="120">
        <v>0</v>
      </c>
      <c r="BS3161" s="120">
        <v>0</v>
      </c>
      <c r="BT3161" s="120">
        <v>0</v>
      </c>
      <c r="BU3161" s="120">
        <v>0</v>
      </c>
      <c r="BV3161" s="120">
        <v>0</v>
      </c>
      <c r="BW3161" s="120">
        <v>0</v>
      </c>
      <c r="BX3161" s="120">
        <v>0</v>
      </c>
      <c r="BY3161" s="120">
        <v>0</v>
      </c>
      <c r="BZ3161" s="120">
        <v>0</v>
      </c>
      <c r="CA3161" s="120">
        <v>0</v>
      </c>
      <c r="CB3161" s="120">
        <v>0</v>
      </c>
      <c r="CC3161" s="120">
        <v>0</v>
      </c>
      <c r="CD3161" s="120">
        <v>54339</v>
      </c>
      <c r="CE3161" s="120">
        <v>26694</v>
      </c>
      <c r="CF3161" s="120">
        <v>52004</v>
      </c>
      <c r="CG3161" s="120">
        <v>36365</v>
      </c>
      <c r="CH3161" s="120">
        <v>76403</v>
      </c>
      <c r="CI3161" s="120">
        <v>81325</v>
      </c>
      <c r="CJ3161" s="120">
        <v>103252</v>
      </c>
      <c r="CK3161" s="120">
        <v>78725</v>
      </c>
      <c r="CL3161" s="120">
        <v>73186</v>
      </c>
      <c r="CM3161" s="120">
        <v>66827</v>
      </c>
      <c r="CN3161" s="120">
        <v>93933</v>
      </c>
      <c r="CO3161" s="120">
        <v>75069</v>
      </c>
      <c r="CP3161" s="120">
        <v>0</v>
      </c>
      <c r="CQ3161" s="120">
        <v>0</v>
      </c>
      <c r="CR3161" s="120">
        <v>0</v>
      </c>
      <c r="CS3161" s="120">
        <v>0</v>
      </c>
      <c r="CT3161" s="120">
        <v>818122</v>
      </c>
      <c r="CU3161" s="118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8">
        <v>55294</v>
      </c>
      <c r="D3162" s="119" t="s">
        <v>213</v>
      </c>
      <c r="E3162" s="118" t="s">
        <v>27522</v>
      </c>
      <c r="F3162" s="119" t="s">
        <v>10581</v>
      </c>
      <c r="G3162" s="119" t="s">
        <v>10580</v>
      </c>
      <c r="H3162" s="118">
        <v>2891</v>
      </c>
      <c r="I3162" s="119" t="s">
        <v>67</v>
      </c>
      <c r="J3162" s="119" t="s">
        <v>2971</v>
      </c>
      <c r="K3162" s="119" t="s">
        <v>27567</v>
      </c>
      <c r="L3162" s="119" t="s">
        <v>210</v>
      </c>
      <c r="M3162" s="118">
        <v>22</v>
      </c>
      <c r="N3162" s="118">
        <v>2</v>
      </c>
      <c r="O3162" s="119" t="s">
        <v>27524</v>
      </c>
      <c r="P3162" s="119" t="s">
        <v>53</v>
      </c>
      <c r="Q3162" s="119" t="s">
        <v>242</v>
      </c>
      <c r="R3162" s="119" t="s">
        <v>242</v>
      </c>
      <c r="S3162" s="119" t="s">
        <v>27548</v>
      </c>
      <c r="T3162" s="119" t="s">
        <v>210</v>
      </c>
      <c r="U3162" s="119" t="s">
        <v>29915</v>
      </c>
      <c r="V3162" s="120">
        <v>1122773</v>
      </c>
      <c r="W3162" s="120">
        <v>577380</v>
      </c>
      <c r="X3162" s="120">
        <v>1069937</v>
      </c>
      <c r="Y3162" s="120">
        <v>704419</v>
      </c>
      <c r="Z3162" s="120">
        <v>1484550</v>
      </c>
      <c r="AA3162" s="120">
        <v>1591199</v>
      </c>
      <c r="AB3162" s="120">
        <v>1986949</v>
      </c>
      <c r="AC3162" s="120">
        <v>1532991</v>
      </c>
      <c r="AD3162" s="120">
        <v>1423648</v>
      </c>
      <c r="AE3162" s="120">
        <v>1284236</v>
      </c>
      <c r="AF3162" s="120">
        <v>1845014</v>
      </c>
      <c r="AG3162" s="120">
        <v>1503503</v>
      </c>
      <c r="AH3162" s="120">
        <v>1122773</v>
      </c>
      <c r="AI3162" s="120">
        <v>577380</v>
      </c>
      <c r="AJ3162" s="120">
        <v>1069937</v>
      </c>
      <c r="AK3162" s="120">
        <v>704419</v>
      </c>
      <c r="AL3162" s="120">
        <v>1484550</v>
      </c>
      <c r="AM3162" s="120">
        <v>1591199</v>
      </c>
      <c r="AN3162" s="120">
        <v>1986949</v>
      </c>
      <c r="AO3162" s="120">
        <v>1532991</v>
      </c>
      <c r="AP3162" s="120">
        <v>1423648</v>
      </c>
      <c r="AQ3162" s="120">
        <v>1284236</v>
      </c>
      <c r="AR3162" s="120">
        <v>1845014</v>
      </c>
      <c r="AS3162" s="120">
        <v>1503503</v>
      </c>
      <c r="AT3162" s="121">
        <v>1.0449999999999999</v>
      </c>
      <c r="AU3162" s="121">
        <v>1.046</v>
      </c>
      <c r="AV3162" s="121">
        <v>1.044</v>
      </c>
      <c r="AW3162" s="121">
        <v>1.038</v>
      </c>
      <c r="AX3162" s="121">
        <v>1.0389999999999999</v>
      </c>
      <c r="AY3162" s="121">
        <v>1.0389999999999999</v>
      </c>
      <c r="AZ3162" s="121">
        <v>1.0429999999999999</v>
      </c>
      <c r="BA3162" s="121">
        <v>1.044</v>
      </c>
      <c r="BB3162" s="121">
        <v>1.0409999999999999</v>
      </c>
      <c r="BC3162" s="121">
        <v>1.04</v>
      </c>
      <c r="BD3162" s="121">
        <v>1.044</v>
      </c>
      <c r="BE3162" s="121">
        <v>1.0449999999999999</v>
      </c>
      <c r="BF3162" s="120">
        <v>1173298</v>
      </c>
      <c r="BG3162" s="120">
        <v>603939</v>
      </c>
      <c r="BH3162" s="120">
        <v>1117014</v>
      </c>
      <c r="BI3162" s="120">
        <v>731187</v>
      </c>
      <c r="BJ3162" s="120">
        <v>1542447</v>
      </c>
      <c r="BK3162" s="120">
        <v>1653256</v>
      </c>
      <c r="BL3162" s="120">
        <v>2072388</v>
      </c>
      <c r="BM3162" s="120">
        <v>1600443</v>
      </c>
      <c r="BN3162" s="120">
        <v>1482018</v>
      </c>
      <c r="BO3162" s="120">
        <v>1335605</v>
      </c>
      <c r="BP3162" s="120">
        <v>1926195</v>
      </c>
      <c r="BQ3162" s="120">
        <v>1571161</v>
      </c>
      <c r="BR3162" s="120">
        <v>1173298</v>
      </c>
      <c r="BS3162" s="120">
        <v>603939</v>
      </c>
      <c r="BT3162" s="120">
        <v>1117014</v>
      </c>
      <c r="BU3162" s="120">
        <v>731187</v>
      </c>
      <c r="BV3162" s="120">
        <v>1542447</v>
      </c>
      <c r="BW3162" s="120">
        <v>1653256</v>
      </c>
      <c r="BX3162" s="120">
        <v>2072388</v>
      </c>
      <c r="BY3162" s="120">
        <v>1600443</v>
      </c>
      <c r="BZ3162" s="120">
        <v>1482018</v>
      </c>
      <c r="CA3162" s="120">
        <v>1335605</v>
      </c>
      <c r="CB3162" s="120">
        <v>1926195</v>
      </c>
      <c r="CC3162" s="120">
        <v>1571161</v>
      </c>
      <c r="CD3162" s="120">
        <v>107488</v>
      </c>
      <c r="CE3162" s="120">
        <v>54577</v>
      </c>
      <c r="CF3162" s="120">
        <v>101042</v>
      </c>
      <c r="CG3162" s="120">
        <v>67739</v>
      </c>
      <c r="CH3162" s="120">
        <v>141650</v>
      </c>
      <c r="CI3162" s="120">
        <v>151202</v>
      </c>
      <c r="CJ3162" s="120">
        <v>188990</v>
      </c>
      <c r="CK3162" s="120">
        <v>146270</v>
      </c>
      <c r="CL3162" s="120">
        <v>135139</v>
      </c>
      <c r="CM3162" s="120">
        <v>123193</v>
      </c>
      <c r="CN3162" s="120">
        <v>176294</v>
      </c>
      <c r="CO3162" s="120">
        <v>145191</v>
      </c>
      <c r="CP3162" s="120">
        <v>16126599</v>
      </c>
      <c r="CQ3162" s="120">
        <v>16126599</v>
      </c>
      <c r="CR3162" s="120">
        <v>16808951</v>
      </c>
      <c r="CS3162" s="120">
        <v>16808951</v>
      </c>
      <c r="CT3162" s="120">
        <v>1538775</v>
      </c>
      <c r="CU3162" s="118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8">
        <v>55295</v>
      </c>
      <c r="D3163" s="119" t="s">
        <v>213</v>
      </c>
      <c r="E3163" s="118" t="s">
        <v>27522</v>
      </c>
      <c r="F3163" s="119" t="s">
        <v>10585</v>
      </c>
      <c r="G3163" s="119" t="s">
        <v>10584</v>
      </c>
      <c r="H3163" s="118">
        <v>58453</v>
      </c>
      <c r="I3163" s="119" t="s">
        <v>51</v>
      </c>
      <c r="J3163" s="119" t="s">
        <v>27541</v>
      </c>
      <c r="K3163" s="119" t="s">
        <v>7520</v>
      </c>
      <c r="L3163" s="119" t="s">
        <v>210</v>
      </c>
      <c r="M3163" s="118">
        <v>22</v>
      </c>
      <c r="N3163" s="118">
        <v>2</v>
      </c>
      <c r="O3163" s="119" t="s">
        <v>27524</v>
      </c>
      <c r="P3163" s="119" t="s">
        <v>51</v>
      </c>
      <c r="Q3163" s="119" t="s">
        <v>242</v>
      </c>
      <c r="R3163" s="119" t="s">
        <v>242</v>
      </c>
      <c r="S3163" s="119" t="s">
        <v>27549</v>
      </c>
      <c r="T3163" s="119" t="s">
        <v>210</v>
      </c>
      <c r="U3163" s="119" t="s">
        <v>29915</v>
      </c>
      <c r="V3163" s="120">
        <v>162259</v>
      </c>
      <c r="W3163" s="120">
        <v>25081</v>
      </c>
      <c r="X3163" s="120">
        <v>127</v>
      </c>
      <c r="Y3163" s="120">
        <v>969</v>
      </c>
      <c r="Z3163" s="120">
        <v>605</v>
      </c>
      <c r="AA3163" s="120">
        <v>761</v>
      </c>
      <c r="AB3163" s="120">
        <v>3276</v>
      </c>
      <c r="AC3163" s="120">
        <v>5198</v>
      </c>
      <c r="AD3163" s="120">
        <v>2820</v>
      </c>
      <c r="AE3163" s="120">
        <v>1992</v>
      </c>
      <c r="AF3163" s="120">
        <v>2976</v>
      </c>
      <c r="AG3163" s="120">
        <v>4579</v>
      </c>
      <c r="AH3163" s="120">
        <v>162259</v>
      </c>
      <c r="AI3163" s="120">
        <v>25081</v>
      </c>
      <c r="AJ3163" s="120">
        <v>127</v>
      </c>
      <c r="AK3163" s="120">
        <v>969</v>
      </c>
      <c r="AL3163" s="120">
        <v>605</v>
      </c>
      <c r="AM3163" s="120">
        <v>761</v>
      </c>
      <c r="AN3163" s="120">
        <v>3276</v>
      </c>
      <c r="AO3163" s="120">
        <v>5198</v>
      </c>
      <c r="AP3163" s="120">
        <v>2820</v>
      </c>
      <c r="AQ3163" s="120">
        <v>1992</v>
      </c>
      <c r="AR3163" s="120">
        <v>2976</v>
      </c>
      <c r="AS3163" s="120">
        <v>4579</v>
      </c>
      <c r="AT3163" s="121">
        <v>1.032</v>
      </c>
      <c r="AU3163" s="121">
        <v>1.028</v>
      </c>
      <c r="AV3163" s="121">
        <v>1.024</v>
      </c>
      <c r="AW3163" s="121">
        <v>1.022</v>
      </c>
      <c r="AX3163" s="121">
        <v>1.024</v>
      </c>
      <c r="AY3163" s="121">
        <v>1.0269999999999999</v>
      </c>
      <c r="AZ3163" s="121">
        <v>1.028</v>
      </c>
      <c r="BA3163" s="121">
        <v>1.0289999999999999</v>
      </c>
      <c r="BB3163" s="121">
        <v>1.028</v>
      </c>
      <c r="BC3163" s="121">
        <v>1.0229999999999999</v>
      </c>
      <c r="BD3163" s="121">
        <v>1.02</v>
      </c>
      <c r="BE3163" s="121">
        <v>1.026</v>
      </c>
      <c r="BF3163" s="120">
        <v>167451</v>
      </c>
      <c r="BG3163" s="120">
        <v>25783</v>
      </c>
      <c r="BH3163" s="120">
        <v>130</v>
      </c>
      <c r="BI3163" s="120">
        <v>990</v>
      </c>
      <c r="BJ3163" s="120">
        <v>620</v>
      </c>
      <c r="BK3163" s="120">
        <v>782</v>
      </c>
      <c r="BL3163" s="120">
        <v>3368</v>
      </c>
      <c r="BM3163" s="120">
        <v>5349</v>
      </c>
      <c r="BN3163" s="120">
        <v>2899</v>
      </c>
      <c r="BO3163" s="120">
        <v>2038</v>
      </c>
      <c r="BP3163" s="120">
        <v>3036</v>
      </c>
      <c r="BQ3163" s="120">
        <v>4698</v>
      </c>
      <c r="BR3163" s="120">
        <v>167451</v>
      </c>
      <c r="BS3163" s="120">
        <v>25783</v>
      </c>
      <c r="BT3163" s="120">
        <v>130</v>
      </c>
      <c r="BU3163" s="120">
        <v>990</v>
      </c>
      <c r="BV3163" s="120">
        <v>620</v>
      </c>
      <c r="BW3163" s="120">
        <v>782</v>
      </c>
      <c r="BX3163" s="120">
        <v>3368</v>
      </c>
      <c r="BY3163" s="120">
        <v>5349</v>
      </c>
      <c r="BZ3163" s="120">
        <v>2899</v>
      </c>
      <c r="CA3163" s="120">
        <v>2038</v>
      </c>
      <c r="CB3163" s="120">
        <v>3036</v>
      </c>
      <c r="CC3163" s="120">
        <v>4698</v>
      </c>
      <c r="CD3163" s="120">
        <v>38300</v>
      </c>
      <c r="CE3163" s="120">
        <v>25356</v>
      </c>
      <c r="CF3163" s="120">
        <v>53562</v>
      </c>
      <c r="CG3163" s="120">
        <v>28950</v>
      </c>
      <c r="CH3163" s="120">
        <v>15520</v>
      </c>
      <c r="CI3163" s="120">
        <v>23324</v>
      </c>
      <c r="CJ3163" s="120">
        <v>64786</v>
      </c>
      <c r="CK3163" s="120">
        <v>80102</v>
      </c>
      <c r="CL3163" s="120">
        <v>44198</v>
      </c>
      <c r="CM3163" s="120">
        <v>68546</v>
      </c>
      <c r="CN3163" s="120">
        <v>53290</v>
      </c>
      <c r="CO3163" s="120">
        <v>47316</v>
      </c>
      <c r="CP3163" s="120">
        <v>210643</v>
      </c>
      <c r="CQ3163" s="120">
        <v>210643</v>
      </c>
      <c r="CR3163" s="120">
        <v>217144</v>
      </c>
      <c r="CS3163" s="120">
        <v>217144</v>
      </c>
      <c r="CT3163" s="120">
        <v>543250</v>
      </c>
      <c r="CU3163" s="118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8">
        <v>55295</v>
      </c>
      <c r="D3164" s="119" t="s">
        <v>213</v>
      </c>
      <c r="E3164" s="118" t="s">
        <v>27522</v>
      </c>
      <c r="F3164" s="119" t="s">
        <v>10585</v>
      </c>
      <c r="G3164" s="119" t="s">
        <v>10584</v>
      </c>
      <c r="H3164" s="118">
        <v>58453</v>
      </c>
      <c r="I3164" s="119" t="s">
        <v>51</v>
      </c>
      <c r="J3164" s="119" t="s">
        <v>27541</v>
      </c>
      <c r="K3164" s="119" t="s">
        <v>7520</v>
      </c>
      <c r="L3164" s="119" t="s">
        <v>210</v>
      </c>
      <c r="M3164" s="118">
        <v>22</v>
      </c>
      <c r="N3164" s="118">
        <v>2</v>
      </c>
      <c r="O3164" s="119" t="s">
        <v>27524</v>
      </c>
      <c r="P3164" s="119" t="s">
        <v>53</v>
      </c>
      <c r="Q3164" s="119" t="s">
        <v>242</v>
      </c>
      <c r="R3164" s="119" t="s">
        <v>242</v>
      </c>
      <c r="S3164" s="119" t="s">
        <v>27549</v>
      </c>
      <c r="T3164" s="119" t="s">
        <v>210</v>
      </c>
      <c r="U3164" s="119" t="s">
        <v>29915</v>
      </c>
      <c r="V3164" s="120">
        <v>709336</v>
      </c>
      <c r="W3164" s="120">
        <v>519794</v>
      </c>
      <c r="X3164" s="120">
        <v>1159786</v>
      </c>
      <c r="Y3164" s="120">
        <v>640721</v>
      </c>
      <c r="Z3164" s="120">
        <v>371169</v>
      </c>
      <c r="AA3164" s="120">
        <v>567526</v>
      </c>
      <c r="AB3164" s="120">
        <v>1345060</v>
      </c>
      <c r="AC3164" s="120">
        <v>1686211</v>
      </c>
      <c r="AD3164" s="120">
        <v>948233</v>
      </c>
      <c r="AE3164" s="120">
        <v>1337917</v>
      </c>
      <c r="AF3164" s="120">
        <v>1122387</v>
      </c>
      <c r="AG3164" s="120">
        <v>1010757</v>
      </c>
      <c r="AH3164" s="120">
        <v>709336</v>
      </c>
      <c r="AI3164" s="120">
        <v>519794</v>
      </c>
      <c r="AJ3164" s="120">
        <v>1159786</v>
      </c>
      <c r="AK3164" s="120">
        <v>640721</v>
      </c>
      <c r="AL3164" s="120">
        <v>371169</v>
      </c>
      <c r="AM3164" s="120">
        <v>567526</v>
      </c>
      <c r="AN3164" s="120">
        <v>1345060</v>
      </c>
      <c r="AO3164" s="120">
        <v>1686211</v>
      </c>
      <c r="AP3164" s="120">
        <v>948233</v>
      </c>
      <c r="AQ3164" s="120">
        <v>1337917</v>
      </c>
      <c r="AR3164" s="120">
        <v>1122387</v>
      </c>
      <c r="AS3164" s="120">
        <v>1010757</v>
      </c>
      <c r="AT3164" s="121">
        <v>1.032</v>
      </c>
      <c r="AU3164" s="121">
        <v>1.028</v>
      </c>
      <c r="AV3164" s="121">
        <v>1.024</v>
      </c>
      <c r="AW3164" s="121">
        <v>1.022</v>
      </c>
      <c r="AX3164" s="121">
        <v>1.024</v>
      </c>
      <c r="AY3164" s="121">
        <v>1.0269999999999999</v>
      </c>
      <c r="AZ3164" s="121">
        <v>1.028</v>
      </c>
      <c r="BA3164" s="121">
        <v>1.0289999999999999</v>
      </c>
      <c r="BB3164" s="121">
        <v>1.028</v>
      </c>
      <c r="BC3164" s="121">
        <v>1.0229999999999999</v>
      </c>
      <c r="BD3164" s="121">
        <v>1.02</v>
      </c>
      <c r="BE3164" s="121">
        <v>1.026</v>
      </c>
      <c r="BF3164" s="120">
        <v>732035</v>
      </c>
      <c r="BG3164" s="120">
        <v>534348</v>
      </c>
      <c r="BH3164" s="120">
        <v>1187621</v>
      </c>
      <c r="BI3164" s="120">
        <v>654817</v>
      </c>
      <c r="BJ3164" s="120">
        <v>380077</v>
      </c>
      <c r="BK3164" s="120">
        <v>582849</v>
      </c>
      <c r="BL3164" s="120">
        <v>1382722</v>
      </c>
      <c r="BM3164" s="120">
        <v>1735111</v>
      </c>
      <c r="BN3164" s="120">
        <v>974784</v>
      </c>
      <c r="BO3164" s="120">
        <v>1368689</v>
      </c>
      <c r="BP3164" s="120">
        <v>1144835</v>
      </c>
      <c r="BQ3164" s="120">
        <v>1037037</v>
      </c>
      <c r="BR3164" s="120">
        <v>732035</v>
      </c>
      <c r="BS3164" s="120">
        <v>534348</v>
      </c>
      <c r="BT3164" s="120">
        <v>1187621</v>
      </c>
      <c r="BU3164" s="120">
        <v>654817</v>
      </c>
      <c r="BV3164" s="120">
        <v>380077</v>
      </c>
      <c r="BW3164" s="120">
        <v>582849</v>
      </c>
      <c r="BX3164" s="120">
        <v>1382722</v>
      </c>
      <c r="BY3164" s="120">
        <v>1735111</v>
      </c>
      <c r="BZ3164" s="120">
        <v>974784</v>
      </c>
      <c r="CA3164" s="120">
        <v>1368689</v>
      </c>
      <c r="CB3164" s="120">
        <v>1144835</v>
      </c>
      <c r="CC3164" s="120">
        <v>1037037</v>
      </c>
      <c r="CD3164" s="120">
        <v>80030</v>
      </c>
      <c r="CE3164" s="120">
        <v>45556</v>
      </c>
      <c r="CF3164" s="120">
        <v>103620</v>
      </c>
      <c r="CG3164" s="120">
        <v>55034</v>
      </c>
      <c r="CH3164" s="120">
        <v>31980</v>
      </c>
      <c r="CI3164" s="120">
        <v>49409</v>
      </c>
      <c r="CJ3164" s="120">
        <v>114135</v>
      </c>
      <c r="CK3164" s="120">
        <v>144012</v>
      </c>
      <c r="CL3164" s="120">
        <v>81278</v>
      </c>
      <c r="CM3164" s="120">
        <v>110400</v>
      </c>
      <c r="CN3164" s="120">
        <v>98000</v>
      </c>
      <c r="CO3164" s="120">
        <v>89838</v>
      </c>
      <c r="CP3164" s="120">
        <v>11418897</v>
      </c>
      <c r="CQ3164" s="120">
        <v>11418897</v>
      </c>
      <c r="CR3164" s="120">
        <v>11714925</v>
      </c>
      <c r="CS3164" s="120">
        <v>11714925</v>
      </c>
      <c r="CT3164" s="120">
        <v>1003292</v>
      </c>
      <c r="CU3164" s="118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8">
        <v>55297</v>
      </c>
      <c r="D3165" s="119" t="s">
        <v>213</v>
      </c>
      <c r="E3165" s="118" t="s">
        <v>27522</v>
      </c>
      <c r="F3165" s="119" t="s">
        <v>10590</v>
      </c>
      <c r="G3165" s="119" t="s">
        <v>29921</v>
      </c>
      <c r="H3165" s="118">
        <v>4254</v>
      </c>
      <c r="I3165" s="119" t="s">
        <v>68</v>
      </c>
      <c r="J3165" s="119" t="s">
        <v>27525</v>
      </c>
      <c r="K3165" s="119" t="s">
        <v>27568</v>
      </c>
      <c r="L3165" s="119" t="s">
        <v>210</v>
      </c>
      <c r="M3165" s="118">
        <v>22</v>
      </c>
      <c r="N3165" s="118">
        <v>2</v>
      </c>
      <c r="O3165" s="119" t="s">
        <v>27524</v>
      </c>
      <c r="P3165" s="119" t="s">
        <v>51</v>
      </c>
      <c r="Q3165" s="119" t="s">
        <v>242</v>
      </c>
      <c r="R3165" s="119" t="s">
        <v>242</v>
      </c>
      <c r="S3165" s="119" t="s">
        <v>1587</v>
      </c>
      <c r="T3165" s="119" t="s">
        <v>210</v>
      </c>
      <c r="U3165" s="119" t="s">
        <v>29915</v>
      </c>
      <c r="V3165" s="120">
        <v>1546</v>
      </c>
      <c r="W3165" s="120">
        <v>282</v>
      </c>
      <c r="X3165" s="120">
        <v>398</v>
      </c>
      <c r="Y3165" s="120">
        <v>1559</v>
      </c>
      <c r="Z3165" s="120">
        <v>560</v>
      </c>
      <c r="AA3165" s="120">
        <v>20879</v>
      </c>
      <c r="AB3165" s="120">
        <v>245591</v>
      </c>
      <c r="AC3165" s="120">
        <v>187226</v>
      </c>
      <c r="AD3165" s="120">
        <v>141630</v>
      </c>
      <c r="AE3165" s="120">
        <v>39633</v>
      </c>
      <c r="AF3165" s="120">
        <v>3583</v>
      </c>
      <c r="AG3165" s="120">
        <v>222754</v>
      </c>
      <c r="AH3165" s="120">
        <v>1546</v>
      </c>
      <c r="AI3165" s="120">
        <v>282</v>
      </c>
      <c r="AJ3165" s="120">
        <v>398</v>
      </c>
      <c r="AK3165" s="120">
        <v>1559</v>
      </c>
      <c r="AL3165" s="120">
        <v>560</v>
      </c>
      <c r="AM3165" s="120">
        <v>20879</v>
      </c>
      <c r="AN3165" s="120">
        <v>245591</v>
      </c>
      <c r="AO3165" s="120">
        <v>187226</v>
      </c>
      <c r="AP3165" s="120">
        <v>141630</v>
      </c>
      <c r="AQ3165" s="120">
        <v>39633</v>
      </c>
      <c r="AR3165" s="120">
        <v>3583</v>
      </c>
      <c r="AS3165" s="120">
        <v>222754</v>
      </c>
      <c r="AT3165" s="121">
        <v>1.0649999999999999</v>
      </c>
      <c r="AU3165" s="121">
        <v>1.0609999999999999</v>
      </c>
      <c r="AV3165" s="121">
        <v>1.0529999999999999</v>
      </c>
      <c r="AW3165" s="121">
        <v>1.0580000000000001</v>
      </c>
      <c r="AX3165" s="121">
        <v>1.0669999999999999</v>
      </c>
      <c r="AY3165" s="121">
        <v>1.0640000000000001</v>
      </c>
      <c r="AZ3165" s="121">
        <v>1.0740000000000001</v>
      </c>
      <c r="BA3165" s="121">
        <v>1.07</v>
      </c>
      <c r="BB3165" s="121">
        <v>1.069</v>
      </c>
      <c r="BC3165" s="121">
        <v>1.071</v>
      </c>
      <c r="BD3165" s="121">
        <v>1.0660000000000001</v>
      </c>
      <c r="BE3165" s="121">
        <v>1.07</v>
      </c>
      <c r="BF3165" s="120">
        <v>1646</v>
      </c>
      <c r="BG3165" s="120">
        <v>299</v>
      </c>
      <c r="BH3165" s="120">
        <v>419</v>
      </c>
      <c r="BI3165" s="120">
        <v>1649</v>
      </c>
      <c r="BJ3165" s="120">
        <v>598</v>
      </c>
      <c r="BK3165" s="120">
        <v>22215</v>
      </c>
      <c r="BL3165" s="120">
        <v>263765</v>
      </c>
      <c r="BM3165" s="120">
        <v>200332</v>
      </c>
      <c r="BN3165" s="120">
        <v>151402</v>
      </c>
      <c r="BO3165" s="120">
        <v>42447</v>
      </c>
      <c r="BP3165" s="120">
        <v>3819</v>
      </c>
      <c r="BQ3165" s="120">
        <v>238347</v>
      </c>
      <c r="BR3165" s="120">
        <v>1646</v>
      </c>
      <c r="BS3165" s="120">
        <v>299</v>
      </c>
      <c r="BT3165" s="120">
        <v>419</v>
      </c>
      <c r="BU3165" s="120">
        <v>1649</v>
      </c>
      <c r="BV3165" s="120">
        <v>598</v>
      </c>
      <c r="BW3165" s="120">
        <v>22215</v>
      </c>
      <c r="BX3165" s="120">
        <v>263765</v>
      </c>
      <c r="BY3165" s="120">
        <v>200332</v>
      </c>
      <c r="BZ3165" s="120">
        <v>151402</v>
      </c>
      <c r="CA3165" s="120">
        <v>42447</v>
      </c>
      <c r="CB3165" s="120">
        <v>3819</v>
      </c>
      <c r="CC3165" s="120">
        <v>238347</v>
      </c>
      <c r="CD3165" s="120">
        <v>243292</v>
      </c>
      <c r="CE3165" s="120">
        <v>213542</v>
      </c>
      <c r="CF3165" s="120">
        <v>237914</v>
      </c>
      <c r="CG3165" s="120">
        <v>151511</v>
      </c>
      <c r="CH3165" s="120">
        <v>146199</v>
      </c>
      <c r="CI3165" s="120">
        <v>202132</v>
      </c>
      <c r="CJ3165" s="120">
        <v>285804</v>
      </c>
      <c r="CK3165" s="120">
        <v>238231</v>
      </c>
      <c r="CL3165" s="120">
        <v>251204</v>
      </c>
      <c r="CM3165" s="120">
        <v>187052</v>
      </c>
      <c r="CN3165" s="120">
        <v>221030</v>
      </c>
      <c r="CO3165" s="120">
        <v>281062</v>
      </c>
      <c r="CP3165" s="120">
        <v>865641</v>
      </c>
      <c r="CQ3165" s="120">
        <v>865641</v>
      </c>
      <c r="CR3165" s="120">
        <v>926938</v>
      </c>
      <c r="CS3165" s="120">
        <v>926938</v>
      </c>
      <c r="CT3165" s="120">
        <v>2658973</v>
      </c>
      <c r="CU3165" s="118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8">
        <v>55297</v>
      </c>
      <c r="D3166" s="119" t="s">
        <v>213</v>
      </c>
      <c r="E3166" s="118" t="s">
        <v>27522</v>
      </c>
      <c r="F3166" s="119" t="s">
        <v>10590</v>
      </c>
      <c r="G3166" s="119" t="s">
        <v>29921</v>
      </c>
      <c r="H3166" s="118">
        <v>4254</v>
      </c>
      <c r="I3166" s="119" t="s">
        <v>68</v>
      </c>
      <c r="J3166" s="119" t="s">
        <v>27525</v>
      </c>
      <c r="K3166" s="119" t="s">
        <v>27568</v>
      </c>
      <c r="L3166" s="119" t="s">
        <v>210</v>
      </c>
      <c r="M3166" s="118">
        <v>22</v>
      </c>
      <c r="N3166" s="118">
        <v>2</v>
      </c>
      <c r="O3166" s="119" t="s">
        <v>27524</v>
      </c>
      <c r="P3166" s="119" t="s">
        <v>53</v>
      </c>
      <c r="Q3166" s="119" t="s">
        <v>242</v>
      </c>
      <c r="R3166" s="119" t="s">
        <v>242</v>
      </c>
      <c r="S3166" s="119" t="s">
        <v>1587</v>
      </c>
      <c r="T3166" s="119" t="s">
        <v>210</v>
      </c>
      <c r="U3166" s="119" t="s">
        <v>29915</v>
      </c>
      <c r="V3166" s="120">
        <v>4889739</v>
      </c>
      <c r="W3166" s="120">
        <v>4252530</v>
      </c>
      <c r="X3166" s="120">
        <v>5001447</v>
      </c>
      <c r="Y3166" s="120">
        <v>3032988</v>
      </c>
      <c r="Z3166" s="120">
        <v>2832224</v>
      </c>
      <c r="AA3166" s="120">
        <v>3916449</v>
      </c>
      <c r="AB3166" s="120">
        <v>4936264</v>
      </c>
      <c r="AC3166" s="120">
        <v>4167620</v>
      </c>
      <c r="AD3166" s="120">
        <v>4528573</v>
      </c>
      <c r="AE3166" s="120">
        <v>3589123</v>
      </c>
      <c r="AF3166" s="120">
        <v>4505821</v>
      </c>
      <c r="AG3166" s="120">
        <v>5138146</v>
      </c>
      <c r="AH3166" s="120">
        <v>4889739</v>
      </c>
      <c r="AI3166" s="120">
        <v>4252530</v>
      </c>
      <c r="AJ3166" s="120">
        <v>5001447</v>
      </c>
      <c r="AK3166" s="120">
        <v>3032988</v>
      </c>
      <c r="AL3166" s="120">
        <v>2832224</v>
      </c>
      <c r="AM3166" s="120">
        <v>3916449</v>
      </c>
      <c r="AN3166" s="120">
        <v>4936264</v>
      </c>
      <c r="AO3166" s="120">
        <v>4167620</v>
      </c>
      <c r="AP3166" s="120">
        <v>4528573</v>
      </c>
      <c r="AQ3166" s="120">
        <v>3589123</v>
      </c>
      <c r="AR3166" s="120">
        <v>4505821</v>
      </c>
      <c r="AS3166" s="120">
        <v>5138146</v>
      </c>
      <c r="AT3166" s="121">
        <v>1.0649999999999999</v>
      </c>
      <c r="AU3166" s="121">
        <v>1.0609999999999999</v>
      </c>
      <c r="AV3166" s="121">
        <v>1.0529999999999999</v>
      </c>
      <c r="AW3166" s="121">
        <v>1.0580000000000001</v>
      </c>
      <c r="AX3166" s="121">
        <v>1.0669999999999999</v>
      </c>
      <c r="AY3166" s="121">
        <v>1.0640000000000001</v>
      </c>
      <c r="AZ3166" s="121">
        <v>1.0740000000000001</v>
      </c>
      <c r="BA3166" s="121">
        <v>1.07</v>
      </c>
      <c r="BB3166" s="121">
        <v>1.069</v>
      </c>
      <c r="BC3166" s="121">
        <v>1.071</v>
      </c>
      <c r="BD3166" s="121">
        <v>1.0660000000000001</v>
      </c>
      <c r="BE3166" s="121">
        <v>1.07</v>
      </c>
      <c r="BF3166" s="120">
        <v>5207572</v>
      </c>
      <c r="BG3166" s="120">
        <v>4511934</v>
      </c>
      <c r="BH3166" s="120">
        <v>5266524</v>
      </c>
      <c r="BI3166" s="120">
        <v>3208901</v>
      </c>
      <c r="BJ3166" s="120">
        <v>3021983</v>
      </c>
      <c r="BK3166" s="120">
        <v>4167102</v>
      </c>
      <c r="BL3166" s="120">
        <v>5301548</v>
      </c>
      <c r="BM3166" s="120">
        <v>4459353</v>
      </c>
      <c r="BN3166" s="120">
        <v>4841045</v>
      </c>
      <c r="BO3166" s="120">
        <v>3843951</v>
      </c>
      <c r="BP3166" s="120">
        <v>4803205</v>
      </c>
      <c r="BQ3166" s="120">
        <v>5497816</v>
      </c>
      <c r="BR3166" s="120">
        <v>5207572</v>
      </c>
      <c r="BS3166" s="120">
        <v>4511934</v>
      </c>
      <c r="BT3166" s="120">
        <v>5266524</v>
      </c>
      <c r="BU3166" s="120">
        <v>3208901</v>
      </c>
      <c r="BV3166" s="120">
        <v>3021983</v>
      </c>
      <c r="BW3166" s="120">
        <v>4167102</v>
      </c>
      <c r="BX3166" s="120">
        <v>5301548</v>
      </c>
      <c r="BY3166" s="120">
        <v>4459353</v>
      </c>
      <c r="BZ3166" s="120">
        <v>4841045</v>
      </c>
      <c r="CA3166" s="120">
        <v>3843951</v>
      </c>
      <c r="CB3166" s="120">
        <v>4803205</v>
      </c>
      <c r="CC3166" s="120">
        <v>5497816</v>
      </c>
      <c r="CD3166" s="120">
        <v>479368</v>
      </c>
      <c r="CE3166" s="120">
        <v>408929</v>
      </c>
      <c r="CF3166" s="120">
        <v>455331</v>
      </c>
      <c r="CG3166" s="120">
        <v>295152</v>
      </c>
      <c r="CH3166" s="120">
        <v>265857</v>
      </c>
      <c r="CI3166" s="120">
        <v>368144</v>
      </c>
      <c r="CJ3166" s="120">
        <v>484833</v>
      </c>
      <c r="CK3166" s="120">
        <v>400905</v>
      </c>
      <c r="CL3166" s="120">
        <v>436555</v>
      </c>
      <c r="CM3166" s="120">
        <v>350657</v>
      </c>
      <c r="CN3166" s="120">
        <v>435402</v>
      </c>
      <c r="CO3166" s="120">
        <v>511443</v>
      </c>
      <c r="CP3166" s="120">
        <v>50790924</v>
      </c>
      <c r="CQ3166" s="120">
        <v>50790924</v>
      </c>
      <c r="CR3166" s="120">
        <v>54130934</v>
      </c>
      <c r="CS3166" s="120">
        <v>54130934</v>
      </c>
      <c r="CT3166" s="120">
        <v>4892576</v>
      </c>
      <c r="CU3166" s="118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8">
        <v>55298</v>
      </c>
      <c r="D3167" s="119" t="s">
        <v>213</v>
      </c>
      <c r="E3167" s="118" t="s">
        <v>27522</v>
      </c>
      <c r="F3167" s="119" t="s">
        <v>10594</v>
      </c>
      <c r="G3167" s="119" t="s">
        <v>10593</v>
      </c>
      <c r="H3167" s="118">
        <v>61786</v>
      </c>
      <c r="I3167" s="119" t="s">
        <v>84</v>
      </c>
      <c r="J3167" s="119" t="s">
        <v>27528</v>
      </c>
      <c r="K3167" s="119" t="s">
        <v>27568</v>
      </c>
      <c r="L3167" s="119" t="s">
        <v>210</v>
      </c>
      <c r="M3167" s="118">
        <v>22</v>
      </c>
      <c r="N3167" s="118">
        <v>2</v>
      </c>
      <c r="O3167" s="119" t="s">
        <v>27524</v>
      </c>
      <c r="P3167" s="119" t="s">
        <v>51</v>
      </c>
      <c r="Q3167" s="119" t="s">
        <v>242</v>
      </c>
      <c r="R3167" s="119" t="s">
        <v>242</v>
      </c>
      <c r="S3167" s="119" t="s">
        <v>1587</v>
      </c>
      <c r="T3167" s="119" t="s">
        <v>210</v>
      </c>
      <c r="U3167" s="119" t="s">
        <v>29915</v>
      </c>
      <c r="V3167" s="120">
        <v>65397</v>
      </c>
      <c r="W3167" s="120">
        <v>37437</v>
      </c>
      <c r="X3167" s="120">
        <v>49161</v>
      </c>
      <c r="Y3167" s="120">
        <v>100369</v>
      </c>
      <c r="Z3167" s="120">
        <v>68729</v>
      </c>
      <c r="AA3167" s="120">
        <v>180333</v>
      </c>
      <c r="AB3167" s="120">
        <v>384573</v>
      </c>
      <c r="AC3167" s="120">
        <v>253953</v>
      </c>
      <c r="AD3167" s="120">
        <v>166065</v>
      </c>
      <c r="AE3167" s="120">
        <v>130208</v>
      </c>
      <c r="AF3167" s="120">
        <v>50946</v>
      </c>
      <c r="AG3167" s="120">
        <v>34800</v>
      </c>
      <c r="AH3167" s="120">
        <v>65397</v>
      </c>
      <c r="AI3167" s="120">
        <v>37437</v>
      </c>
      <c r="AJ3167" s="120">
        <v>49161</v>
      </c>
      <c r="AK3167" s="120">
        <v>100369</v>
      </c>
      <c r="AL3167" s="120">
        <v>68729</v>
      </c>
      <c r="AM3167" s="120">
        <v>180333</v>
      </c>
      <c r="AN3167" s="120">
        <v>384573</v>
      </c>
      <c r="AO3167" s="120">
        <v>253953</v>
      </c>
      <c r="AP3167" s="120">
        <v>166065</v>
      </c>
      <c r="AQ3167" s="120">
        <v>130208</v>
      </c>
      <c r="AR3167" s="120">
        <v>50946</v>
      </c>
      <c r="AS3167" s="120">
        <v>34800</v>
      </c>
      <c r="AT3167" s="121">
        <v>1.026</v>
      </c>
      <c r="AU3167" s="121">
        <v>1.0209999999999999</v>
      </c>
      <c r="AV3167" s="121">
        <v>1.0249999999999999</v>
      </c>
      <c r="AW3167" s="121">
        <v>1.024</v>
      </c>
      <c r="AX3167" s="121">
        <v>1.024</v>
      </c>
      <c r="AY3167" s="121">
        <v>1.0229999999999999</v>
      </c>
      <c r="AZ3167" s="121">
        <v>1.024</v>
      </c>
      <c r="BA3167" s="121">
        <v>1.024</v>
      </c>
      <c r="BB3167" s="121">
        <v>1.0249999999999999</v>
      </c>
      <c r="BC3167" s="121">
        <v>1.0249999999999999</v>
      </c>
      <c r="BD3167" s="121">
        <v>1.0229999999999999</v>
      </c>
      <c r="BE3167" s="121">
        <v>1.0229999999999999</v>
      </c>
      <c r="BF3167" s="120">
        <v>67097</v>
      </c>
      <c r="BG3167" s="120">
        <v>38223</v>
      </c>
      <c r="BH3167" s="120">
        <v>50390</v>
      </c>
      <c r="BI3167" s="120">
        <v>102778</v>
      </c>
      <c r="BJ3167" s="120">
        <v>70378</v>
      </c>
      <c r="BK3167" s="120">
        <v>184481</v>
      </c>
      <c r="BL3167" s="120">
        <v>393803</v>
      </c>
      <c r="BM3167" s="120">
        <v>260048</v>
      </c>
      <c r="BN3167" s="120">
        <v>170217</v>
      </c>
      <c r="BO3167" s="120">
        <v>133463</v>
      </c>
      <c r="BP3167" s="120">
        <v>52118</v>
      </c>
      <c r="BQ3167" s="120">
        <v>35600</v>
      </c>
      <c r="BR3167" s="120">
        <v>67097</v>
      </c>
      <c r="BS3167" s="120">
        <v>38223</v>
      </c>
      <c r="BT3167" s="120">
        <v>50390</v>
      </c>
      <c r="BU3167" s="120">
        <v>102778</v>
      </c>
      <c r="BV3167" s="120">
        <v>70378</v>
      </c>
      <c r="BW3167" s="120">
        <v>184481</v>
      </c>
      <c r="BX3167" s="120">
        <v>393803</v>
      </c>
      <c r="BY3167" s="120">
        <v>260048</v>
      </c>
      <c r="BZ3167" s="120">
        <v>170217</v>
      </c>
      <c r="CA3167" s="120">
        <v>133463</v>
      </c>
      <c r="CB3167" s="120">
        <v>52118</v>
      </c>
      <c r="CC3167" s="120">
        <v>35600</v>
      </c>
      <c r="CD3167" s="120">
        <v>250404</v>
      </c>
      <c r="CE3167" s="120">
        <v>235218</v>
      </c>
      <c r="CF3167" s="120">
        <v>265745</v>
      </c>
      <c r="CG3167" s="120">
        <v>171699</v>
      </c>
      <c r="CH3167" s="120">
        <v>241474</v>
      </c>
      <c r="CI3167" s="120">
        <v>273901</v>
      </c>
      <c r="CJ3167" s="120">
        <v>304543</v>
      </c>
      <c r="CK3167" s="120">
        <v>292364</v>
      </c>
      <c r="CL3167" s="120">
        <v>253630</v>
      </c>
      <c r="CM3167" s="120">
        <v>147539</v>
      </c>
      <c r="CN3167" s="120">
        <v>145461</v>
      </c>
      <c r="CO3167" s="120">
        <v>263051</v>
      </c>
      <c r="CP3167" s="120">
        <v>1521971</v>
      </c>
      <c r="CQ3167" s="120">
        <v>1521971</v>
      </c>
      <c r="CR3167" s="120">
        <v>1558596</v>
      </c>
      <c r="CS3167" s="120">
        <v>1558596</v>
      </c>
      <c r="CT3167" s="120">
        <v>2845029</v>
      </c>
      <c r="CU3167" s="118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8">
        <v>55298</v>
      </c>
      <c r="D3168" s="119" t="s">
        <v>213</v>
      </c>
      <c r="E3168" s="118" t="s">
        <v>27522</v>
      </c>
      <c r="F3168" s="119" t="s">
        <v>10594</v>
      </c>
      <c r="G3168" s="119" t="s">
        <v>10593</v>
      </c>
      <c r="H3168" s="118">
        <v>61786</v>
      </c>
      <c r="I3168" s="119" t="s">
        <v>84</v>
      </c>
      <c r="J3168" s="119" t="s">
        <v>27528</v>
      </c>
      <c r="K3168" s="119" t="s">
        <v>27568</v>
      </c>
      <c r="L3168" s="119" t="s">
        <v>210</v>
      </c>
      <c r="M3168" s="118">
        <v>22</v>
      </c>
      <c r="N3168" s="118">
        <v>2</v>
      </c>
      <c r="O3168" s="119" t="s">
        <v>27524</v>
      </c>
      <c r="P3168" s="119" t="s">
        <v>53</v>
      </c>
      <c r="Q3168" s="119" t="s">
        <v>242</v>
      </c>
      <c r="R3168" s="119" t="s">
        <v>242</v>
      </c>
      <c r="S3168" s="119" t="s">
        <v>1587</v>
      </c>
      <c r="T3168" s="119" t="s">
        <v>210</v>
      </c>
      <c r="U3168" s="119" t="s">
        <v>29915</v>
      </c>
      <c r="V3168" s="120">
        <v>4978040</v>
      </c>
      <c r="W3168" s="120">
        <v>4660078</v>
      </c>
      <c r="X3168" s="120">
        <v>5269485</v>
      </c>
      <c r="Y3168" s="120">
        <v>3225096</v>
      </c>
      <c r="Z3168" s="120">
        <v>4686536</v>
      </c>
      <c r="AA3168" s="120">
        <v>5123099</v>
      </c>
      <c r="AB3168" s="120">
        <v>5278568</v>
      </c>
      <c r="AC3168" s="120">
        <v>5309894</v>
      </c>
      <c r="AD3168" s="120">
        <v>4711642</v>
      </c>
      <c r="AE3168" s="120">
        <v>2697695</v>
      </c>
      <c r="AF3168" s="120">
        <v>2864869</v>
      </c>
      <c r="AG3168" s="120">
        <v>5185482</v>
      </c>
      <c r="AH3168" s="120">
        <v>4978040</v>
      </c>
      <c r="AI3168" s="120">
        <v>4660078</v>
      </c>
      <c r="AJ3168" s="120">
        <v>5269485</v>
      </c>
      <c r="AK3168" s="120">
        <v>3225096</v>
      </c>
      <c r="AL3168" s="120">
        <v>4686536</v>
      </c>
      <c r="AM3168" s="120">
        <v>5123099</v>
      </c>
      <c r="AN3168" s="120">
        <v>5278568</v>
      </c>
      <c r="AO3168" s="120">
        <v>5309894</v>
      </c>
      <c r="AP3168" s="120">
        <v>4711642</v>
      </c>
      <c r="AQ3168" s="120">
        <v>2697695</v>
      </c>
      <c r="AR3168" s="120">
        <v>2864869</v>
      </c>
      <c r="AS3168" s="120">
        <v>5185482</v>
      </c>
      <c r="AT3168" s="121">
        <v>1.026</v>
      </c>
      <c r="AU3168" s="121">
        <v>1.0209999999999999</v>
      </c>
      <c r="AV3168" s="121">
        <v>1.0249999999999999</v>
      </c>
      <c r="AW3168" s="121">
        <v>1.024</v>
      </c>
      <c r="AX3168" s="121">
        <v>1.024</v>
      </c>
      <c r="AY3168" s="121">
        <v>1.0229999999999999</v>
      </c>
      <c r="AZ3168" s="121">
        <v>1.024</v>
      </c>
      <c r="BA3168" s="121">
        <v>1.024</v>
      </c>
      <c r="BB3168" s="121">
        <v>1.0249999999999999</v>
      </c>
      <c r="BC3168" s="121">
        <v>1.0249999999999999</v>
      </c>
      <c r="BD3168" s="121">
        <v>1.0229999999999999</v>
      </c>
      <c r="BE3168" s="121">
        <v>1.0229999999999999</v>
      </c>
      <c r="BF3168" s="120">
        <v>5107469</v>
      </c>
      <c r="BG3168" s="120">
        <v>4757940</v>
      </c>
      <c r="BH3168" s="120">
        <v>5401222</v>
      </c>
      <c r="BI3168" s="120">
        <v>3302498</v>
      </c>
      <c r="BJ3168" s="120">
        <v>4799013</v>
      </c>
      <c r="BK3168" s="120">
        <v>5240930</v>
      </c>
      <c r="BL3168" s="120">
        <v>5405254</v>
      </c>
      <c r="BM3168" s="120">
        <v>5437331</v>
      </c>
      <c r="BN3168" s="120">
        <v>4829433</v>
      </c>
      <c r="BO3168" s="120">
        <v>2765137</v>
      </c>
      <c r="BP3168" s="120">
        <v>2930761</v>
      </c>
      <c r="BQ3168" s="120">
        <v>5304748</v>
      </c>
      <c r="BR3168" s="120">
        <v>5107469</v>
      </c>
      <c r="BS3168" s="120">
        <v>4757940</v>
      </c>
      <c r="BT3168" s="120">
        <v>5401222</v>
      </c>
      <c r="BU3168" s="120">
        <v>3302498</v>
      </c>
      <c r="BV3168" s="120">
        <v>4799013</v>
      </c>
      <c r="BW3168" s="120">
        <v>5240930</v>
      </c>
      <c r="BX3168" s="120">
        <v>5405254</v>
      </c>
      <c r="BY3168" s="120">
        <v>5437331</v>
      </c>
      <c r="BZ3168" s="120">
        <v>4829433</v>
      </c>
      <c r="CA3168" s="120">
        <v>2765137</v>
      </c>
      <c r="CB3168" s="120">
        <v>2930761</v>
      </c>
      <c r="CC3168" s="120">
        <v>5304748</v>
      </c>
      <c r="CD3168" s="120">
        <v>478368</v>
      </c>
      <c r="CE3168" s="120">
        <v>445271</v>
      </c>
      <c r="CF3168" s="120">
        <v>507553</v>
      </c>
      <c r="CG3168" s="120">
        <v>305309</v>
      </c>
      <c r="CH3168" s="120">
        <v>441305</v>
      </c>
      <c r="CI3168" s="120">
        <v>486381</v>
      </c>
      <c r="CJ3168" s="120">
        <v>497068</v>
      </c>
      <c r="CK3168" s="120">
        <v>502681</v>
      </c>
      <c r="CL3168" s="120">
        <v>444325</v>
      </c>
      <c r="CM3168" s="120">
        <v>255123</v>
      </c>
      <c r="CN3168" s="120">
        <v>271743</v>
      </c>
      <c r="CO3168" s="120">
        <v>494991</v>
      </c>
      <c r="CP3168" s="120">
        <v>53990484</v>
      </c>
      <c r="CQ3168" s="120">
        <v>53990484</v>
      </c>
      <c r="CR3168" s="120">
        <v>55281736</v>
      </c>
      <c r="CS3168" s="120">
        <v>55281736</v>
      </c>
      <c r="CT3168" s="120">
        <v>5130118</v>
      </c>
      <c r="CU3168" s="118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8">
        <v>55299</v>
      </c>
      <c r="D3169" s="119" t="s">
        <v>216</v>
      </c>
      <c r="E3169" s="118" t="s">
        <v>27522</v>
      </c>
      <c r="F3169" s="119" t="s">
        <v>10601</v>
      </c>
      <c r="G3169" s="119" t="s">
        <v>10601</v>
      </c>
      <c r="H3169" s="118">
        <v>3370</v>
      </c>
      <c r="I3169" s="119" t="s">
        <v>89</v>
      </c>
      <c r="J3169" s="119" t="s">
        <v>27533</v>
      </c>
      <c r="K3169" s="119" t="s">
        <v>27571</v>
      </c>
      <c r="L3169" s="119" t="s">
        <v>210</v>
      </c>
      <c r="M3169" s="118">
        <v>22</v>
      </c>
      <c r="N3169" s="118">
        <v>3</v>
      </c>
      <c r="O3169" s="119" t="s">
        <v>27534</v>
      </c>
      <c r="P3169" s="119" t="s">
        <v>51</v>
      </c>
      <c r="Q3169" s="119" t="s">
        <v>242</v>
      </c>
      <c r="R3169" s="119" t="s">
        <v>242</v>
      </c>
      <c r="S3169" s="119" t="s">
        <v>27557</v>
      </c>
      <c r="T3169" s="119" t="s">
        <v>210</v>
      </c>
      <c r="U3169" s="119" t="s">
        <v>29915</v>
      </c>
      <c r="V3169" s="120">
        <v>118134</v>
      </c>
      <c r="W3169" s="120">
        <v>80266</v>
      </c>
      <c r="X3169" s="120">
        <v>158939</v>
      </c>
      <c r="Y3169" s="120">
        <v>203468</v>
      </c>
      <c r="Z3169" s="120">
        <v>83623</v>
      </c>
      <c r="AA3169" s="120">
        <v>85520</v>
      </c>
      <c r="AB3169" s="120">
        <v>274785</v>
      </c>
      <c r="AC3169" s="120">
        <v>289950</v>
      </c>
      <c r="AD3169" s="120">
        <v>217415</v>
      </c>
      <c r="AE3169" s="120">
        <v>155876</v>
      </c>
      <c r="AF3169" s="120">
        <v>236434</v>
      </c>
      <c r="AG3169" s="120">
        <v>132355</v>
      </c>
      <c r="AH3169" s="120">
        <v>59673</v>
      </c>
      <c r="AI3169" s="120">
        <v>0</v>
      </c>
      <c r="AJ3169" s="120">
        <v>0</v>
      </c>
      <c r="AK3169" s="120">
        <v>182396</v>
      </c>
      <c r="AL3169" s="120">
        <v>83623</v>
      </c>
      <c r="AM3169" s="120">
        <v>85520</v>
      </c>
      <c r="AN3169" s="120">
        <v>274785</v>
      </c>
      <c r="AO3169" s="120">
        <v>289950</v>
      </c>
      <c r="AP3169" s="120">
        <v>217415</v>
      </c>
      <c r="AQ3169" s="120">
        <v>155876</v>
      </c>
      <c r="AR3169" s="120">
        <v>236434</v>
      </c>
      <c r="AS3169" s="120">
        <v>132355</v>
      </c>
      <c r="AT3169" s="121">
        <v>1.026</v>
      </c>
      <c r="AU3169" s="121">
        <v>1.02</v>
      </c>
      <c r="AV3169" s="121">
        <v>1.018</v>
      </c>
      <c r="AW3169" s="121">
        <v>1.014</v>
      </c>
      <c r="AX3169" s="121">
        <v>1.0189999999999999</v>
      </c>
      <c r="AY3169" s="121">
        <v>1.0209999999999999</v>
      </c>
      <c r="AZ3169" s="121">
        <v>1.0169999999999999</v>
      </c>
      <c r="BA3169" s="121">
        <v>1.0660000000000001</v>
      </c>
      <c r="BB3169" s="121">
        <v>1.0149999999999999</v>
      </c>
      <c r="BC3169" s="121">
        <v>1.016</v>
      </c>
      <c r="BD3169" s="121">
        <v>1.014</v>
      </c>
      <c r="BE3169" s="121">
        <v>1.0169999999999999</v>
      </c>
      <c r="BF3169" s="120">
        <v>121205</v>
      </c>
      <c r="BG3169" s="120">
        <v>81871</v>
      </c>
      <c r="BH3169" s="120">
        <v>161800</v>
      </c>
      <c r="BI3169" s="120">
        <v>206317</v>
      </c>
      <c r="BJ3169" s="120">
        <v>85212</v>
      </c>
      <c r="BK3169" s="120">
        <v>87316</v>
      </c>
      <c r="BL3169" s="120">
        <v>279456</v>
      </c>
      <c r="BM3169" s="120">
        <v>309087</v>
      </c>
      <c r="BN3169" s="120">
        <v>220676</v>
      </c>
      <c r="BO3169" s="120">
        <v>158370</v>
      </c>
      <c r="BP3169" s="120">
        <v>239744</v>
      </c>
      <c r="BQ3169" s="120">
        <v>134605</v>
      </c>
      <c r="BR3169" s="120">
        <v>61224</v>
      </c>
      <c r="BS3169" s="120">
        <v>0</v>
      </c>
      <c r="BT3169" s="120">
        <v>0</v>
      </c>
      <c r="BU3169" s="120">
        <v>184950</v>
      </c>
      <c r="BV3169" s="120">
        <v>85212</v>
      </c>
      <c r="BW3169" s="120">
        <v>87316</v>
      </c>
      <c r="BX3169" s="120">
        <v>279456</v>
      </c>
      <c r="BY3169" s="120">
        <v>309087</v>
      </c>
      <c r="BZ3169" s="120">
        <v>220676</v>
      </c>
      <c r="CA3169" s="120">
        <v>158370</v>
      </c>
      <c r="CB3169" s="120">
        <v>239744</v>
      </c>
      <c r="CC3169" s="120">
        <v>134605</v>
      </c>
      <c r="CD3169" s="120">
        <v>11687.493</v>
      </c>
      <c r="CE3169" s="120">
        <v>0</v>
      </c>
      <c r="CF3169" s="120">
        <v>0</v>
      </c>
      <c r="CG3169" s="120">
        <v>35231.089999999997</v>
      </c>
      <c r="CH3169" s="120">
        <v>48570.124000000003</v>
      </c>
      <c r="CI3169" s="120">
        <v>55407.296000000002</v>
      </c>
      <c r="CJ3169" s="120">
        <v>85120.434999999998</v>
      </c>
      <c r="CK3169" s="120">
        <v>103808.05</v>
      </c>
      <c r="CL3169" s="120">
        <v>91212.881999999998</v>
      </c>
      <c r="CM3169" s="120">
        <v>63021.794999999998</v>
      </c>
      <c r="CN3169" s="120">
        <v>59172.017</v>
      </c>
      <c r="CO3169" s="120">
        <v>63218.906000000003</v>
      </c>
      <c r="CP3169" s="120">
        <v>2036765</v>
      </c>
      <c r="CQ3169" s="120">
        <v>1718027</v>
      </c>
      <c r="CR3169" s="120">
        <v>2085659</v>
      </c>
      <c r="CS3169" s="120">
        <v>1760640</v>
      </c>
      <c r="CT3169" s="120">
        <v>616450.09</v>
      </c>
      <c r="CU3169" s="118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8">
        <v>55299</v>
      </c>
      <c r="D3170" s="119" t="s">
        <v>216</v>
      </c>
      <c r="E3170" s="118" t="s">
        <v>27522</v>
      </c>
      <c r="F3170" s="119" t="s">
        <v>10601</v>
      </c>
      <c r="G3170" s="119" t="s">
        <v>10601</v>
      </c>
      <c r="H3170" s="118">
        <v>3370</v>
      </c>
      <c r="I3170" s="119" t="s">
        <v>89</v>
      </c>
      <c r="J3170" s="119" t="s">
        <v>27533</v>
      </c>
      <c r="K3170" s="119" t="s">
        <v>27571</v>
      </c>
      <c r="L3170" s="119" t="s">
        <v>210</v>
      </c>
      <c r="M3170" s="118">
        <v>22</v>
      </c>
      <c r="N3170" s="118">
        <v>3</v>
      </c>
      <c r="O3170" s="119" t="s">
        <v>27534</v>
      </c>
      <c r="P3170" s="119" t="s">
        <v>51</v>
      </c>
      <c r="Q3170" s="119" t="s">
        <v>2259</v>
      </c>
      <c r="R3170" s="119" t="s">
        <v>27546</v>
      </c>
      <c r="S3170" s="119" t="s">
        <v>27557</v>
      </c>
      <c r="T3170" s="119" t="s">
        <v>210</v>
      </c>
      <c r="U3170" s="119" t="s">
        <v>29915</v>
      </c>
      <c r="V3170" s="120">
        <v>12699</v>
      </c>
      <c r="W3170" s="120">
        <v>0</v>
      </c>
      <c r="X3170" s="120">
        <v>1902</v>
      </c>
      <c r="Y3170" s="120">
        <v>1086</v>
      </c>
      <c r="Z3170" s="120">
        <v>225514</v>
      </c>
      <c r="AA3170" s="120">
        <v>268153</v>
      </c>
      <c r="AB3170" s="120">
        <v>87317</v>
      </c>
      <c r="AC3170" s="120">
        <v>139531</v>
      </c>
      <c r="AD3170" s="120">
        <v>35291</v>
      </c>
      <c r="AE3170" s="120">
        <v>38699</v>
      </c>
      <c r="AF3170" s="120">
        <v>8215</v>
      </c>
      <c r="AG3170" s="120">
        <v>9644</v>
      </c>
      <c r="AH3170" s="120">
        <v>9360</v>
      </c>
      <c r="AI3170" s="120">
        <v>0</v>
      </c>
      <c r="AJ3170" s="120">
        <v>0</v>
      </c>
      <c r="AK3170" s="120">
        <v>1086</v>
      </c>
      <c r="AL3170" s="120">
        <v>101429</v>
      </c>
      <c r="AM3170" s="120">
        <v>128705</v>
      </c>
      <c r="AN3170" s="120">
        <v>87317</v>
      </c>
      <c r="AO3170" s="120">
        <v>138662</v>
      </c>
      <c r="AP3170" s="120">
        <v>35291</v>
      </c>
      <c r="AQ3170" s="120">
        <v>38699</v>
      </c>
      <c r="AR3170" s="120">
        <v>8214</v>
      </c>
      <c r="AS3170" s="120">
        <v>9644</v>
      </c>
      <c r="AT3170" s="121">
        <v>0.92600000000000005</v>
      </c>
      <c r="AU3170" s="121">
        <v>0</v>
      </c>
      <c r="AV3170" s="121">
        <v>0.91900000000000004</v>
      </c>
      <c r="AW3170" s="121">
        <v>0.70899999999999996</v>
      </c>
      <c r="AX3170" s="121">
        <v>0.69399999999999995</v>
      </c>
      <c r="AY3170" s="121">
        <v>0.70599999999999996</v>
      </c>
      <c r="AZ3170" s="121">
        <v>0.68100000000000005</v>
      </c>
      <c r="BA3170" s="121">
        <v>0.77</v>
      </c>
      <c r="BB3170" s="121">
        <v>0.74399999999999999</v>
      </c>
      <c r="BC3170" s="121">
        <v>0.67900000000000005</v>
      </c>
      <c r="BD3170" s="121">
        <v>0.59299999999999997</v>
      </c>
      <c r="BE3170" s="121">
        <v>0.59399999999999997</v>
      </c>
      <c r="BF3170" s="120">
        <v>11759</v>
      </c>
      <c r="BG3170" s="120">
        <v>0</v>
      </c>
      <c r="BH3170" s="120">
        <v>1748</v>
      </c>
      <c r="BI3170" s="120">
        <v>770</v>
      </c>
      <c r="BJ3170" s="120">
        <v>156507</v>
      </c>
      <c r="BK3170" s="120">
        <v>189316</v>
      </c>
      <c r="BL3170" s="120">
        <v>59463</v>
      </c>
      <c r="BM3170" s="120">
        <v>107439</v>
      </c>
      <c r="BN3170" s="120">
        <v>26257</v>
      </c>
      <c r="BO3170" s="120">
        <v>26277</v>
      </c>
      <c r="BP3170" s="120">
        <v>4871</v>
      </c>
      <c r="BQ3170" s="120">
        <v>5729</v>
      </c>
      <c r="BR3170" s="120">
        <v>8667</v>
      </c>
      <c r="BS3170" s="120">
        <v>0</v>
      </c>
      <c r="BT3170" s="120">
        <v>0</v>
      </c>
      <c r="BU3170" s="120">
        <v>770</v>
      </c>
      <c r="BV3170" s="120">
        <v>70392</v>
      </c>
      <c r="BW3170" s="120">
        <v>90866</v>
      </c>
      <c r="BX3170" s="120">
        <v>59463</v>
      </c>
      <c r="BY3170" s="120">
        <v>106770</v>
      </c>
      <c r="BZ3170" s="120">
        <v>26257</v>
      </c>
      <c r="CA3170" s="120">
        <v>26277</v>
      </c>
      <c r="CB3170" s="120">
        <v>4871</v>
      </c>
      <c r="CC3170" s="120">
        <v>5729</v>
      </c>
      <c r="CD3170" s="120">
        <v>1654.5070000000001</v>
      </c>
      <c r="CE3170" s="120">
        <v>0</v>
      </c>
      <c r="CF3170" s="120">
        <v>0</v>
      </c>
      <c r="CG3170" s="120">
        <v>4177.91</v>
      </c>
      <c r="CH3170" s="120">
        <v>13408.876</v>
      </c>
      <c r="CI3170" s="120">
        <v>17308.704000000002</v>
      </c>
      <c r="CJ3170" s="120">
        <v>14197.565000000001</v>
      </c>
      <c r="CK3170" s="120">
        <v>20381.947</v>
      </c>
      <c r="CL3170" s="120">
        <v>12470.118</v>
      </c>
      <c r="CM3170" s="120">
        <v>7702.2049999999999</v>
      </c>
      <c r="CN3170" s="120">
        <v>4924.9830000000002</v>
      </c>
      <c r="CO3170" s="120">
        <v>10033.093999999999</v>
      </c>
      <c r="CP3170" s="120">
        <v>828051</v>
      </c>
      <c r="CQ3170" s="120">
        <v>558407</v>
      </c>
      <c r="CR3170" s="120">
        <v>590136</v>
      </c>
      <c r="CS3170" s="120">
        <v>400062</v>
      </c>
      <c r="CT3170" s="120">
        <v>106259.91</v>
      </c>
      <c r="CU3170" s="118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8">
        <v>55299</v>
      </c>
      <c r="D3171" s="119" t="s">
        <v>216</v>
      </c>
      <c r="E3171" s="118" t="s">
        <v>27522</v>
      </c>
      <c r="F3171" s="119" t="s">
        <v>10601</v>
      </c>
      <c r="G3171" s="119" t="s">
        <v>10601</v>
      </c>
      <c r="H3171" s="118">
        <v>3370</v>
      </c>
      <c r="I3171" s="119" t="s">
        <v>89</v>
      </c>
      <c r="J3171" s="119" t="s">
        <v>27533</v>
      </c>
      <c r="K3171" s="119" t="s">
        <v>27571</v>
      </c>
      <c r="L3171" s="119" t="s">
        <v>210</v>
      </c>
      <c r="M3171" s="118">
        <v>22</v>
      </c>
      <c r="N3171" s="118">
        <v>3</v>
      </c>
      <c r="O3171" s="119" t="s">
        <v>27534</v>
      </c>
      <c r="P3171" s="119" t="s">
        <v>53</v>
      </c>
      <c r="Q3171" s="119" t="s">
        <v>242</v>
      </c>
      <c r="R3171" s="119" t="s">
        <v>242</v>
      </c>
      <c r="S3171" s="119" t="s">
        <v>27557</v>
      </c>
      <c r="T3171" s="119" t="s">
        <v>210</v>
      </c>
      <c r="U3171" s="119" t="s">
        <v>29915</v>
      </c>
      <c r="V3171" s="120">
        <v>1712747</v>
      </c>
      <c r="W3171" s="120">
        <v>1735891</v>
      </c>
      <c r="X3171" s="120">
        <v>2001061</v>
      </c>
      <c r="Y3171" s="120">
        <v>2451362</v>
      </c>
      <c r="Z3171" s="120">
        <v>2529031</v>
      </c>
      <c r="AA3171" s="120">
        <v>2480778</v>
      </c>
      <c r="AB3171" s="120">
        <v>3122819</v>
      </c>
      <c r="AC3171" s="120">
        <v>3506884</v>
      </c>
      <c r="AD3171" s="120">
        <v>3477406</v>
      </c>
      <c r="AE3171" s="120">
        <v>2809316</v>
      </c>
      <c r="AF3171" s="120">
        <v>3464002</v>
      </c>
      <c r="AG3171" s="120">
        <v>3025409</v>
      </c>
      <c r="AH3171" s="120">
        <v>929289</v>
      </c>
      <c r="AI3171" s="120">
        <v>764262</v>
      </c>
      <c r="AJ3171" s="120">
        <v>905114</v>
      </c>
      <c r="AK3171" s="120">
        <v>1098251</v>
      </c>
      <c r="AL3171" s="120">
        <v>1210411</v>
      </c>
      <c r="AM3171" s="120">
        <v>1178144</v>
      </c>
      <c r="AN3171" s="120">
        <v>1560890</v>
      </c>
      <c r="AO3171" s="120">
        <v>1759090</v>
      </c>
      <c r="AP3171" s="120">
        <v>1853774</v>
      </c>
      <c r="AQ3171" s="120">
        <v>1451513</v>
      </c>
      <c r="AR3171" s="120">
        <v>1293102</v>
      </c>
      <c r="AS3171" s="120">
        <v>1608999</v>
      </c>
      <c r="AT3171" s="121">
        <v>1.026</v>
      </c>
      <c r="AU3171" s="121">
        <v>1.02</v>
      </c>
      <c r="AV3171" s="121">
        <v>1.018</v>
      </c>
      <c r="AW3171" s="121">
        <v>1.014</v>
      </c>
      <c r="AX3171" s="121">
        <v>1.0189999999999999</v>
      </c>
      <c r="AY3171" s="121">
        <v>1.0209999999999999</v>
      </c>
      <c r="AZ3171" s="121">
        <v>1.0169999999999999</v>
      </c>
      <c r="BA3171" s="121">
        <v>1.0660000000000001</v>
      </c>
      <c r="BB3171" s="121">
        <v>1.0149999999999999</v>
      </c>
      <c r="BC3171" s="121">
        <v>1.016</v>
      </c>
      <c r="BD3171" s="121">
        <v>1.014</v>
      </c>
      <c r="BE3171" s="121">
        <v>1.0169999999999999</v>
      </c>
      <c r="BF3171" s="120">
        <v>1757278</v>
      </c>
      <c r="BG3171" s="120">
        <v>1770609</v>
      </c>
      <c r="BH3171" s="120">
        <v>2037080</v>
      </c>
      <c r="BI3171" s="120">
        <v>2485681</v>
      </c>
      <c r="BJ3171" s="120">
        <v>2577083</v>
      </c>
      <c r="BK3171" s="120">
        <v>2532874</v>
      </c>
      <c r="BL3171" s="120">
        <v>3175907</v>
      </c>
      <c r="BM3171" s="120">
        <v>3738338</v>
      </c>
      <c r="BN3171" s="120">
        <v>3529567</v>
      </c>
      <c r="BO3171" s="120">
        <v>2854265</v>
      </c>
      <c r="BP3171" s="120">
        <v>3512498</v>
      </c>
      <c r="BQ3171" s="120">
        <v>3076841</v>
      </c>
      <c r="BR3171" s="120">
        <v>953451</v>
      </c>
      <c r="BS3171" s="120">
        <v>779547</v>
      </c>
      <c r="BT3171" s="120">
        <v>921406</v>
      </c>
      <c r="BU3171" s="120">
        <v>1113627</v>
      </c>
      <c r="BV3171" s="120">
        <v>1233409</v>
      </c>
      <c r="BW3171" s="120">
        <v>1202885</v>
      </c>
      <c r="BX3171" s="120">
        <v>1587425</v>
      </c>
      <c r="BY3171" s="120">
        <v>1875190</v>
      </c>
      <c r="BZ3171" s="120">
        <v>1881581</v>
      </c>
      <c r="CA3171" s="120">
        <v>1474737</v>
      </c>
      <c r="CB3171" s="120">
        <v>1311205</v>
      </c>
      <c r="CC3171" s="120">
        <v>1636352</v>
      </c>
      <c r="CD3171" s="120">
        <v>181991.73</v>
      </c>
      <c r="CE3171" s="120">
        <v>148798.35</v>
      </c>
      <c r="CF3171" s="120">
        <v>175867.6</v>
      </c>
      <c r="CG3171" s="120">
        <v>212128.33</v>
      </c>
      <c r="CH3171" s="120">
        <v>202610.8</v>
      </c>
      <c r="CI3171" s="120">
        <v>190360.45</v>
      </c>
      <c r="CJ3171" s="120">
        <v>271229.17</v>
      </c>
      <c r="CK3171" s="120">
        <v>313122.62</v>
      </c>
      <c r="CL3171" s="120">
        <v>309240.51</v>
      </c>
      <c r="CM3171" s="120">
        <v>248060.79999999999</v>
      </c>
      <c r="CN3171" s="120">
        <v>236263.85</v>
      </c>
      <c r="CO3171" s="120">
        <v>274127.92</v>
      </c>
      <c r="CP3171" s="120">
        <v>32316706</v>
      </c>
      <c r="CQ3171" s="120">
        <v>15612839</v>
      </c>
      <c r="CR3171" s="120">
        <v>33048021</v>
      </c>
      <c r="CS3171" s="120">
        <v>15970815</v>
      </c>
      <c r="CT3171" s="120">
        <v>2763802.1</v>
      </c>
      <c r="CU3171" s="118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8">
        <v>55299</v>
      </c>
      <c r="D3172" s="119" t="s">
        <v>216</v>
      </c>
      <c r="E3172" s="118" t="s">
        <v>27522</v>
      </c>
      <c r="F3172" s="119" t="s">
        <v>10601</v>
      </c>
      <c r="G3172" s="119" t="s">
        <v>10601</v>
      </c>
      <c r="H3172" s="118">
        <v>3370</v>
      </c>
      <c r="I3172" s="119" t="s">
        <v>89</v>
      </c>
      <c r="J3172" s="119" t="s">
        <v>27533</v>
      </c>
      <c r="K3172" s="119" t="s">
        <v>27571</v>
      </c>
      <c r="L3172" s="119" t="s">
        <v>210</v>
      </c>
      <c r="M3172" s="118">
        <v>22</v>
      </c>
      <c r="N3172" s="118">
        <v>3</v>
      </c>
      <c r="O3172" s="119" t="s">
        <v>27534</v>
      </c>
      <c r="P3172" s="119" t="s">
        <v>53</v>
      </c>
      <c r="Q3172" s="119" t="s">
        <v>2259</v>
      </c>
      <c r="R3172" s="119" t="s">
        <v>27546</v>
      </c>
      <c r="S3172" s="119" t="s">
        <v>27557</v>
      </c>
      <c r="T3172" s="119" t="s">
        <v>210</v>
      </c>
      <c r="U3172" s="119" t="s">
        <v>29915</v>
      </c>
      <c r="V3172" s="120">
        <v>274474</v>
      </c>
      <c r="W3172" s="120">
        <v>246098</v>
      </c>
      <c r="X3172" s="120">
        <v>388358</v>
      </c>
      <c r="Y3172" s="120">
        <v>353455</v>
      </c>
      <c r="Z3172" s="120">
        <v>639204</v>
      </c>
      <c r="AA3172" s="120">
        <v>680959</v>
      </c>
      <c r="AB3172" s="120">
        <v>588021</v>
      </c>
      <c r="AC3172" s="120">
        <v>764453</v>
      </c>
      <c r="AD3172" s="120">
        <v>535155</v>
      </c>
      <c r="AE3172" s="120">
        <v>379481</v>
      </c>
      <c r="AF3172" s="120">
        <v>341593</v>
      </c>
      <c r="AG3172" s="120">
        <v>568782</v>
      </c>
      <c r="AH3172" s="120">
        <v>148922</v>
      </c>
      <c r="AI3172" s="120">
        <v>108350</v>
      </c>
      <c r="AJ3172" s="120">
        <v>175661</v>
      </c>
      <c r="AK3172" s="120">
        <v>181841</v>
      </c>
      <c r="AL3172" s="120">
        <v>263820</v>
      </c>
      <c r="AM3172" s="120">
        <v>268668</v>
      </c>
      <c r="AN3172" s="120">
        <v>280058</v>
      </c>
      <c r="AO3172" s="120">
        <v>335463</v>
      </c>
      <c r="AP3172" s="120">
        <v>289275</v>
      </c>
      <c r="AQ3172" s="120">
        <v>188851</v>
      </c>
      <c r="AR3172" s="120">
        <v>143937</v>
      </c>
      <c r="AS3172" s="120">
        <v>319008</v>
      </c>
      <c r="AT3172" s="121">
        <v>0.92600000000000005</v>
      </c>
      <c r="AU3172" s="121">
        <v>0.69199999999999995</v>
      </c>
      <c r="AV3172" s="121">
        <v>0.91900000000000004</v>
      </c>
      <c r="AW3172" s="121">
        <v>0.90100000000000002</v>
      </c>
      <c r="AX3172" s="121">
        <v>0.90500000000000003</v>
      </c>
      <c r="AY3172" s="121">
        <v>0.92400000000000004</v>
      </c>
      <c r="AZ3172" s="121">
        <v>0.879</v>
      </c>
      <c r="BA3172" s="121">
        <v>0.89900000000000002</v>
      </c>
      <c r="BB3172" s="121">
        <v>0.90900000000000003</v>
      </c>
      <c r="BC3172" s="121">
        <v>0.90100000000000002</v>
      </c>
      <c r="BD3172" s="121">
        <v>0.9</v>
      </c>
      <c r="BE3172" s="121">
        <v>0.88600000000000001</v>
      </c>
      <c r="BF3172" s="120">
        <v>254163</v>
      </c>
      <c r="BG3172" s="120">
        <v>170300</v>
      </c>
      <c r="BH3172" s="120">
        <v>356901</v>
      </c>
      <c r="BI3172" s="120">
        <v>318463</v>
      </c>
      <c r="BJ3172" s="120">
        <v>578480</v>
      </c>
      <c r="BK3172" s="120">
        <v>629206</v>
      </c>
      <c r="BL3172" s="120">
        <v>516870</v>
      </c>
      <c r="BM3172" s="120">
        <v>687243</v>
      </c>
      <c r="BN3172" s="120">
        <v>486456</v>
      </c>
      <c r="BO3172" s="120">
        <v>341912</v>
      </c>
      <c r="BP3172" s="120">
        <v>307434</v>
      </c>
      <c r="BQ3172" s="120">
        <v>503941</v>
      </c>
      <c r="BR3172" s="120">
        <v>137902</v>
      </c>
      <c r="BS3172" s="120">
        <v>74978</v>
      </c>
      <c r="BT3172" s="120">
        <v>161432</v>
      </c>
      <c r="BU3172" s="120">
        <v>163839</v>
      </c>
      <c r="BV3172" s="120">
        <v>238757</v>
      </c>
      <c r="BW3172" s="120">
        <v>248249</v>
      </c>
      <c r="BX3172" s="120">
        <v>246171</v>
      </c>
      <c r="BY3172" s="120">
        <v>301581</v>
      </c>
      <c r="BZ3172" s="120">
        <v>262951</v>
      </c>
      <c r="CA3172" s="120">
        <v>170155</v>
      </c>
      <c r="CB3172" s="120">
        <v>129543</v>
      </c>
      <c r="CC3172" s="120">
        <v>282641</v>
      </c>
      <c r="CD3172" s="120">
        <v>26322.267</v>
      </c>
      <c r="CE3172" s="120">
        <v>14311.648999999999</v>
      </c>
      <c r="CF3172" s="120">
        <v>30812.398000000001</v>
      </c>
      <c r="CG3172" s="120">
        <v>27177.668000000001</v>
      </c>
      <c r="CH3172" s="120">
        <v>45480.196000000004</v>
      </c>
      <c r="CI3172" s="120">
        <v>47288.550999999999</v>
      </c>
      <c r="CJ3172" s="120">
        <v>44141.830999999998</v>
      </c>
      <c r="CK3172" s="120">
        <v>57563.383000000002</v>
      </c>
      <c r="CL3172" s="120">
        <v>42620.487999999998</v>
      </c>
      <c r="CM3172" s="120">
        <v>29715.201000000001</v>
      </c>
      <c r="CN3172" s="120">
        <v>20679.149000000001</v>
      </c>
      <c r="CO3172" s="120">
        <v>44898.082000000002</v>
      </c>
      <c r="CP3172" s="120">
        <v>5760033</v>
      </c>
      <c r="CQ3172" s="120">
        <v>2703854</v>
      </c>
      <c r="CR3172" s="120">
        <v>5151369</v>
      </c>
      <c r="CS3172" s="120">
        <v>2418199</v>
      </c>
      <c r="CT3172" s="120">
        <v>431010.86</v>
      </c>
      <c r="CU3172" s="118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8">
        <v>55306</v>
      </c>
      <c r="D3173" s="119" t="s">
        <v>213</v>
      </c>
      <c r="E3173" s="118" t="s">
        <v>27522</v>
      </c>
      <c r="F3173" s="119" t="s">
        <v>10605</v>
      </c>
      <c r="G3173" s="119" t="s">
        <v>432</v>
      </c>
      <c r="H3173" s="118">
        <v>16572</v>
      </c>
      <c r="I3173" s="119" t="s">
        <v>50</v>
      </c>
      <c r="J3173" s="119" t="s">
        <v>27535</v>
      </c>
      <c r="K3173" s="119" t="s">
        <v>7520</v>
      </c>
      <c r="L3173" s="119" t="s">
        <v>210</v>
      </c>
      <c r="M3173" s="118">
        <v>22</v>
      </c>
      <c r="N3173" s="118">
        <v>1</v>
      </c>
      <c r="O3173" s="119" t="s">
        <v>217</v>
      </c>
      <c r="P3173" s="119" t="s">
        <v>51</v>
      </c>
      <c r="Q3173" s="119" t="s">
        <v>242</v>
      </c>
      <c r="R3173" s="119" t="s">
        <v>242</v>
      </c>
      <c r="S3173" s="119" t="s">
        <v>21554</v>
      </c>
      <c r="T3173" s="119" t="s">
        <v>210</v>
      </c>
      <c r="U3173" s="119" t="s">
        <v>29915</v>
      </c>
      <c r="V3173" s="120">
        <v>15236</v>
      </c>
      <c r="W3173" s="120">
        <v>14281</v>
      </c>
      <c r="X3173" s="120">
        <v>21955</v>
      </c>
      <c r="Y3173" s="120">
        <v>74123</v>
      </c>
      <c r="Z3173" s="120">
        <v>48896</v>
      </c>
      <c r="AA3173" s="120">
        <v>57060</v>
      </c>
      <c r="AB3173" s="120">
        <v>50851</v>
      </c>
      <c r="AC3173" s="120">
        <v>42604</v>
      </c>
      <c r="AD3173" s="120">
        <v>51071</v>
      </c>
      <c r="AE3173" s="120">
        <v>24376</v>
      </c>
      <c r="AF3173" s="120">
        <v>0</v>
      </c>
      <c r="AG3173" s="120">
        <v>0</v>
      </c>
      <c r="AH3173" s="120">
        <v>15236</v>
      </c>
      <c r="AI3173" s="120">
        <v>14281</v>
      </c>
      <c r="AJ3173" s="120">
        <v>21955</v>
      </c>
      <c r="AK3173" s="120">
        <v>74123</v>
      </c>
      <c r="AL3173" s="120">
        <v>48896</v>
      </c>
      <c r="AM3173" s="120">
        <v>57060</v>
      </c>
      <c r="AN3173" s="120">
        <v>50851</v>
      </c>
      <c r="AO3173" s="120">
        <v>42604</v>
      </c>
      <c r="AP3173" s="120">
        <v>51071</v>
      </c>
      <c r="AQ3173" s="120">
        <v>24376</v>
      </c>
      <c r="AR3173" s="120">
        <v>0</v>
      </c>
      <c r="AS3173" s="120">
        <v>0</v>
      </c>
      <c r="AT3173" s="121">
        <v>1.0349999999999999</v>
      </c>
      <c r="AU3173" s="121">
        <v>1.0349999999999999</v>
      </c>
      <c r="AV3173" s="121">
        <v>1.0349999999999999</v>
      </c>
      <c r="AW3173" s="121">
        <v>1.0349999999999999</v>
      </c>
      <c r="AX3173" s="121">
        <v>1.0349999999999999</v>
      </c>
      <c r="AY3173" s="121">
        <v>1.0349999999999999</v>
      </c>
      <c r="AZ3173" s="121">
        <v>1.0349999999999999</v>
      </c>
      <c r="BA3173" s="121">
        <v>1.0349999999999999</v>
      </c>
      <c r="BB3173" s="121">
        <v>1.0349999999999999</v>
      </c>
      <c r="BC3173" s="121">
        <v>1.0349999999999999</v>
      </c>
      <c r="BD3173" s="121">
        <v>0</v>
      </c>
      <c r="BE3173" s="121">
        <v>0</v>
      </c>
      <c r="BF3173" s="120">
        <v>15769</v>
      </c>
      <c r="BG3173" s="120">
        <v>14781</v>
      </c>
      <c r="BH3173" s="120">
        <v>22723</v>
      </c>
      <c r="BI3173" s="120">
        <v>76717</v>
      </c>
      <c r="BJ3173" s="120">
        <v>50607</v>
      </c>
      <c r="BK3173" s="120">
        <v>59057</v>
      </c>
      <c r="BL3173" s="120">
        <v>52631</v>
      </c>
      <c r="BM3173" s="120">
        <v>44095</v>
      </c>
      <c r="BN3173" s="120">
        <v>52858</v>
      </c>
      <c r="BO3173" s="120">
        <v>25229</v>
      </c>
      <c r="BP3173" s="120">
        <v>0</v>
      </c>
      <c r="BQ3173" s="120">
        <v>0</v>
      </c>
      <c r="BR3173" s="120">
        <v>15769</v>
      </c>
      <c r="BS3173" s="120">
        <v>14781</v>
      </c>
      <c r="BT3173" s="120">
        <v>22723</v>
      </c>
      <c r="BU3173" s="120">
        <v>76717</v>
      </c>
      <c r="BV3173" s="120">
        <v>50607</v>
      </c>
      <c r="BW3173" s="120">
        <v>59057</v>
      </c>
      <c r="BX3173" s="120">
        <v>52631</v>
      </c>
      <c r="BY3173" s="120">
        <v>44095</v>
      </c>
      <c r="BZ3173" s="120">
        <v>52858</v>
      </c>
      <c r="CA3173" s="120">
        <v>25229</v>
      </c>
      <c r="CB3173" s="120">
        <v>0</v>
      </c>
      <c r="CC3173" s="120">
        <v>0</v>
      </c>
      <c r="CD3173" s="120">
        <v>70105</v>
      </c>
      <c r="CE3173" s="120">
        <v>59042</v>
      </c>
      <c r="CF3173" s="120">
        <v>45186</v>
      </c>
      <c r="CG3173" s="120">
        <v>105186</v>
      </c>
      <c r="CH3173" s="120">
        <v>90852</v>
      </c>
      <c r="CI3173" s="120">
        <v>88314</v>
      </c>
      <c r="CJ3173" s="120">
        <v>86482</v>
      </c>
      <c r="CK3173" s="120">
        <v>109446</v>
      </c>
      <c r="CL3173" s="120">
        <v>98691</v>
      </c>
      <c r="CM3173" s="120">
        <v>36731</v>
      </c>
      <c r="CN3173" s="120">
        <v>0</v>
      </c>
      <c r="CO3173" s="120">
        <v>0</v>
      </c>
      <c r="CP3173" s="120">
        <v>400453</v>
      </c>
      <c r="CQ3173" s="120">
        <v>400453</v>
      </c>
      <c r="CR3173" s="120">
        <v>414467</v>
      </c>
      <c r="CS3173" s="120">
        <v>414467</v>
      </c>
      <c r="CT3173" s="120">
        <v>790035</v>
      </c>
      <c r="CU3173" s="118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8">
        <v>55306</v>
      </c>
      <c r="D3174" s="119" t="s">
        <v>213</v>
      </c>
      <c r="E3174" s="118" t="s">
        <v>27522</v>
      </c>
      <c r="F3174" s="119" t="s">
        <v>10605</v>
      </c>
      <c r="G3174" s="119" t="s">
        <v>432</v>
      </c>
      <c r="H3174" s="118">
        <v>16572</v>
      </c>
      <c r="I3174" s="119" t="s">
        <v>50</v>
      </c>
      <c r="J3174" s="119" t="s">
        <v>27535</v>
      </c>
      <c r="K3174" s="119" t="s">
        <v>7520</v>
      </c>
      <c r="L3174" s="119" t="s">
        <v>210</v>
      </c>
      <c r="M3174" s="118">
        <v>22</v>
      </c>
      <c r="N3174" s="118">
        <v>1</v>
      </c>
      <c r="O3174" s="119" t="s">
        <v>217</v>
      </c>
      <c r="P3174" s="119" t="s">
        <v>53</v>
      </c>
      <c r="Q3174" s="119" t="s">
        <v>242</v>
      </c>
      <c r="R3174" s="119" t="s">
        <v>242</v>
      </c>
      <c r="S3174" s="119" t="s">
        <v>21554</v>
      </c>
      <c r="T3174" s="119" t="s">
        <v>210</v>
      </c>
      <c r="U3174" s="119" t="s">
        <v>29915</v>
      </c>
      <c r="V3174" s="120">
        <v>1305316</v>
      </c>
      <c r="W3174" s="120">
        <v>1094527</v>
      </c>
      <c r="X3174" s="120">
        <v>846661</v>
      </c>
      <c r="Y3174" s="120">
        <v>1775961</v>
      </c>
      <c r="Z3174" s="120">
        <v>1579894</v>
      </c>
      <c r="AA3174" s="120">
        <v>1471720</v>
      </c>
      <c r="AB3174" s="120">
        <v>1450279</v>
      </c>
      <c r="AC3174" s="120">
        <v>1901487</v>
      </c>
      <c r="AD3174" s="120">
        <v>1703473</v>
      </c>
      <c r="AE3174" s="120">
        <v>618323</v>
      </c>
      <c r="AF3174" s="120">
        <v>0</v>
      </c>
      <c r="AG3174" s="120">
        <v>0</v>
      </c>
      <c r="AH3174" s="120">
        <v>1305316</v>
      </c>
      <c r="AI3174" s="120">
        <v>1094527</v>
      </c>
      <c r="AJ3174" s="120">
        <v>846661</v>
      </c>
      <c r="AK3174" s="120">
        <v>1775961</v>
      </c>
      <c r="AL3174" s="120">
        <v>1579894</v>
      </c>
      <c r="AM3174" s="120">
        <v>1471720</v>
      </c>
      <c r="AN3174" s="120">
        <v>1450279</v>
      </c>
      <c r="AO3174" s="120">
        <v>1901487</v>
      </c>
      <c r="AP3174" s="120">
        <v>1703473</v>
      </c>
      <c r="AQ3174" s="120">
        <v>618323</v>
      </c>
      <c r="AR3174" s="120">
        <v>0</v>
      </c>
      <c r="AS3174" s="120">
        <v>0</v>
      </c>
      <c r="AT3174" s="121">
        <v>1.0349999999999999</v>
      </c>
      <c r="AU3174" s="121">
        <v>1.0349999999999999</v>
      </c>
      <c r="AV3174" s="121">
        <v>1.0349999999999999</v>
      </c>
      <c r="AW3174" s="121">
        <v>1.0349999999999999</v>
      </c>
      <c r="AX3174" s="121">
        <v>1.0349999999999999</v>
      </c>
      <c r="AY3174" s="121">
        <v>1.0349999999999999</v>
      </c>
      <c r="AZ3174" s="121">
        <v>1.0349999999999999</v>
      </c>
      <c r="BA3174" s="121">
        <v>1.0349999999999999</v>
      </c>
      <c r="BB3174" s="121">
        <v>1.0349999999999999</v>
      </c>
      <c r="BC3174" s="121">
        <v>1.0349999999999999</v>
      </c>
      <c r="BD3174" s="121">
        <v>0</v>
      </c>
      <c r="BE3174" s="121">
        <v>0</v>
      </c>
      <c r="BF3174" s="120">
        <v>1351002</v>
      </c>
      <c r="BG3174" s="120">
        <v>1132835</v>
      </c>
      <c r="BH3174" s="120">
        <v>876294</v>
      </c>
      <c r="BI3174" s="120">
        <v>1838120</v>
      </c>
      <c r="BJ3174" s="120">
        <v>1635190</v>
      </c>
      <c r="BK3174" s="120">
        <v>1523230</v>
      </c>
      <c r="BL3174" s="120">
        <v>1501039</v>
      </c>
      <c r="BM3174" s="120">
        <v>1968039</v>
      </c>
      <c r="BN3174" s="120">
        <v>1763095</v>
      </c>
      <c r="BO3174" s="120">
        <v>639964</v>
      </c>
      <c r="BP3174" s="120">
        <v>0</v>
      </c>
      <c r="BQ3174" s="120">
        <v>0</v>
      </c>
      <c r="BR3174" s="120">
        <v>1351002</v>
      </c>
      <c r="BS3174" s="120">
        <v>1132835</v>
      </c>
      <c r="BT3174" s="120">
        <v>876294</v>
      </c>
      <c r="BU3174" s="120">
        <v>1838120</v>
      </c>
      <c r="BV3174" s="120">
        <v>1635190</v>
      </c>
      <c r="BW3174" s="120">
        <v>1523230</v>
      </c>
      <c r="BX3174" s="120">
        <v>1501039</v>
      </c>
      <c r="BY3174" s="120">
        <v>1968039</v>
      </c>
      <c r="BZ3174" s="120">
        <v>1763095</v>
      </c>
      <c r="CA3174" s="120">
        <v>639964</v>
      </c>
      <c r="CB3174" s="120">
        <v>0</v>
      </c>
      <c r="CC3174" s="120">
        <v>0</v>
      </c>
      <c r="CD3174" s="120">
        <v>117049</v>
      </c>
      <c r="CE3174" s="120">
        <v>99732</v>
      </c>
      <c r="CF3174" s="120">
        <v>72078</v>
      </c>
      <c r="CG3174" s="120">
        <v>155950</v>
      </c>
      <c r="CH3174" s="120">
        <v>138361</v>
      </c>
      <c r="CI3174" s="120">
        <v>130060</v>
      </c>
      <c r="CJ3174" s="120">
        <v>128270</v>
      </c>
      <c r="CK3174" s="120">
        <v>175324</v>
      </c>
      <c r="CL3174" s="120">
        <v>154794</v>
      </c>
      <c r="CM3174" s="120">
        <v>55314</v>
      </c>
      <c r="CN3174" s="120">
        <v>-1279</v>
      </c>
      <c r="CO3174" s="120">
        <v>0</v>
      </c>
      <c r="CP3174" s="120">
        <v>13747641</v>
      </c>
      <c r="CQ3174" s="120">
        <v>13747641</v>
      </c>
      <c r="CR3174" s="120">
        <v>14228808</v>
      </c>
      <c r="CS3174" s="120">
        <v>14228808</v>
      </c>
      <c r="CT3174" s="120">
        <v>1225653</v>
      </c>
      <c r="CU3174" s="118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8">
        <v>55308</v>
      </c>
      <c r="D3175" s="119" t="s">
        <v>216</v>
      </c>
      <c r="E3175" s="118" t="s">
        <v>27522</v>
      </c>
      <c r="F3175" s="119" t="s">
        <v>10609</v>
      </c>
      <c r="G3175" s="119" t="s">
        <v>10608</v>
      </c>
      <c r="H3175" s="118">
        <v>57295</v>
      </c>
      <c r="I3175" s="119" t="s">
        <v>63</v>
      </c>
      <c r="J3175" s="119" t="s">
        <v>27540</v>
      </c>
      <c r="K3175" s="119" t="s">
        <v>27570</v>
      </c>
      <c r="L3175" s="119" t="s">
        <v>210</v>
      </c>
      <c r="M3175" s="118">
        <v>325188</v>
      </c>
      <c r="N3175" s="118">
        <v>7</v>
      </c>
      <c r="O3175" s="119" t="s">
        <v>27529</v>
      </c>
      <c r="P3175" s="119" t="s">
        <v>266</v>
      </c>
      <c r="Q3175" s="119" t="s">
        <v>242</v>
      </c>
      <c r="R3175" s="119" t="s">
        <v>242</v>
      </c>
      <c r="S3175" s="119" t="s">
        <v>8326</v>
      </c>
      <c r="T3175" s="119" t="s">
        <v>210</v>
      </c>
      <c r="U3175" s="119" t="s">
        <v>29915</v>
      </c>
      <c r="V3175" s="120">
        <v>351415</v>
      </c>
      <c r="W3175" s="120">
        <v>348655</v>
      </c>
      <c r="X3175" s="120">
        <v>362135</v>
      </c>
      <c r="Y3175" s="120">
        <v>297213</v>
      </c>
      <c r="Z3175" s="120">
        <v>282695</v>
      </c>
      <c r="AA3175" s="120">
        <v>303838</v>
      </c>
      <c r="AB3175" s="120">
        <v>254290</v>
      </c>
      <c r="AC3175" s="120">
        <v>348655</v>
      </c>
      <c r="AD3175" s="120">
        <v>292883</v>
      </c>
      <c r="AE3175" s="120">
        <v>307377</v>
      </c>
      <c r="AF3175" s="120">
        <v>330245</v>
      </c>
      <c r="AG3175" s="120">
        <v>367229</v>
      </c>
      <c r="AH3175" s="120">
        <v>85054</v>
      </c>
      <c r="AI3175" s="120">
        <v>75436</v>
      </c>
      <c r="AJ3175" s="120">
        <v>82887</v>
      </c>
      <c r="AK3175" s="120">
        <v>56715</v>
      </c>
      <c r="AL3175" s="120">
        <v>58185</v>
      </c>
      <c r="AM3175" s="120">
        <v>72896</v>
      </c>
      <c r="AN3175" s="120">
        <v>70572</v>
      </c>
      <c r="AO3175" s="120">
        <v>73131</v>
      </c>
      <c r="AP3175" s="120">
        <v>27864</v>
      </c>
      <c r="AQ3175" s="120">
        <v>76610</v>
      </c>
      <c r="AR3175" s="120">
        <v>71245</v>
      </c>
      <c r="AS3175" s="120">
        <v>86133</v>
      </c>
      <c r="AT3175" s="121">
        <v>1.008</v>
      </c>
      <c r="AU3175" s="121">
        <v>1.008</v>
      </c>
      <c r="AV3175" s="121">
        <v>1.008</v>
      </c>
      <c r="AW3175" s="121">
        <v>1.008</v>
      </c>
      <c r="AX3175" s="121">
        <v>1.008</v>
      </c>
      <c r="AY3175" s="121">
        <v>1.0069999999999999</v>
      </c>
      <c r="AZ3175" s="121">
        <v>1.0069999999999999</v>
      </c>
      <c r="BA3175" s="121">
        <v>1.0069999999999999</v>
      </c>
      <c r="BB3175" s="121">
        <v>1.0109999999999999</v>
      </c>
      <c r="BC3175" s="121">
        <v>1.01</v>
      </c>
      <c r="BD3175" s="121">
        <v>1.0069999999999999</v>
      </c>
      <c r="BE3175" s="121">
        <v>1.014</v>
      </c>
      <c r="BF3175" s="120">
        <v>354226</v>
      </c>
      <c r="BG3175" s="120">
        <v>351444</v>
      </c>
      <c r="BH3175" s="120">
        <v>365032</v>
      </c>
      <c r="BI3175" s="120">
        <v>299591</v>
      </c>
      <c r="BJ3175" s="120">
        <v>284957</v>
      </c>
      <c r="BK3175" s="120">
        <v>305965</v>
      </c>
      <c r="BL3175" s="120">
        <v>256070</v>
      </c>
      <c r="BM3175" s="120">
        <v>351096</v>
      </c>
      <c r="BN3175" s="120">
        <v>296105</v>
      </c>
      <c r="BO3175" s="120">
        <v>310451</v>
      </c>
      <c r="BP3175" s="120">
        <v>332557</v>
      </c>
      <c r="BQ3175" s="120">
        <v>372370</v>
      </c>
      <c r="BR3175" s="120">
        <v>85734</v>
      </c>
      <c r="BS3175" s="120">
        <v>76039</v>
      </c>
      <c r="BT3175" s="120">
        <v>83550</v>
      </c>
      <c r="BU3175" s="120">
        <v>57169</v>
      </c>
      <c r="BV3175" s="120">
        <v>58650</v>
      </c>
      <c r="BW3175" s="120">
        <v>73406</v>
      </c>
      <c r="BX3175" s="120">
        <v>71066</v>
      </c>
      <c r="BY3175" s="120">
        <v>73643</v>
      </c>
      <c r="BZ3175" s="120">
        <v>28171</v>
      </c>
      <c r="CA3175" s="120">
        <v>77376</v>
      </c>
      <c r="CB3175" s="120">
        <v>71744</v>
      </c>
      <c r="CC3175" s="120">
        <v>87339</v>
      </c>
      <c r="CD3175" s="120">
        <v>20930.84</v>
      </c>
      <c r="CE3175" s="120">
        <v>18564.14</v>
      </c>
      <c r="CF3175" s="120">
        <v>20397.72</v>
      </c>
      <c r="CG3175" s="120">
        <v>13957.16</v>
      </c>
      <c r="CH3175" s="120">
        <v>14318.78</v>
      </c>
      <c r="CI3175" s="120">
        <v>17921.259999999998</v>
      </c>
      <c r="CJ3175" s="120">
        <v>17349.919999999998</v>
      </c>
      <c r="CK3175" s="120">
        <v>17979.080000000002</v>
      </c>
      <c r="CL3175" s="120">
        <v>6877.64</v>
      </c>
      <c r="CM3175" s="120">
        <v>18890.48</v>
      </c>
      <c r="CN3175" s="120">
        <v>17515.54</v>
      </c>
      <c r="CO3175" s="120">
        <v>21322.84</v>
      </c>
      <c r="CP3175" s="120">
        <v>3846630</v>
      </c>
      <c r="CQ3175" s="120">
        <v>836728</v>
      </c>
      <c r="CR3175" s="120">
        <v>3879864</v>
      </c>
      <c r="CS3175" s="120">
        <v>843887</v>
      </c>
      <c r="CT3175" s="120">
        <v>206025.4</v>
      </c>
      <c r="CU3175" s="118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8">
        <v>55313</v>
      </c>
      <c r="D3176" s="119" t="s">
        <v>216</v>
      </c>
      <c r="E3176" s="118" t="s">
        <v>27522</v>
      </c>
      <c r="F3176" s="119" t="s">
        <v>10616</v>
      </c>
      <c r="G3176" s="119" t="s">
        <v>10615</v>
      </c>
      <c r="H3176" s="118">
        <v>26469</v>
      </c>
      <c r="I3176" s="119" t="s">
        <v>89</v>
      </c>
      <c r="J3176" s="119" t="s">
        <v>27533</v>
      </c>
      <c r="K3176" s="119" t="s">
        <v>27571</v>
      </c>
      <c r="L3176" s="119" t="s">
        <v>210</v>
      </c>
      <c r="M3176" s="118">
        <v>325</v>
      </c>
      <c r="N3176" s="118">
        <v>7</v>
      </c>
      <c r="O3176" s="119" t="s">
        <v>27529</v>
      </c>
      <c r="P3176" s="119" t="s">
        <v>51</v>
      </c>
      <c r="Q3176" s="119" t="s">
        <v>242</v>
      </c>
      <c r="R3176" s="119" t="s">
        <v>242</v>
      </c>
      <c r="S3176" s="119" t="s">
        <v>27557</v>
      </c>
      <c r="T3176" s="119" t="s">
        <v>210</v>
      </c>
      <c r="U3176" s="119" t="s">
        <v>29915</v>
      </c>
      <c r="V3176" s="120">
        <v>52254</v>
      </c>
      <c r="W3176" s="120">
        <v>48490</v>
      </c>
      <c r="X3176" s="120">
        <v>107836</v>
      </c>
      <c r="Y3176" s="120">
        <v>107891</v>
      </c>
      <c r="Z3176" s="120">
        <v>131602</v>
      </c>
      <c r="AA3176" s="120">
        <v>110965</v>
      </c>
      <c r="AB3176" s="120">
        <v>113308</v>
      </c>
      <c r="AC3176" s="120">
        <v>122803</v>
      </c>
      <c r="AD3176" s="120">
        <v>117190</v>
      </c>
      <c r="AE3176" s="120">
        <v>92045</v>
      </c>
      <c r="AF3176" s="120">
        <v>2148</v>
      </c>
      <c r="AG3176" s="120">
        <v>2606</v>
      </c>
      <c r="AH3176" s="120">
        <v>52254</v>
      </c>
      <c r="AI3176" s="120">
        <v>48490</v>
      </c>
      <c r="AJ3176" s="120">
        <v>107836</v>
      </c>
      <c r="AK3176" s="120">
        <v>107891</v>
      </c>
      <c r="AL3176" s="120">
        <v>131602</v>
      </c>
      <c r="AM3176" s="120">
        <v>110965</v>
      </c>
      <c r="AN3176" s="120">
        <v>113308</v>
      </c>
      <c r="AO3176" s="120">
        <v>122803</v>
      </c>
      <c r="AP3176" s="120">
        <v>117190</v>
      </c>
      <c r="AQ3176" s="120">
        <v>65429</v>
      </c>
      <c r="AR3176" s="120">
        <v>2148</v>
      </c>
      <c r="AS3176" s="120">
        <v>2606</v>
      </c>
      <c r="AT3176" s="121">
        <v>1.03</v>
      </c>
      <c r="AU3176" s="121">
        <v>1.03</v>
      </c>
      <c r="AV3176" s="121">
        <v>1.03</v>
      </c>
      <c r="AW3176" s="121">
        <v>1.03</v>
      </c>
      <c r="AX3176" s="121">
        <v>1.03</v>
      </c>
      <c r="AY3176" s="121">
        <v>1.03</v>
      </c>
      <c r="AZ3176" s="121">
        <v>1.03</v>
      </c>
      <c r="BA3176" s="121">
        <v>1.03</v>
      </c>
      <c r="BB3176" s="121">
        <v>1.03</v>
      </c>
      <c r="BC3176" s="121">
        <v>1.03</v>
      </c>
      <c r="BD3176" s="121">
        <v>1.03</v>
      </c>
      <c r="BE3176" s="121">
        <v>1.03</v>
      </c>
      <c r="BF3176" s="120">
        <v>53822</v>
      </c>
      <c r="BG3176" s="120">
        <v>49945</v>
      </c>
      <c r="BH3176" s="120">
        <v>111071</v>
      </c>
      <c r="BI3176" s="120">
        <v>111128</v>
      </c>
      <c r="BJ3176" s="120">
        <v>135550</v>
      </c>
      <c r="BK3176" s="120">
        <v>114294</v>
      </c>
      <c r="BL3176" s="120">
        <v>116707</v>
      </c>
      <c r="BM3176" s="120">
        <v>126487</v>
      </c>
      <c r="BN3176" s="120">
        <v>120706</v>
      </c>
      <c r="BO3176" s="120">
        <v>94806</v>
      </c>
      <c r="BP3176" s="120">
        <v>2212</v>
      </c>
      <c r="BQ3176" s="120">
        <v>2684</v>
      </c>
      <c r="BR3176" s="120">
        <v>53822</v>
      </c>
      <c r="BS3176" s="120">
        <v>49945</v>
      </c>
      <c r="BT3176" s="120">
        <v>111071</v>
      </c>
      <c r="BU3176" s="120">
        <v>111128</v>
      </c>
      <c r="BV3176" s="120">
        <v>135550</v>
      </c>
      <c r="BW3176" s="120">
        <v>114294</v>
      </c>
      <c r="BX3176" s="120">
        <v>116707</v>
      </c>
      <c r="BY3176" s="120">
        <v>126487</v>
      </c>
      <c r="BZ3176" s="120">
        <v>120706</v>
      </c>
      <c r="CA3176" s="120">
        <v>67392</v>
      </c>
      <c r="CB3176" s="120">
        <v>2212</v>
      </c>
      <c r="CC3176" s="120">
        <v>2684</v>
      </c>
      <c r="CD3176" s="120">
        <v>55602.307999999997</v>
      </c>
      <c r="CE3176" s="120">
        <v>53533.595999999998</v>
      </c>
      <c r="CF3176" s="120">
        <v>70117.116999999998</v>
      </c>
      <c r="CG3176" s="120">
        <v>51667.894</v>
      </c>
      <c r="CH3176" s="120">
        <v>63532.673000000003</v>
      </c>
      <c r="CI3176" s="120">
        <v>75902.271999999997</v>
      </c>
      <c r="CJ3176" s="120">
        <v>75860.157000000007</v>
      </c>
      <c r="CK3176" s="120">
        <v>77635.062000000005</v>
      </c>
      <c r="CL3176" s="120">
        <v>57986.665999999997</v>
      </c>
      <c r="CM3176" s="120">
        <v>13318.949000000001</v>
      </c>
      <c r="CN3176" s="120">
        <v>8904.81</v>
      </c>
      <c r="CO3176" s="120">
        <v>56402.589</v>
      </c>
      <c r="CP3176" s="120">
        <v>1009138</v>
      </c>
      <c r="CQ3176" s="120">
        <v>982522</v>
      </c>
      <c r="CR3176" s="120">
        <v>1039412</v>
      </c>
      <c r="CS3176" s="120">
        <v>1011998</v>
      </c>
      <c r="CT3176" s="120">
        <v>660464.09</v>
      </c>
      <c r="CU3176" s="118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8">
        <v>55313</v>
      </c>
      <c r="D3177" s="119" t="s">
        <v>216</v>
      </c>
      <c r="E3177" s="118" t="s">
        <v>27522</v>
      </c>
      <c r="F3177" s="119" t="s">
        <v>10616</v>
      </c>
      <c r="G3177" s="119" t="s">
        <v>10615</v>
      </c>
      <c r="H3177" s="118">
        <v>26469</v>
      </c>
      <c r="I3177" s="119" t="s">
        <v>89</v>
      </c>
      <c r="J3177" s="119" t="s">
        <v>27533</v>
      </c>
      <c r="K3177" s="119" t="s">
        <v>27571</v>
      </c>
      <c r="L3177" s="119" t="s">
        <v>210</v>
      </c>
      <c r="M3177" s="118">
        <v>325</v>
      </c>
      <c r="N3177" s="118">
        <v>7</v>
      </c>
      <c r="O3177" s="119" t="s">
        <v>27529</v>
      </c>
      <c r="P3177" s="119" t="s">
        <v>51</v>
      </c>
      <c r="Q3177" s="119" t="s">
        <v>2259</v>
      </c>
      <c r="R3177" s="119" t="s">
        <v>27546</v>
      </c>
      <c r="S3177" s="119" t="s">
        <v>27557</v>
      </c>
      <c r="T3177" s="119" t="s">
        <v>210</v>
      </c>
      <c r="U3177" s="119" t="s">
        <v>29915</v>
      </c>
      <c r="V3177" s="120">
        <v>571388</v>
      </c>
      <c r="W3177" s="120">
        <v>485028</v>
      </c>
      <c r="X3177" s="120">
        <v>510801</v>
      </c>
      <c r="Y3177" s="120">
        <v>410537</v>
      </c>
      <c r="Z3177" s="120">
        <v>298324</v>
      </c>
      <c r="AA3177" s="120">
        <v>498274</v>
      </c>
      <c r="AB3177" s="120">
        <v>551698</v>
      </c>
      <c r="AC3177" s="120">
        <v>567301</v>
      </c>
      <c r="AD3177" s="120">
        <v>509333</v>
      </c>
      <c r="AE3177" s="120">
        <v>313446</v>
      </c>
      <c r="AF3177" s="120">
        <v>104705</v>
      </c>
      <c r="AG3177" s="120">
        <v>532806</v>
      </c>
      <c r="AH3177" s="120">
        <v>69224</v>
      </c>
      <c r="AI3177" s="120">
        <v>62204</v>
      </c>
      <c r="AJ3177" s="120">
        <v>73368</v>
      </c>
      <c r="AK3177" s="120">
        <v>53007</v>
      </c>
      <c r="AL3177" s="120">
        <v>42720</v>
      </c>
      <c r="AM3177" s="120">
        <v>79553</v>
      </c>
      <c r="AN3177" s="120">
        <v>86766</v>
      </c>
      <c r="AO3177" s="120">
        <v>91661</v>
      </c>
      <c r="AP3177" s="120">
        <v>70905</v>
      </c>
      <c r="AQ3177" s="120">
        <v>19842</v>
      </c>
      <c r="AR3177" s="120">
        <v>5928</v>
      </c>
      <c r="AS3177" s="120">
        <v>64372</v>
      </c>
      <c r="AT3177" s="121">
        <v>0.30399999999999999</v>
      </c>
      <c r="AU3177" s="121">
        <v>0.30399999999999999</v>
      </c>
      <c r="AV3177" s="121">
        <v>0.30399999999999999</v>
      </c>
      <c r="AW3177" s="121">
        <v>0.30399999999999999</v>
      </c>
      <c r="AX3177" s="121">
        <v>0.30399999999999999</v>
      </c>
      <c r="AY3177" s="121">
        <v>0.30399999999999999</v>
      </c>
      <c r="AZ3177" s="121">
        <v>0.30399999999999999</v>
      </c>
      <c r="BA3177" s="121">
        <v>0.30399999999999999</v>
      </c>
      <c r="BB3177" s="121">
        <v>0.30399999999999999</v>
      </c>
      <c r="BC3177" s="121">
        <v>0.30399999999999999</v>
      </c>
      <c r="BD3177" s="121">
        <v>0.30399999999999999</v>
      </c>
      <c r="BE3177" s="121">
        <v>0.30399999999999999</v>
      </c>
      <c r="BF3177" s="120">
        <v>173702</v>
      </c>
      <c r="BG3177" s="120">
        <v>147449</v>
      </c>
      <c r="BH3177" s="120">
        <v>155284</v>
      </c>
      <c r="BI3177" s="120">
        <v>124803</v>
      </c>
      <c r="BJ3177" s="120">
        <v>90690</v>
      </c>
      <c r="BK3177" s="120">
        <v>151475</v>
      </c>
      <c r="BL3177" s="120">
        <v>167716</v>
      </c>
      <c r="BM3177" s="120">
        <v>172460</v>
      </c>
      <c r="BN3177" s="120">
        <v>154837</v>
      </c>
      <c r="BO3177" s="120">
        <v>95288</v>
      </c>
      <c r="BP3177" s="120">
        <v>31830</v>
      </c>
      <c r="BQ3177" s="120">
        <v>161973</v>
      </c>
      <c r="BR3177" s="120">
        <v>21044</v>
      </c>
      <c r="BS3177" s="120">
        <v>18910</v>
      </c>
      <c r="BT3177" s="120">
        <v>22304</v>
      </c>
      <c r="BU3177" s="120">
        <v>16114</v>
      </c>
      <c r="BV3177" s="120">
        <v>12987</v>
      </c>
      <c r="BW3177" s="120">
        <v>24184</v>
      </c>
      <c r="BX3177" s="120">
        <v>26377</v>
      </c>
      <c r="BY3177" s="120">
        <v>27865</v>
      </c>
      <c r="BZ3177" s="120">
        <v>21555</v>
      </c>
      <c r="CA3177" s="120">
        <v>6032</v>
      </c>
      <c r="CB3177" s="120">
        <v>1802</v>
      </c>
      <c r="CC3177" s="120">
        <v>19569</v>
      </c>
      <c r="CD3177" s="120">
        <v>4190.692</v>
      </c>
      <c r="CE3177" s="120">
        <v>3766.404</v>
      </c>
      <c r="CF3177" s="120">
        <v>4432.8829999999998</v>
      </c>
      <c r="CG3177" s="120">
        <v>3207.1060000000002</v>
      </c>
      <c r="CH3177" s="120">
        <v>2587.3270000000002</v>
      </c>
      <c r="CI3177" s="120">
        <v>4819.7280000000001</v>
      </c>
      <c r="CJ3177" s="120">
        <v>5256.8429999999998</v>
      </c>
      <c r="CK3177" s="120">
        <v>5502.9380000000001</v>
      </c>
      <c r="CL3177" s="120">
        <v>4295.3339999999998</v>
      </c>
      <c r="CM3177" s="120">
        <v>1192.0509999999999</v>
      </c>
      <c r="CN3177" s="120">
        <v>359.19</v>
      </c>
      <c r="CO3177" s="120">
        <v>3746.4110000000001</v>
      </c>
      <c r="CP3177" s="120">
        <v>5353641</v>
      </c>
      <c r="CQ3177" s="120">
        <v>719550</v>
      </c>
      <c r="CR3177" s="120">
        <v>1627507</v>
      </c>
      <c r="CS3177" s="120">
        <v>218743</v>
      </c>
      <c r="CT3177" s="120">
        <v>43356.906999999999</v>
      </c>
      <c r="CU3177" s="118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8">
        <v>55313</v>
      </c>
      <c r="D3178" s="119" t="s">
        <v>216</v>
      </c>
      <c r="E3178" s="118" t="s">
        <v>27522</v>
      </c>
      <c r="F3178" s="119" t="s">
        <v>10616</v>
      </c>
      <c r="G3178" s="119" t="s">
        <v>10615</v>
      </c>
      <c r="H3178" s="118">
        <v>26469</v>
      </c>
      <c r="I3178" s="119" t="s">
        <v>89</v>
      </c>
      <c r="J3178" s="119" t="s">
        <v>27533</v>
      </c>
      <c r="K3178" s="119" t="s">
        <v>27571</v>
      </c>
      <c r="L3178" s="119" t="s">
        <v>210</v>
      </c>
      <c r="M3178" s="118">
        <v>325</v>
      </c>
      <c r="N3178" s="118">
        <v>7</v>
      </c>
      <c r="O3178" s="119" t="s">
        <v>27529</v>
      </c>
      <c r="P3178" s="119" t="s">
        <v>51</v>
      </c>
      <c r="Q3178" s="119" t="s">
        <v>1614</v>
      </c>
      <c r="R3178" s="119" t="s">
        <v>1614</v>
      </c>
      <c r="S3178" s="119" t="s">
        <v>27557</v>
      </c>
      <c r="T3178" s="119" t="s">
        <v>210</v>
      </c>
      <c r="U3178" s="119" t="s">
        <v>210</v>
      </c>
      <c r="V3178" s="120">
        <v>0</v>
      </c>
      <c r="W3178" s="120">
        <v>0</v>
      </c>
      <c r="X3178" s="120">
        <v>0</v>
      </c>
      <c r="Y3178" s="120">
        <v>0</v>
      </c>
      <c r="Z3178" s="120">
        <v>0</v>
      </c>
      <c r="AA3178" s="120">
        <v>0</v>
      </c>
      <c r="AB3178" s="120">
        <v>0</v>
      </c>
      <c r="AC3178" s="120">
        <v>0</v>
      </c>
      <c r="AD3178" s="120">
        <v>0</v>
      </c>
      <c r="AE3178" s="120">
        <v>0</v>
      </c>
      <c r="AF3178" s="120">
        <v>0</v>
      </c>
      <c r="AG3178" s="120">
        <v>0</v>
      </c>
      <c r="AH3178" s="120">
        <v>0</v>
      </c>
      <c r="AI3178" s="120">
        <v>0</v>
      </c>
      <c r="AJ3178" s="120">
        <v>0</v>
      </c>
      <c r="AK3178" s="120">
        <v>0</v>
      </c>
      <c r="AL3178" s="120">
        <v>0</v>
      </c>
      <c r="AM3178" s="120">
        <v>0</v>
      </c>
      <c r="AN3178" s="120">
        <v>0</v>
      </c>
      <c r="AO3178" s="120">
        <v>0</v>
      </c>
      <c r="AP3178" s="120">
        <v>0</v>
      </c>
      <c r="AQ3178" s="120">
        <v>0</v>
      </c>
      <c r="AR3178" s="120">
        <v>0</v>
      </c>
      <c r="AS3178" s="120">
        <v>0</v>
      </c>
      <c r="AT3178" s="121">
        <v>0</v>
      </c>
      <c r="AU3178" s="121">
        <v>0</v>
      </c>
      <c r="AV3178" s="121">
        <v>0</v>
      </c>
      <c r="AW3178" s="121">
        <v>0</v>
      </c>
      <c r="AX3178" s="121">
        <v>0</v>
      </c>
      <c r="AY3178" s="121">
        <v>0</v>
      </c>
      <c r="AZ3178" s="121">
        <v>0</v>
      </c>
      <c r="BA3178" s="121">
        <v>0</v>
      </c>
      <c r="BB3178" s="121">
        <v>0</v>
      </c>
      <c r="BC3178" s="121">
        <v>0</v>
      </c>
      <c r="BD3178" s="121">
        <v>0</v>
      </c>
      <c r="BE3178" s="121">
        <v>0</v>
      </c>
      <c r="BF3178" s="120">
        <v>0</v>
      </c>
      <c r="BG3178" s="120">
        <v>0</v>
      </c>
      <c r="BH3178" s="120">
        <v>0</v>
      </c>
      <c r="BI3178" s="120">
        <v>0</v>
      </c>
      <c r="BJ3178" s="120">
        <v>0</v>
      </c>
      <c r="BK3178" s="120">
        <v>0</v>
      </c>
      <c r="BL3178" s="120">
        <v>0</v>
      </c>
      <c r="BM3178" s="120">
        <v>0</v>
      </c>
      <c r="BN3178" s="120">
        <v>0</v>
      </c>
      <c r="BO3178" s="120">
        <v>0</v>
      </c>
      <c r="BP3178" s="120">
        <v>0</v>
      </c>
      <c r="BQ3178" s="120">
        <v>0</v>
      </c>
      <c r="BR3178" s="120">
        <v>0</v>
      </c>
      <c r="BS3178" s="120">
        <v>0</v>
      </c>
      <c r="BT3178" s="120">
        <v>0</v>
      </c>
      <c r="BU3178" s="120">
        <v>0</v>
      </c>
      <c r="BV3178" s="120">
        <v>0</v>
      </c>
      <c r="BW3178" s="120">
        <v>0</v>
      </c>
      <c r="BX3178" s="120">
        <v>0</v>
      </c>
      <c r="BY3178" s="120">
        <v>0</v>
      </c>
      <c r="BZ3178" s="120">
        <v>0</v>
      </c>
      <c r="CA3178" s="120">
        <v>0</v>
      </c>
      <c r="CB3178" s="120">
        <v>0</v>
      </c>
      <c r="CC3178" s="120">
        <v>0</v>
      </c>
      <c r="CD3178" s="120">
        <v>0</v>
      </c>
      <c r="CE3178" s="120">
        <v>0</v>
      </c>
      <c r="CF3178" s="120">
        <v>0</v>
      </c>
      <c r="CG3178" s="120">
        <v>0</v>
      </c>
      <c r="CH3178" s="120">
        <v>0</v>
      </c>
      <c r="CI3178" s="120">
        <v>0</v>
      </c>
      <c r="CJ3178" s="120">
        <v>0</v>
      </c>
      <c r="CK3178" s="120">
        <v>0</v>
      </c>
      <c r="CL3178" s="120">
        <v>0</v>
      </c>
      <c r="CM3178" s="120">
        <v>0</v>
      </c>
      <c r="CN3178" s="120">
        <v>0</v>
      </c>
      <c r="CO3178" s="120">
        <v>0</v>
      </c>
      <c r="CP3178" s="120">
        <v>0</v>
      </c>
      <c r="CQ3178" s="120">
        <v>0</v>
      </c>
      <c r="CR3178" s="120">
        <v>0</v>
      </c>
      <c r="CS3178" s="120">
        <v>0</v>
      </c>
      <c r="CT3178" s="120">
        <v>0</v>
      </c>
      <c r="CU3178" s="118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8">
        <v>55313</v>
      </c>
      <c r="D3179" s="119" t="s">
        <v>216</v>
      </c>
      <c r="E3179" s="118" t="s">
        <v>27522</v>
      </c>
      <c r="F3179" s="119" t="s">
        <v>10616</v>
      </c>
      <c r="G3179" s="119" t="s">
        <v>10615</v>
      </c>
      <c r="H3179" s="118">
        <v>26469</v>
      </c>
      <c r="I3179" s="119" t="s">
        <v>89</v>
      </c>
      <c r="J3179" s="119" t="s">
        <v>27533</v>
      </c>
      <c r="K3179" s="119" t="s">
        <v>27571</v>
      </c>
      <c r="L3179" s="119" t="s">
        <v>210</v>
      </c>
      <c r="M3179" s="118">
        <v>325</v>
      </c>
      <c r="N3179" s="118">
        <v>7</v>
      </c>
      <c r="O3179" s="119" t="s">
        <v>27529</v>
      </c>
      <c r="P3179" s="119" t="s">
        <v>53</v>
      </c>
      <c r="Q3179" s="119" t="s">
        <v>242</v>
      </c>
      <c r="R3179" s="119" t="s">
        <v>242</v>
      </c>
      <c r="S3179" s="119" t="s">
        <v>27557</v>
      </c>
      <c r="T3179" s="119" t="s">
        <v>210</v>
      </c>
      <c r="U3179" s="119" t="s">
        <v>29915</v>
      </c>
      <c r="V3179" s="120">
        <v>2185305</v>
      </c>
      <c r="W3179" s="120">
        <v>1986221</v>
      </c>
      <c r="X3179" s="120">
        <v>2276821</v>
      </c>
      <c r="Y3179" s="120">
        <v>1844182</v>
      </c>
      <c r="Z3179" s="120">
        <v>2030471</v>
      </c>
      <c r="AA3179" s="120">
        <v>2205026</v>
      </c>
      <c r="AB3179" s="120">
        <v>2236468</v>
      </c>
      <c r="AC3179" s="120">
        <v>2239378</v>
      </c>
      <c r="AD3179" s="120">
        <v>1912218</v>
      </c>
      <c r="AE3179" s="120">
        <v>941607</v>
      </c>
      <c r="AF3179" s="120">
        <v>763984</v>
      </c>
      <c r="AG3179" s="120">
        <v>2364889</v>
      </c>
      <c r="AH3179" s="120">
        <v>1212996</v>
      </c>
      <c r="AI3179" s="120">
        <v>1115513</v>
      </c>
      <c r="AJ3179" s="120">
        <v>1267808</v>
      </c>
      <c r="AK3179" s="120">
        <v>984122</v>
      </c>
      <c r="AL3179" s="120">
        <v>1085219</v>
      </c>
      <c r="AM3179" s="120">
        <v>1252584</v>
      </c>
      <c r="AN3179" s="120">
        <v>1264509</v>
      </c>
      <c r="AO3179" s="120">
        <v>1259649</v>
      </c>
      <c r="AP3179" s="120">
        <v>1038930</v>
      </c>
      <c r="AQ3179" s="120">
        <v>439064</v>
      </c>
      <c r="AR3179" s="120">
        <v>359838</v>
      </c>
      <c r="AS3179" s="120">
        <v>1323558</v>
      </c>
      <c r="AT3179" s="121">
        <v>1.03</v>
      </c>
      <c r="AU3179" s="121">
        <v>1.03</v>
      </c>
      <c r="AV3179" s="121">
        <v>1.03</v>
      </c>
      <c r="AW3179" s="121">
        <v>1.03</v>
      </c>
      <c r="AX3179" s="121">
        <v>1.03</v>
      </c>
      <c r="AY3179" s="121">
        <v>1.03</v>
      </c>
      <c r="AZ3179" s="121">
        <v>1.03</v>
      </c>
      <c r="BA3179" s="121">
        <v>1.03</v>
      </c>
      <c r="BB3179" s="121">
        <v>1.03</v>
      </c>
      <c r="BC3179" s="121">
        <v>1.03</v>
      </c>
      <c r="BD3179" s="121">
        <v>1.03</v>
      </c>
      <c r="BE3179" s="121">
        <v>1.03</v>
      </c>
      <c r="BF3179" s="120">
        <v>2250864</v>
      </c>
      <c r="BG3179" s="120">
        <v>2045808</v>
      </c>
      <c r="BH3179" s="120">
        <v>2345126</v>
      </c>
      <c r="BI3179" s="120">
        <v>1899507</v>
      </c>
      <c r="BJ3179" s="120">
        <v>2091385</v>
      </c>
      <c r="BK3179" s="120">
        <v>2271177</v>
      </c>
      <c r="BL3179" s="120">
        <v>2303562</v>
      </c>
      <c r="BM3179" s="120">
        <v>2306559</v>
      </c>
      <c r="BN3179" s="120">
        <v>1969585</v>
      </c>
      <c r="BO3179" s="120">
        <v>969855</v>
      </c>
      <c r="BP3179" s="120">
        <v>786904</v>
      </c>
      <c r="BQ3179" s="120">
        <v>2435836</v>
      </c>
      <c r="BR3179" s="120">
        <v>1249386</v>
      </c>
      <c r="BS3179" s="120">
        <v>1148978</v>
      </c>
      <c r="BT3179" s="120">
        <v>1305842</v>
      </c>
      <c r="BU3179" s="120">
        <v>1013646</v>
      </c>
      <c r="BV3179" s="120">
        <v>1117776</v>
      </c>
      <c r="BW3179" s="120">
        <v>1290162</v>
      </c>
      <c r="BX3179" s="120">
        <v>1302444</v>
      </c>
      <c r="BY3179" s="120">
        <v>1297438</v>
      </c>
      <c r="BZ3179" s="120">
        <v>1070098</v>
      </c>
      <c r="CA3179" s="120">
        <v>452236</v>
      </c>
      <c r="CB3179" s="120">
        <v>370633</v>
      </c>
      <c r="CC3179" s="120">
        <v>1363265</v>
      </c>
      <c r="CD3179" s="120">
        <v>196107</v>
      </c>
      <c r="CE3179" s="120">
        <v>178008</v>
      </c>
      <c r="CF3179" s="120">
        <v>203899</v>
      </c>
      <c r="CG3179" s="120">
        <v>163980</v>
      </c>
      <c r="CH3179" s="120">
        <v>178837</v>
      </c>
      <c r="CI3179" s="120">
        <v>196065</v>
      </c>
      <c r="CJ3179" s="120">
        <v>198766</v>
      </c>
      <c r="CK3179" s="120">
        <v>197139</v>
      </c>
      <c r="CL3179" s="120">
        <v>170691</v>
      </c>
      <c r="CM3179" s="120">
        <v>81980</v>
      </c>
      <c r="CN3179" s="120">
        <v>62927</v>
      </c>
      <c r="CO3179" s="120">
        <v>204457</v>
      </c>
      <c r="CP3179" s="120">
        <v>22986570</v>
      </c>
      <c r="CQ3179" s="120">
        <v>12603790</v>
      </c>
      <c r="CR3179" s="120">
        <v>23676168</v>
      </c>
      <c r="CS3179" s="120">
        <v>12981904</v>
      </c>
      <c r="CT3179" s="120">
        <v>2032856</v>
      </c>
      <c r="CU3179" s="118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8">
        <v>55313</v>
      </c>
      <c r="D3180" s="119" t="s">
        <v>216</v>
      </c>
      <c r="E3180" s="118" t="s">
        <v>27522</v>
      </c>
      <c r="F3180" s="119" t="s">
        <v>10616</v>
      </c>
      <c r="G3180" s="119" t="s">
        <v>10615</v>
      </c>
      <c r="H3180" s="118">
        <v>26469</v>
      </c>
      <c r="I3180" s="119" t="s">
        <v>89</v>
      </c>
      <c r="J3180" s="119" t="s">
        <v>27533</v>
      </c>
      <c r="K3180" s="119" t="s">
        <v>27571</v>
      </c>
      <c r="L3180" s="119" t="s">
        <v>210</v>
      </c>
      <c r="M3180" s="118">
        <v>325</v>
      </c>
      <c r="N3180" s="118">
        <v>7</v>
      </c>
      <c r="O3180" s="119" t="s">
        <v>27529</v>
      </c>
      <c r="P3180" s="119" t="s">
        <v>53</v>
      </c>
      <c r="Q3180" s="119" t="s">
        <v>2259</v>
      </c>
      <c r="R3180" s="119" t="s">
        <v>27546</v>
      </c>
      <c r="S3180" s="119" t="s">
        <v>27557</v>
      </c>
      <c r="T3180" s="119" t="s">
        <v>210</v>
      </c>
      <c r="U3180" s="119" t="s">
        <v>29915</v>
      </c>
      <c r="V3180" s="120">
        <v>0</v>
      </c>
      <c r="W3180" s="120">
        <v>0</v>
      </c>
      <c r="X3180" s="120">
        <v>0</v>
      </c>
      <c r="Y3180" s="120">
        <v>0</v>
      </c>
      <c r="Z3180" s="120">
        <v>0</v>
      </c>
      <c r="AA3180" s="120">
        <v>0</v>
      </c>
      <c r="AB3180" s="120">
        <v>0</v>
      </c>
      <c r="AC3180" s="120">
        <v>0</v>
      </c>
      <c r="AD3180" s="120">
        <v>0</v>
      </c>
      <c r="AE3180" s="120">
        <v>0</v>
      </c>
      <c r="AF3180" s="120">
        <v>0</v>
      </c>
      <c r="AG3180" s="120">
        <v>0</v>
      </c>
      <c r="AH3180" s="120">
        <v>0</v>
      </c>
      <c r="AI3180" s="120">
        <v>0</v>
      </c>
      <c r="AJ3180" s="120">
        <v>0</v>
      </c>
      <c r="AK3180" s="120">
        <v>0</v>
      </c>
      <c r="AL3180" s="120">
        <v>0</v>
      </c>
      <c r="AM3180" s="120">
        <v>0</v>
      </c>
      <c r="AN3180" s="120">
        <v>0</v>
      </c>
      <c r="AO3180" s="120">
        <v>0</v>
      </c>
      <c r="AP3180" s="120">
        <v>0</v>
      </c>
      <c r="AQ3180" s="120">
        <v>0</v>
      </c>
      <c r="AR3180" s="120">
        <v>0</v>
      </c>
      <c r="AS3180" s="120">
        <v>0</v>
      </c>
      <c r="AT3180" s="121">
        <v>0</v>
      </c>
      <c r="AU3180" s="121">
        <v>0</v>
      </c>
      <c r="AV3180" s="121">
        <v>0</v>
      </c>
      <c r="AW3180" s="121">
        <v>0</v>
      </c>
      <c r="AX3180" s="121">
        <v>0</v>
      </c>
      <c r="AY3180" s="121">
        <v>0</v>
      </c>
      <c r="AZ3180" s="121">
        <v>0</v>
      </c>
      <c r="BA3180" s="121">
        <v>0</v>
      </c>
      <c r="BB3180" s="121">
        <v>0</v>
      </c>
      <c r="BC3180" s="121">
        <v>0</v>
      </c>
      <c r="BD3180" s="121">
        <v>0</v>
      </c>
      <c r="BE3180" s="121">
        <v>0</v>
      </c>
      <c r="BF3180" s="120">
        <v>0</v>
      </c>
      <c r="BG3180" s="120">
        <v>0</v>
      </c>
      <c r="BH3180" s="120">
        <v>0</v>
      </c>
      <c r="BI3180" s="120">
        <v>0</v>
      </c>
      <c r="BJ3180" s="120">
        <v>0</v>
      </c>
      <c r="BK3180" s="120">
        <v>0</v>
      </c>
      <c r="BL3180" s="120">
        <v>0</v>
      </c>
      <c r="BM3180" s="120">
        <v>0</v>
      </c>
      <c r="BN3180" s="120">
        <v>0</v>
      </c>
      <c r="BO3180" s="120">
        <v>0</v>
      </c>
      <c r="BP3180" s="120">
        <v>0</v>
      </c>
      <c r="BQ3180" s="120">
        <v>0</v>
      </c>
      <c r="BR3180" s="120">
        <v>0</v>
      </c>
      <c r="BS3180" s="120">
        <v>0</v>
      </c>
      <c r="BT3180" s="120">
        <v>0</v>
      </c>
      <c r="BU3180" s="120">
        <v>0</v>
      </c>
      <c r="BV3180" s="120">
        <v>0</v>
      </c>
      <c r="BW3180" s="120">
        <v>0</v>
      </c>
      <c r="BX3180" s="120">
        <v>0</v>
      </c>
      <c r="BY3180" s="120">
        <v>0</v>
      </c>
      <c r="BZ3180" s="120">
        <v>0</v>
      </c>
      <c r="CA3180" s="120">
        <v>0</v>
      </c>
      <c r="CB3180" s="120">
        <v>0</v>
      </c>
      <c r="CC3180" s="120">
        <v>0</v>
      </c>
      <c r="CD3180" s="120">
        <v>0</v>
      </c>
      <c r="CE3180" s="120">
        <v>0</v>
      </c>
      <c r="CF3180" s="120">
        <v>0</v>
      </c>
      <c r="CG3180" s="120">
        <v>0</v>
      </c>
      <c r="CH3180" s="120">
        <v>0</v>
      </c>
      <c r="CI3180" s="120">
        <v>0</v>
      </c>
      <c r="CJ3180" s="120">
        <v>0</v>
      </c>
      <c r="CK3180" s="120">
        <v>0</v>
      </c>
      <c r="CL3180" s="120">
        <v>0</v>
      </c>
      <c r="CM3180" s="120">
        <v>0</v>
      </c>
      <c r="CN3180" s="120">
        <v>0</v>
      </c>
      <c r="CO3180" s="120">
        <v>0</v>
      </c>
      <c r="CP3180" s="120">
        <v>0</v>
      </c>
      <c r="CQ3180" s="120">
        <v>0</v>
      </c>
      <c r="CR3180" s="120">
        <v>0</v>
      </c>
      <c r="CS3180" s="120">
        <v>0</v>
      </c>
      <c r="CT3180" s="120">
        <v>0</v>
      </c>
      <c r="CU3180" s="118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8">
        <v>55313</v>
      </c>
      <c r="D3181" s="119" t="s">
        <v>216</v>
      </c>
      <c r="E3181" s="118" t="s">
        <v>27522</v>
      </c>
      <c r="F3181" s="119" t="s">
        <v>10616</v>
      </c>
      <c r="G3181" s="119" t="s">
        <v>10615</v>
      </c>
      <c r="H3181" s="118">
        <v>26469</v>
      </c>
      <c r="I3181" s="119" t="s">
        <v>89</v>
      </c>
      <c r="J3181" s="119" t="s">
        <v>27533</v>
      </c>
      <c r="K3181" s="119" t="s">
        <v>27571</v>
      </c>
      <c r="L3181" s="119" t="s">
        <v>210</v>
      </c>
      <c r="M3181" s="118">
        <v>325</v>
      </c>
      <c r="N3181" s="118">
        <v>7</v>
      </c>
      <c r="O3181" s="119" t="s">
        <v>27529</v>
      </c>
      <c r="P3181" s="119" t="s">
        <v>53</v>
      </c>
      <c r="Q3181" s="119" t="s">
        <v>1614</v>
      </c>
      <c r="R3181" s="119" t="s">
        <v>1614</v>
      </c>
      <c r="S3181" s="119" t="s">
        <v>27557</v>
      </c>
      <c r="T3181" s="119" t="s">
        <v>210</v>
      </c>
      <c r="U3181" s="119" t="s">
        <v>210</v>
      </c>
      <c r="V3181" s="120">
        <v>0</v>
      </c>
      <c r="W3181" s="120">
        <v>0</v>
      </c>
      <c r="X3181" s="120">
        <v>0</v>
      </c>
      <c r="Y3181" s="120">
        <v>0</v>
      </c>
      <c r="Z3181" s="120">
        <v>0</v>
      </c>
      <c r="AA3181" s="120">
        <v>0</v>
      </c>
      <c r="AB3181" s="120">
        <v>0</v>
      </c>
      <c r="AC3181" s="120">
        <v>0</v>
      </c>
      <c r="AD3181" s="120">
        <v>0</v>
      </c>
      <c r="AE3181" s="120">
        <v>0</v>
      </c>
      <c r="AF3181" s="120">
        <v>0</v>
      </c>
      <c r="AG3181" s="120">
        <v>0</v>
      </c>
      <c r="AH3181" s="120">
        <v>0</v>
      </c>
      <c r="AI3181" s="120">
        <v>0</v>
      </c>
      <c r="AJ3181" s="120">
        <v>0</v>
      </c>
      <c r="AK3181" s="120">
        <v>0</v>
      </c>
      <c r="AL3181" s="120">
        <v>0</v>
      </c>
      <c r="AM3181" s="120">
        <v>0</v>
      </c>
      <c r="AN3181" s="120">
        <v>0</v>
      </c>
      <c r="AO3181" s="120">
        <v>0</v>
      </c>
      <c r="AP3181" s="120">
        <v>0</v>
      </c>
      <c r="AQ3181" s="120">
        <v>0</v>
      </c>
      <c r="AR3181" s="120">
        <v>0</v>
      </c>
      <c r="AS3181" s="120">
        <v>0</v>
      </c>
      <c r="AT3181" s="121">
        <v>0</v>
      </c>
      <c r="AU3181" s="121">
        <v>0</v>
      </c>
      <c r="AV3181" s="121">
        <v>0</v>
      </c>
      <c r="AW3181" s="121">
        <v>0</v>
      </c>
      <c r="AX3181" s="121">
        <v>0</v>
      </c>
      <c r="AY3181" s="121">
        <v>0</v>
      </c>
      <c r="AZ3181" s="121">
        <v>0</v>
      </c>
      <c r="BA3181" s="121">
        <v>0</v>
      </c>
      <c r="BB3181" s="121">
        <v>0</v>
      </c>
      <c r="BC3181" s="121">
        <v>0</v>
      </c>
      <c r="BD3181" s="121">
        <v>0</v>
      </c>
      <c r="BE3181" s="121">
        <v>0</v>
      </c>
      <c r="BF3181" s="120">
        <v>0</v>
      </c>
      <c r="BG3181" s="120">
        <v>0</v>
      </c>
      <c r="BH3181" s="120">
        <v>0</v>
      </c>
      <c r="BI3181" s="120">
        <v>0</v>
      </c>
      <c r="BJ3181" s="120">
        <v>0</v>
      </c>
      <c r="BK3181" s="120">
        <v>0</v>
      </c>
      <c r="BL3181" s="120">
        <v>0</v>
      </c>
      <c r="BM3181" s="120">
        <v>0</v>
      </c>
      <c r="BN3181" s="120">
        <v>0</v>
      </c>
      <c r="BO3181" s="120">
        <v>0</v>
      </c>
      <c r="BP3181" s="120">
        <v>0</v>
      </c>
      <c r="BQ3181" s="120">
        <v>0</v>
      </c>
      <c r="BR3181" s="120">
        <v>0</v>
      </c>
      <c r="BS3181" s="120">
        <v>0</v>
      </c>
      <c r="BT3181" s="120">
        <v>0</v>
      </c>
      <c r="BU3181" s="120">
        <v>0</v>
      </c>
      <c r="BV3181" s="120">
        <v>0</v>
      </c>
      <c r="BW3181" s="120">
        <v>0</v>
      </c>
      <c r="BX3181" s="120">
        <v>0</v>
      </c>
      <c r="BY3181" s="120">
        <v>0</v>
      </c>
      <c r="BZ3181" s="120">
        <v>0</v>
      </c>
      <c r="CA3181" s="120">
        <v>0</v>
      </c>
      <c r="CB3181" s="120">
        <v>0</v>
      </c>
      <c r="CC3181" s="120">
        <v>0</v>
      </c>
      <c r="CD3181" s="120">
        <v>0</v>
      </c>
      <c r="CE3181" s="120">
        <v>0</v>
      </c>
      <c r="CF3181" s="120">
        <v>0</v>
      </c>
      <c r="CG3181" s="120">
        <v>0</v>
      </c>
      <c r="CH3181" s="120">
        <v>0</v>
      </c>
      <c r="CI3181" s="120">
        <v>0</v>
      </c>
      <c r="CJ3181" s="120">
        <v>0</v>
      </c>
      <c r="CK3181" s="120">
        <v>0</v>
      </c>
      <c r="CL3181" s="120">
        <v>0</v>
      </c>
      <c r="CM3181" s="120">
        <v>0</v>
      </c>
      <c r="CN3181" s="120">
        <v>0</v>
      </c>
      <c r="CO3181" s="120">
        <v>0</v>
      </c>
      <c r="CP3181" s="120">
        <v>0</v>
      </c>
      <c r="CQ3181" s="120">
        <v>0</v>
      </c>
      <c r="CR3181" s="120">
        <v>0</v>
      </c>
      <c r="CS3181" s="120">
        <v>0</v>
      </c>
      <c r="CT3181" s="120">
        <v>0</v>
      </c>
      <c r="CU3181" s="118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8">
        <v>55317</v>
      </c>
      <c r="D3182" s="119" t="s">
        <v>213</v>
      </c>
      <c r="E3182" s="118" t="s">
        <v>27522</v>
      </c>
      <c r="F3182" s="119" t="s">
        <v>10618</v>
      </c>
      <c r="G3182" s="119" t="s">
        <v>10617</v>
      </c>
      <c r="H3182" s="118">
        <v>59368</v>
      </c>
      <c r="I3182" s="119" t="s">
        <v>65</v>
      </c>
      <c r="J3182" s="119" t="s">
        <v>2971</v>
      </c>
      <c r="K3182" s="119" t="s">
        <v>27567</v>
      </c>
      <c r="L3182" s="119" t="s">
        <v>210</v>
      </c>
      <c r="M3182" s="118">
        <v>22</v>
      </c>
      <c r="N3182" s="118">
        <v>2</v>
      </c>
      <c r="O3182" s="119" t="s">
        <v>27524</v>
      </c>
      <c r="P3182" s="119" t="s">
        <v>51</v>
      </c>
      <c r="Q3182" s="119" t="s">
        <v>218</v>
      </c>
      <c r="R3182" s="119" t="s">
        <v>218</v>
      </c>
      <c r="S3182" s="119" t="s">
        <v>27548</v>
      </c>
      <c r="T3182" s="119" t="s">
        <v>210</v>
      </c>
      <c r="U3182" s="119" t="s">
        <v>29917</v>
      </c>
      <c r="V3182" s="120">
        <v>0</v>
      </c>
      <c r="W3182" s="120">
        <v>0</v>
      </c>
      <c r="X3182" s="120">
        <v>0</v>
      </c>
      <c r="Y3182" s="120">
        <v>0</v>
      </c>
      <c r="Z3182" s="120">
        <v>0</v>
      </c>
      <c r="AA3182" s="120">
        <v>0</v>
      </c>
      <c r="AB3182" s="120">
        <v>0</v>
      </c>
      <c r="AC3182" s="120">
        <v>0</v>
      </c>
      <c r="AD3182" s="120">
        <v>0</v>
      </c>
      <c r="AE3182" s="120">
        <v>0</v>
      </c>
      <c r="AF3182" s="120">
        <v>0</v>
      </c>
      <c r="AG3182" s="120">
        <v>0</v>
      </c>
      <c r="AH3182" s="120">
        <v>0</v>
      </c>
      <c r="AI3182" s="120">
        <v>0</v>
      </c>
      <c r="AJ3182" s="120">
        <v>0</v>
      </c>
      <c r="AK3182" s="120">
        <v>0</v>
      </c>
      <c r="AL3182" s="120">
        <v>0</v>
      </c>
      <c r="AM3182" s="120">
        <v>0</v>
      </c>
      <c r="AN3182" s="120">
        <v>0</v>
      </c>
      <c r="AO3182" s="120">
        <v>0</v>
      </c>
      <c r="AP3182" s="120">
        <v>0</v>
      </c>
      <c r="AQ3182" s="120">
        <v>0</v>
      </c>
      <c r="AR3182" s="120">
        <v>0</v>
      </c>
      <c r="AS3182" s="120">
        <v>0</v>
      </c>
      <c r="AT3182" s="121">
        <v>0</v>
      </c>
      <c r="AU3182" s="121">
        <v>0</v>
      </c>
      <c r="AV3182" s="121">
        <v>0</v>
      </c>
      <c r="AW3182" s="121">
        <v>0</v>
      </c>
      <c r="AX3182" s="121">
        <v>0</v>
      </c>
      <c r="AY3182" s="121">
        <v>0</v>
      </c>
      <c r="AZ3182" s="121">
        <v>0</v>
      </c>
      <c r="BA3182" s="121">
        <v>0</v>
      </c>
      <c r="BB3182" s="121">
        <v>0</v>
      </c>
      <c r="BC3182" s="121">
        <v>0</v>
      </c>
      <c r="BD3182" s="121">
        <v>0</v>
      </c>
      <c r="BE3182" s="121">
        <v>0</v>
      </c>
      <c r="BF3182" s="120">
        <v>0</v>
      </c>
      <c r="BG3182" s="120">
        <v>0</v>
      </c>
      <c r="BH3182" s="120">
        <v>0</v>
      </c>
      <c r="BI3182" s="120">
        <v>0</v>
      </c>
      <c r="BJ3182" s="120">
        <v>0</v>
      </c>
      <c r="BK3182" s="120">
        <v>0</v>
      </c>
      <c r="BL3182" s="120">
        <v>0</v>
      </c>
      <c r="BM3182" s="120">
        <v>0</v>
      </c>
      <c r="BN3182" s="120">
        <v>0</v>
      </c>
      <c r="BO3182" s="120">
        <v>0</v>
      </c>
      <c r="BP3182" s="120">
        <v>0</v>
      </c>
      <c r="BQ3182" s="120">
        <v>0</v>
      </c>
      <c r="BR3182" s="120">
        <v>0</v>
      </c>
      <c r="BS3182" s="120">
        <v>0</v>
      </c>
      <c r="BT3182" s="120">
        <v>0</v>
      </c>
      <c r="BU3182" s="120">
        <v>0</v>
      </c>
      <c r="BV3182" s="120">
        <v>0</v>
      </c>
      <c r="BW3182" s="120">
        <v>0</v>
      </c>
      <c r="BX3182" s="120">
        <v>0</v>
      </c>
      <c r="BY3182" s="120">
        <v>0</v>
      </c>
      <c r="BZ3182" s="120">
        <v>0</v>
      </c>
      <c r="CA3182" s="120">
        <v>0</v>
      </c>
      <c r="CB3182" s="120">
        <v>0</v>
      </c>
      <c r="CC3182" s="120">
        <v>0</v>
      </c>
      <c r="CD3182" s="120">
        <v>0</v>
      </c>
      <c r="CE3182" s="120">
        <v>0</v>
      </c>
      <c r="CF3182" s="120">
        <v>0</v>
      </c>
      <c r="CG3182" s="120">
        <v>0</v>
      </c>
      <c r="CH3182" s="120">
        <v>0</v>
      </c>
      <c r="CI3182" s="120">
        <v>0</v>
      </c>
      <c r="CJ3182" s="120">
        <v>0</v>
      </c>
      <c r="CK3182" s="120">
        <v>0</v>
      </c>
      <c r="CL3182" s="120">
        <v>0</v>
      </c>
      <c r="CM3182" s="120">
        <v>0</v>
      </c>
      <c r="CN3182" s="120">
        <v>1475.4190000000001</v>
      </c>
      <c r="CO3182" s="120">
        <v>0</v>
      </c>
      <c r="CP3182" s="120">
        <v>0</v>
      </c>
      <c r="CQ3182" s="120">
        <v>0</v>
      </c>
      <c r="CR3182" s="120">
        <v>0</v>
      </c>
      <c r="CS3182" s="120">
        <v>0</v>
      </c>
      <c r="CT3182" s="120">
        <v>1475.4190000000001</v>
      </c>
      <c r="CU3182" s="118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8">
        <v>55317</v>
      </c>
      <c r="D3183" s="119" t="s">
        <v>213</v>
      </c>
      <c r="E3183" s="118" t="s">
        <v>27522</v>
      </c>
      <c r="F3183" s="119" t="s">
        <v>10618</v>
      </c>
      <c r="G3183" s="119" t="s">
        <v>10617</v>
      </c>
      <c r="H3183" s="118">
        <v>59368</v>
      </c>
      <c r="I3183" s="119" t="s">
        <v>65</v>
      </c>
      <c r="J3183" s="119" t="s">
        <v>2971</v>
      </c>
      <c r="K3183" s="119" t="s">
        <v>27567</v>
      </c>
      <c r="L3183" s="119" t="s">
        <v>210</v>
      </c>
      <c r="M3183" s="118">
        <v>22</v>
      </c>
      <c r="N3183" s="118">
        <v>2</v>
      </c>
      <c r="O3183" s="119" t="s">
        <v>27524</v>
      </c>
      <c r="P3183" s="119" t="s">
        <v>51</v>
      </c>
      <c r="Q3183" s="119" t="s">
        <v>242</v>
      </c>
      <c r="R3183" s="119" t="s">
        <v>242</v>
      </c>
      <c r="S3183" s="119" t="s">
        <v>27548</v>
      </c>
      <c r="T3183" s="119" t="s">
        <v>210</v>
      </c>
      <c r="U3183" s="119" t="s">
        <v>29915</v>
      </c>
      <c r="V3183" s="120">
        <v>5596</v>
      </c>
      <c r="W3183" s="120">
        <v>2003</v>
      </c>
      <c r="X3183" s="120">
        <v>2973</v>
      </c>
      <c r="Y3183" s="120">
        <v>4229</v>
      </c>
      <c r="Z3183" s="120">
        <v>3351</v>
      </c>
      <c r="AA3183" s="120">
        <v>8374</v>
      </c>
      <c r="AB3183" s="120">
        <v>18555</v>
      </c>
      <c r="AC3183" s="120">
        <v>9959</v>
      </c>
      <c r="AD3183" s="120">
        <v>5132</v>
      </c>
      <c r="AE3183" s="120">
        <v>2494</v>
      </c>
      <c r="AF3183" s="120">
        <v>1663</v>
      </c>
      <c r="AG3183" s="120">
        <v>5656</v>
      </c>
      <c r="AH3183" s="120">
        <v>5596</v>
      </c>
      <c r="AI3183" s="120">
        <v>2003</v>
      </c>
      <c r="AJ3183" s="120">
        <v>2973</v>
      </c>
      <c r="AK3183" s="120">
        <v>4229</v>
      </c>
      <c r="AL3183" s="120">
        <v>3351</v>
      </c>
      <c r="AM3183" s="120">
        <v>8374</v>
      </c>
      <c r="AN3183" s="120">
        <v>18555</v>
      </c>
      <c r="AO3183" s="120">
        <v>9959</v>
      </c>
      <c r="AP3183" s="120">
        <v>5132</v>
      </c>
      <c r="AQ3183" s="120">
        <v>2494</v>
      </c>
      <c r="AR3183" s="120">
        <v>1663</v>
      </c>
      <c r="AS3183" s="120">
        <v>5656</v>
      </c>
      <c r="AT3183" s="121">
        <v>1.03</v>
      </c>
      <c r="AU3183" s="121">
        <v>1.03</v>
      </c>
      <c r="AV3183" s="121">
        <v>1.03</v>
      </c>
      <c r="AW3183" s="121">
        <v>1.03</v>
      </c>
      <c r="AX3183" s="121">
        <v>1.03</v>
      </c>
      <c r="AY3183" s="121">
        <v>1.03</v>
      </c>
      <c r="AZ3183" s="121">
        <v>1.03</v>
      </c>
      <c r="BA3183" s="121">
        <v>1.03</v>
      </c>
      <c r="BB3183" s="121">
        <v>1.03</v>
      </c>
      <c r="BC3183" s="121">
        <v>1.03</v>
      </c>
      <c r="BD3183" s="121">
        <v>1.03</v>
      </c>
      <c r="BE3183" s="121">
        <v>1.03</v>
      </c>
      <c r="BF3183" s="120">
        <v>5764</v>
      </c>
      <c r="BG3183" s="120">
        <v>2063</v>
      </c>
      <c r="BH3183" s="120">
        <v>3062</v>
      </c>
      <c r="BI3183" s="120">
        <v>4356</v>
      </c>
      <c r="BJ3183" s="120">
        <v>3452</v>
      </c>
      <c r="BK3183" s="120">
        <v>8625</v>
      </c>
      <c r="BL3183" s="120">
        <v>19112</v>
      </c>
      <c r="BM3183" s="120">
        <v>10258</v>
      </c>
      <c r="BN3183" s="120">
        <v>5286</v>
      </c>
      <c r="BO3183" s="120">
        <v>2569</v>
      </c>
      <c r="BP3183" s="120">
        <v>1713</v>
      </c>
      <c r="BQ3183" s="120">
        <v>5826</v>
      </c>
      <c r="BR3183" s="120">
        <v>5764</v>
      </c>
      <c r="BS3183" s="120">
        <v>2063</v>
      </c>
      <c r="BT3183" s="120">
        <v>3062</v>
      </c>
      <c r="BU3183" s="120">
        <v>4356</v>
      </c>
      <c r="BV3183" s="120">
        <v>3452</v>
      </c>
      <c r="BW3183" s="120">
        <v>8625</v>
      </c>
      <c r="BX3183" s="120">
        <v>19112</v>
      </c>
      <c r="BY3183" s="120">
        <v>10258</v>
      </c>
      <c r="BZ3183" s="120">
        <v>5286</v>
      </c>
      <c r="CA3183" s="120">
        <v>2569</v>
      </c>
      <c r="CB3183" s="120">
        <v>1713</v>
      </c>
      <c r="CC3183" s="120">
        <v>5826</v>
      </c>
      <c r="CD3183" s="120">
        <v>42068</v>
      </c>
      <c r="CE3183" s="120">
        <v>26935</v>
      </c>
      <c r="CF3183" s="120">
        <v>40479</v>
      </c>
      <c r="CG3183" s="120">
        <v>67645</v>
      </c>
      <c r="CH3183" s="120">
        <v>51030</v>
      </c>
      <c r="CI3183" s="120">
        <v>67107</v>
      </c>
      <c r="CJ3183" s="120">
        <v>108954</v>
      </c>
      <c r="CK3183" s="120">
        <v>62513</v>
      </c>
      <c r="CL3183" s="120">
        <v>67640</v>
      </c>
      <c r="CM3183" s="120">
        <v>45773</v>
      </c>
      <c r="CN3183" s="120">
        <v>30950.580999999998</v>
      </c>
      <c r="CO3183" s="120">
        <v>80274</v>
      </c>
      <c r="CP3183" s="120">
        <v>69985</v>
      </c>
      <c r="CQ3183" s="120">
        <v>69985</v>
      </c>
      <c r="CR3183" s="120">
        <v>72086</v>
      </c>
      <c r="CS3183" s="120">
        <v>72086</v>
      </c>
      <c r="CT3183" s="120">
        <v>691368.58</v>
      </c>
      <c r="CU3183" s="118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8">
        <v>55317</v>
      </c>
      <c r="D3184" s="119" t="s">
        <v>213</v>
      </c>
      <c r="E3184" s="118" t="s">
        <v>27522</v>
      </c>
      <c r="F3184" s="119" t="s">
        <v>10618</v>
      </c>
      <c r="G3184" s="119" t="s">
        <v>10617</v>
      </c>
      <c r="H3184" s="118">
        <v>59368</v>
      </c>
      <c r="I3184" s="119" t="s">
        <v>65</v>
      </c>
      <c r="J3184" s="119" t="s">
        <v>2971</v>
      </c>
      <c r="K3184" s="119" t="s">
        <v>27567</v>
      </c>
      <c r="L3184" s="119" t="s">
        <v>210</v>
      </c>
      <c r="M3184" s="118">
        <v>22</v>
      </c>
      <c r="N3184" s="118">
        <v>2</v>
      </c>
      <c r="O3184" s="119" t="s">
        <v>27524</v>
      </c>
      <c r="P3184" s="119" t="s">
        <v>53</v>
      </c>
      <c r="Q3184" s="119" t="s">
        <v>218</v>
      </c>
      <c r="R3184" s="119" t="s">
        <v>218</v>
      </c>
      <c r="S3184" s="119" t="s">
        <v>27548</v>
      </c>
      <c r="T3184" s="119" t="s">
        <v>210</v>
      </c>
      <c r="U3184" s="119" t="s">
        <v>29917</v>
      </c>
      <c r="V3184" s="120">
        <v>0</v>
      </c>
      <c r="W3184" s="120">
        <v>0</v>
      </c>
      <c r="X3184" s="120">
        <v>0</v>
      </c>
      <c r="Y3184" s="120">
        <v>0</v>
      </c>
      <c r="Z3184" s="120">
        <v>0</v>
      </c>
      <c r="AA3184" s="120">
        <v>0</v>
      </c>
      <c r="AB3184" s="120">
        <v>0</v>
      </c>
      <c r="AC3184" s="120">
        <v>0</v>
      </c>
      <c r="AD3184" s="120">
        <v>0</v>
      </c>
      <c r="AE3184" s="120">
        <v>0</v>
      </c>
      <c r="AF3184" s="120">
        <v>6382</v>
      </c>
      <c r="AG3184" s="120">
        <v>0</v>
      </c>
      <c r="AH3184" s="120">
        <v>0</v>
      </c>
      <c r="AI3184" s="120">
        <v>0</v>
      </c>
      <c r="AJ3184" s="120">
        <v>0</v>
      </c>
      <c r="AK3184" s="120">
        <v>0</v>
      </c>
      <c r="AL3184" s="120">
        <v>0</v>
      </c>
      <c r="AM3184" s="120">
        <v>0</v>
      </c>
      <c r="AN3184" s="120">
        <v>0</v>
      </c>
      <c r="AO3184" s="120">
        <v>0</v>
      </c>
      <c r="AP3184" s="120">
        <v>0</v>
      </c>
      <c r="AQ3184" s="120">
        <v>0</v>
      </c>
      <c r="AR3184" s="120">
        <v>6382</v>
      </c>
      <c r="AS3184" s="120">
        <v>0</v>
      </c>
      <c r="AT3184" s="121">
        <v>0</v>
      </c>
      <c r="AU3184" s="121">
        <v>0</v>
      </c>
      <c r="AV3184" s="121">
        <v>0</v>
      </c>
      <c r="AW3184" s="121">
        <v>0</v>
      </c>
      <c r="AX3184" s="121">
        <v>0</v>
      </c>
      <c r="AY3184" s="121">
        <v>0</v>
      </c>
      <c r="AZ3184" s="121">
        <v>0</v>
      </c>
      <c r="BA3184" s="121">
        <v>0</v>
      </c>
      <c r="BB3184" s="121">
        <v>0</v>
      </c>
      <c r="BC3184" s="121">
        <v>0</v>
      </c>
      <c r="BD3184" s="121">
        <v>5.8</v>
      </c>
      <c r="BE3184" s="121">
        <v>0</v>
      </c>
      <c r="BF3184" s="120">
        <v>0</v>
      </c>
      <c r="BG3184" s="120">
        <v>0</v>
      </c>
      <c r="BH3184" s="120">
        <v>0</v>
      </c>
      <c r="BI3184" s="120">
        <v>0</v>
      </c>
      <c r="BJ3184" s="120">
        <v>0</v>
      </c>
      <c r="BK3184" s="120">
        <v>0</v>
      </c>
      <c r="BL3184" s="120">
        <v>0</v>
      </c>
      <c r="BM3184" s="120">
        <v>0</v>
      </c>
      <c r="BN3184" s="120">
        <v>0</v>
      </c>
      <c r="BO3184" s="120">
        <v>0</v>
      </c>
      <c r="BP3184" s="120">
        <v>37016</v>
      </c>
      <c r="BQ3184" s="120">
        <v>0</v>
      </c>
      <c r="BR3184" s="120">
        <v>0</v>
      </c>
      <c r="BS3184" s="120">
        <v>0</v>
      </c>
      <c r="BT3184" s="120">
        <v>0</v>
      </c>
      <c r="BU3184" s="120">
        <v>0</v>
      </c>
      <c r="BV3184" s="120">
        <v>0</v>
      </c>
      <c r="BW3184" s="120">
        <v>0</v>
      </c>
      <c r="BX3184" s="120">
        <v>0</v>
      </c>
      <c r="BY3184" s="120">
        <v>0</v>
      </c>
      <c r="BZ3184" s="120">
        <v>0</v>
      </c>
      <c r="CA3184" s="120">
        <v>0</v>
      </c>
      <c r="CB3184" s="120">
        <v>37016</v>
      </c>
      <c r="CC3184" s="120">
        <v>0</v>
      </c>
      <c r="CD3184" s="120">
        <v>0</v>
      </c>
      <c r="CE3184" s="120">
        <v>0</v>
      </c>
      <c r="CF3184" s="120">
        <v>0</v>
      </c>
      <c r="CG3184" s="120">
        <v>0</v>
      </c>
      <c r="CH3184" s="120">
        <v>0</v>
      </c>
      <c r="CI3184" s="120">
        <v>0</v>
      </c>
      <c r="CJ3184" s="120">
        <v>0</v>
      </c>
      <c r="CK3184" s="120">
        <v>0</v>
      </c>
      <c r="CL3184" s="120">
        <v>0</v>
      </c>
      <c r="CM3184" s="120">
        <v>0</v>
      </c>
      <c r="CN3184" s="120">
        <v>3447.05</v>
      </c>
      <c r="CO3184" s="120">
        <v>0</v>
      </c>
      <c r="CP3184" s="120">
        <v>6382</v>
      </c>
      <c r="CQ3184" s="120">
        <v>6382</v>
      </c>
      <c r="CR3184" s="120">
        <v>37016</v>
      </c>
      <c r="CS3184" s="120">
        <v>37016</v>
      </c>
      <c r="CT3184" s="120">
        <v>3447.05</v>
      </c>
      <c r="CU3184" s="118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8">
        <v>55317</v>
      </c>
      <c r="D3185" s="119" t="s">
        <v>213</v>
      </c>
      <c r="E3185" s="118" t="s">
        <v>27522</v>
      </c>
      <c r="F3185" s="119" t="s">
        <v>10618</v>
      </c>
      <c r="G3185" s="119" t="s">
        <v>10617</v>
      </c>
      <c r="H3185" s="118">
        <v>59368</v>
      </c>
      <c r="I3185" s="119" t="s">
        <v>65</v>
      </c>
      <c r="J3185" s="119" t="s">
        <v>2971</v>
      </c>
      <c r="K3185" s="119" t="s">
        <v>27567</v>
      </c>
      <c r="L3185" s="119" t="s">
        <v>210</v>
      </c>
      <c r="M3185" s="118">
        <v>22</v>
      </c>
      <c r="N3185" s="118">
        <v>2</v>
      </c>
      <c r="O3185" s="119" t="s">
        <v>27524</v>
      </c>
      <c r="P3185" s="119" t="s">
        <v>53</v>
      </c>
      <c r="Q3185" s="119" t="s">
        <v>242</v>
      </c>
      <c r="R3185" s="119" t="s">
        <v>242</v>
      </c>
      <c r="S3185" s="119" t="s">
        <v>27548</v>
      </c>
      <c r="T3185" s="119" t="s">
        <v>210</v>
      </c>
      <c r="U3185" s="119" t="s">
        <v>29915</v>
      </c>
      <c r="V3185" s="120">
        <v>1032720</v>
      </c>
      <c r="W3185" s="120">
        <v>712827</v>
      </c>
      <c r="X3185" s="120">
        <v>973877</v>
      </c>
      <c r="Y3185" s="120">
        <v>1586336</v>
      </c>
      <c r="Z3185" s="120">
        <v>1159798</v>
      </c>
      <c r="AA3185" s="120">
        <v>1483629</v>
      </c>
      <c r="AB3185" s="120">
        <v>2361145</v>
      </c>
      <c r="AC3185" s="120">
        <v>1363260</v>
      </c>
      <c r="AD3185" s="120">
        <v>1496474</v>
      </c>
      <c r="AE3185" s="120">
        <v>1025845</v>
      </c>
      <c r="AF3185" s="120">
        <v>752215</v>
      </c>
      <c r="AG3185" s="120">
        <v>1890942</v>
      </c>
      <c r="AH3185" s="120">
        <v>1032720</v>
      </c>
      <c r="AI3185" s="120">
        <v>712827</v>
      </c>
      <c r="AJ3185" s="120">
        <v>973877</v>
      </c>
      <c r="AK3185" s="120">
        <v>1586336</v>
      </c>
      <c r="AL3185" s="120">
        <v>1159798</v>
      </c>
      <c r="AM3185" s="120">
        <v>1483629</v>
      </c>
      <c r="AN3185" s="120">
        <v>2361145</v>
      </c>
      <c r="AO3185" s="120">
        <v>1363260</v>
      </c>
      <c r="AP3185" s="120">
        <v>1496474</v>
      </c>
      <c r="AQ3185" s="120">
        <v>1025845</v>
      </c>
      <c r="AR3185" s="120">
        <v>752215</v>
      </c>
      <c r="AS3185" s="120">
        <v>1890942</v>
      </c>
      <c r="AT3185" s="121">
        <v>1.03</v>
      </c>
      <c r="AU3185" s="121">
        <v>1.03</v>
      </c>
      <c r="AV3185" s="121">
        <v>1.03</v>
      </c>
      <c r="AW3185" s="121">
        <v>1.03</v>
      </c>
      <c r="AX3185" s="121">
        <v>1.03</v>
      </c>
      <c r="AY3185" s="121">
        <v>1.03</v>
      </c>
      <c r="AZ3185" s="121">
        <v>1.03</v>
      </c>
      <c r="BA3185" s="121">
        <v>1.03</v>
      </c>
      <c r="BB3185" s="121">
        <v>1.03</v>
      </c>
      <c r="BC3185" s="121">
        <v>1.03</v>
      </c>
      <c r="BD3185" s="121">
        <v>1.03</v>
      </c>
      <c r="BE3185" s="121">
        <v>1.03</v>
      </c>
      <c r="BF3185" s="120">
        <v>1063702</v>
      </c>
      <c r="BG3185" s="120">
        <v>734212</v>
      </c>
      <c r="BH3185" s="120">
        <v>1003093</v>
      </c>
      <c r="BI3185" s="120">
        <v>1633926</v>
      </c>
      <c r="BJ3185" s="120">
        <v>1194592</v>
      </c>
      <c r="BK3185" s="120">
        <v>1528138</v>
      </c>
      <c r="BL3185" s="120">
        <v>2431979</v>
      </c>
      <c r="BM3185" s="120">
        <v>1404158</v>
      </c>
      <c r="BN3185" s="120">
        <v>1541368</v>
      </c>
      <c r="BO3185" s="120">
        <v>1056620</v>
      </c>
      <c r="BP3185" s="120">
        <v>774781</v>
      </c>
      <c r="BQ3185" s="120">
        <v>1947670</v>
      </c>
      <c r="BR3185" s="120">
        <v>1063702</v>
      </c>
      <c r="BS3185" s="120">
        <v>734212</v>
      </c>
      <c r="BT3185" s="120">
        <v>1003093</v>
      </c>
      <c r="BU3185" s="120">
        <v>1633926</v>
      </c>
      <c r="BV3185" s="120">
        <v>1194592</v>
      </c>
      <c r="BW3185" s="120">
        <v>1528138</v>
      </c>
      <c r="BX3185" s="120">
        <v>2431979</v>
      </c>
      <c r="BY3185" s="120">
        <v>1404158</v>
      </c>
      <c r="BZ3185" s="120">
        <v>1541368</v>
      </c>
      <c r="CA3185" s="120">
        <v>1056620</v>
      </c>
      <c r="CB3185" s="120">
        <v>774781</v>
      </c>
      <c r="CC3185" s="120">
        <v>1947670</v>
      </c>
      <c r="CD3185" s="120">
        <v>98585</v>
      </c>
      <c r="CE3185" s="120">
        <v>68631</v>
      </c>
      <c r="CF3185" s="120">
        <v>94419</v>
      </c>
      <c r="CG3185" s="120">
        <v>151836</v>
      </c>
      <c r="CH3185" s="120">
        <v>109006</v>
      </c>
      <c r="CI3185" s="120">
        <v>140791</v>
      </c>
      <c r="CJ3185" s="120">
        <v>219995</v>
      </c>
      <c r="CK3185" s="120">
        <v>129187</v>
      </c>
      <c r="CL3185" s="120">
        <v>142918</v>
      </c>
      <c r="CM3185" s="120">
        <v>97744</v>
      </c>
      <c r="CN3185" s="120">
        <v>72150.95</v>
      </c>
      <c r="CO3185" s="120">
        <v>185614</v>
      </c>
      <c r="CP3185" s="120">
        <v>15839068</v>
      </c>
      <c r="CQ3185" s="120">
        <v>15839068</v>
      </c>
      <c r="CR3185" s="120">
        <v>16314239</v>
      </c>
      <c r="CS3185" s="120">
        <v>16314239</v>
      </c>
      <c r="CT3185" s="120">
        <v>1510877</v>
      </c>
      <c r="CU3185" s="118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8">
        <v>55320</v>
      </c>
      <c r="D3186" s="119" t="s">
        <v>213</v>
      </c>
      <c r="E3186" s="118" t="s">
        <v>27522</v>
      </c>
      <c r="F3186" s="119" t="s">
        <v>10630</v>
      </c>
      <c r="G3186" s="119" t="s">
        <v>10629</v>
      </c>
      <c r="H3186" s="118">
        <v>21668</v>
      </c>
      <c r="I3186" s="119" t="s">
        <v>89</v>
      </c>
      <c r="J3186" s="119" t="s">
        <v>27533</v>
      </c>
      <c r="K3186" s="119" t="s">
        <v>27571</v>
      </c>
      <c r="L3186" s="119" t="s">
        <v>210</v>
      </c>
      <c r="M3186" s="118">
        <v>22</v>
      </c>
      <c r="N3186" s="118">
        <v>2</v>
      </c>
      <c r="O3186" s="119" t="s">
        <v>27524</v>
      </c>
      <c r="P3186" s="119" t="s">
        <v>51</v>
      </c>
      <c r="Q3186" s="119" t="s">
        <v>242</v>
      </c>
      <c r="R3186" s="119" t="s">
        <v>242</v>
      </c>
      <c r="S3186" s="119" t="s">
        <v>27557</v>
      </c>
      <c r="T3186" s="119" t="s">
        <v>210</v>
      </c>
      <c r="U3186" s="119" t="s">
        <v>29915</v>
      </c>
      <c r="V3186" s="120">
        <v>18305</v>
      </c>
      <c r="W3186" s="120">
        <v>25323</v>
      </c>
      <c r="X3186" s="120">
        <v>51511</v>
      </c>
      <c r="Y3186" s="120">
        <v>42790</v>
      </c>
      <c r="Z3186" s="120">
        <v>16108</v>
      </c>
      <c r="AA3186" s="120">
        <v>74622</v>
      </c>
      <c r="AB3186" s="120">
        <v>94824</v>
      </c>
      <c r="AC3186" s="120">
        <v>102326</v>
      </c>
      <c r="AD3186" s="120">
        <v>79557</v>
      </c>
      <c r="AE3186" s="120">
        <v>19717</v>
      </c>
      <c r="AF3186" s="120">
        <v>14449</v>
      </c>
      <c r="AG3186" s="120">
        <v>6243</v>
      </c>
      <c r="AH3186" s="120">
        <v>18305</v>
      </c>
      <c r="AI3186" s="120">
        <v>25323</v>
      </c>
      <c r="AJ3186" s="120">
        <v>51511</v>
      </c>
      <c r="AK3186" s="120">
        <v>42790</v>
      </c>
      <c r="AL3186" s="120">
        <v>16108</v>
      </c>
      <c r="AM3186" s="120">
        <v>74622</v>
      </c>
      <c r="AN3186" s="120">
        <v>94824</v>
      </c>
      <c r="AO3186" s="120">
        <v>102326</v>
      </c>
      <c r="AP3186" s="120">
        <v>79557</v>
      </c>
      <c r="AQ3186" s="120">
        <v>19717</v>
      </c>
      <c r="AR3186" s="120">
        <v>14449</v>
      </c>
      <c r="AS3186" s="120">
        <v>6243</v>
      </c>
      <c r="AT3186" s="121">
        <v>0.98899999999999999</v>
      </c>
      <c r="AU3186" s="121">
        <v>0.98799999999999999</v>
      </c>
      <c r="AV3186" s="121">
        <v>0.98499999999999999</v>
      </c>
      <c r="AW3186" s="121">
        <v>0.99</v>
      </c>
      <c r="AX3186" s="121">
        <v>0.98899999999999999</v>
      </c>
      <c r="AY3186" s="121">
        <v>0.99199999999999999</v>
      </c>
      <c r="AZ3186" s="121">
        <v>0.99199999999999999</v>
      </c>
      <c r="BA3186" s="121">
        <v>0.99199999999999999</v>
      </c>
      <c r="BB3186" s="121">
        <v>0.99199999999999999</v>
      </c>
      <c r="BC3186" s="121">
        <v>0.99199999999999999</v>
      </c>
      <c r="BD3186" s="121">
        <v>0.99199999999999999</v>
      </c>
      <c r="BE3186" s="121">
        <v>0.99199999999999999</v>
      </c>
      <c r="BF3186" s="120">
        <v>18104</v>
      </c>
      <c r="BG3186" s="120">
        <v>25019</v>
      </c>
      <c r="BH3186" s="120">
        <v>50738</v>
      </c>
      <c r="BI3186" s="120">
        <v>42362</v>
      </c>
      <c r="BJ3186" s="120">
        <v>15931</v>
      </c>
      <c r="BK3186" s="120">
        <v>74025</v>
      </c>
      <c r="BL3186" s="120">
        <v>94065</v>
      </c>
      <c r="BM3186" s="120">
        <v>101507</v>
      </c>
      <c r="BN3186" s="120">
        <v>78921</v>
      </c>
      <c r="BO3186" s="120">
        <v>19559</v>
      </c>
      <c r="BP3186" s="120">
        <v>14333</v>
      </c>
      <c r="BQ3186" s="120">
        <v>6193</v>
      </c>
      <c r="BR3186" s="120">
        <v>18104</v>
      </c>
      <c r="BS3186" s="120">
        <v>25019</v>
      </c>
      <c r="BT3186" s="120">
        <v>50738</v>
      </c>
      <c r="BU3186" s="120">
        <v>42362</v>
      </c>
      <c r="BV3186" s="120">
        <v>15931</v>
      </c>
      <c r="BW3186" s="120">
        <v>74025</v>
      </c>
      <c r="BX3186" s="120">
        <v>94065</v>
      </c>
      <c r="BY3186" s="120">
        <v>101507</v>
      </c>
      <c r="BZ3186" s="120">
        <v>78921</v>
      </c>
      <c r="CA3186" s="120">
        <v>19559</v>
      </c>
      <c r="CB3186" s="120">
        <v>14333</v>
      </c>
      <c r="CC3186" s="120">
        <v>6193</v>
      </c>
      <c r="CD3186" s="120">
        <v>56639</v>
      </c>
      <c r="CE3186" s="120">
        <v>60212</v>
      </c>
      <c r="CF3186" s="120">
        <v>86586</v>
      </c>
      <c r="CG3186" s="120">
        <v>79121</v>
      </c>
      <c r="CH3186" s="120">
        <v>46572</v>
      </c>
      <c r="CI3186" s="120">
        <v>150665</v>
      </c>
      <c r="CJ3186" s="120">
        <v>160259</v>
      </c>
      <c r="CK3186" s="120">
        <v>181978</v>
      </c>
      <c r="CL3186" s="120">
        <v>141372</v>
      </c>
      <c r="CM3186" s="120">
        <v>81021</v>
      </c>
      <c r="CN3186" s="120">
        <v>99245</v>
      </c>
      <c r="CO3186" s="120">
        <v>71731</v>
      </c>
      <c r="CP3186" s="120">
        <v>545775</v>
      </c>
      <c r="CQ3186" s="120">
        <v>545775</v>
      </c>
      <c r="CR3186" s="120">
        <v>540757</v>
      </c>
      <c r="CS3186" s="120">
        <v>540757</v>
      </c>
      <c r="CT3186" s="120">
        <v>1215401</v>
      </c>
      <c r="CU3186" s="118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8">
        <v>55320</v>
      </c>
      <c r="D3187" s="119" t="s">
        <v>213</v>
      </c>
      <c r="E3187" s="118" t="s">
        <v>27522</v>
      </c>
      <c r="F3187" s="119" t="s">
        <v>10630</v>
      </c>
      <c r="G3187" s="119" t="s">
        <v>10629</v>
      </c>
      <c r="H3187" s="118">
        <v>21668</v>
      </c>
      <c r="I3187" s="119" t="s">
        <v>89</v>
      </c>
      <c r="J3187" s="119" t="s">
        <v>27533</v>
      </c>
      <c r="K3187" s="119" t="s">
        <v>27571</v>
      </c>
      <c r="L3187" s="119" t="s">
        <v>210</v>
      </c>
      <c r="M3187" s="118">
        <v>22</v>
      </c>
      <c r="N3187" s="118">
        <v>2</v>
      </c>
      <c r="O3187" s="119" t="s">
        <v>27524</v>
      </c>
      <c r="P3187" s="119" t="s">
        <v>53</v>
      </c>
      <c r="Q3187" s="119" t="s">
        <v>242</v>
      </c>
      <c r="R3187" s="119" t="s">
        <v>242</v>
      </c>
      <c r="S3187" s="119" t="s">
        <v>27557</v>
      </c>
      <c r="T3187" s="119" t="s">
        <v>210</v>
      </c>
      <c r="U3187" s="119" t="s">
        <v>29915</v>
      </c>
      <c r="V3187" s="120">
        <v>1162582</v>
      </c>
      <c r="W3187" s="120">
        <v>1214387</v>
      </c>
      <c r="X3187" s="120">
        <v>1800610</v>
      </c>
      <c r="Y3187" s="120">
        <v>1585565</v>
      </c>
      <c r="Z3187" s="120">
        <v>950856</v>
      </c>
      <c r="AA3187" s="120">
        <v>2768688</v>
      </c>
      <c r="AB3187" s="120">
        <v>2927878</v>
      </c>
      <c r="AC3187" s="120">
        <v>3305900</v>
      </c>
      <c r="AD3187" s="120">
        <v>2598223</v>
      </c>
      <c r="AE3187" s="120">
        <v>1614072</v>
      </c>
      <c r="AF3187" s="120">
        <v>1968993</v>
      </c>
      <c r="AG3187" s="120">
        <v>1459615</v>
      </c>
      <c r="AH3187" s="120">
        <v>1162582</v>
      </c>
      <c r="AI3187" s="120">
        <v>1214387</v>
      </c>
      <c r="AJ3187" s="120">
        <v>1800610</v>
      </c>
      <c r="AK3187" s="120">
        <v>1585565</v>
      </c>
      <c r="AL3187" s="120">
        <v>950856</v>
      </c>
      <c r="AM3187" s="120">
        <v>2768688</v>
      </c>
      <c r="AN3187" s="120">
        <v>2927878</v>
      </c>
      <c r="AO3187" s="120">
        <v>3305900</v>
      </c>
      <c r="AP3187" s="120">
        <v>2598223</v>
      </c>
      <c r="AQ3187" s="120">
        <v>1614072</v>
      </c>
      <c r="AR3187" s="120">
        <v>1968993</v>
      </c>
      <c r="AS3187" s="120">
        <v>1459615</v>
      </c>
      <c r="AT3187" s="121">
        <v>0.98899999999999999</v>
      </c>
      <c r="AU3187" s="121">
        <v>0.98799999999999999</v>
      </c>
      <c r="AV3187" s="121">
        <v>0.98499999999999999</v>
      </c>
      <c r="AW3187" s="121">
        <v>0.99</v>
      </c>
      <c r="AX3187" s="121">
        <v>0.98899999999999999</v>
      </c>
      <c r="AY3187" s="121">
        <v>0.99199999999999999</v>
      </c>
      <c r="AZ3187" s="121">
        <v>0.99199999999999999</v>
      </c>
      <c r="BA3187" s="121">
        <v>0.99199999999999999</v>
      </c>
      <c r="BB3187" s="121">
        <v>0.99199999999999999</v>
      </c>
      <c r="BC3187" s="121">
        <v>0.99199999999999999</v>
      </c>
      <c r="BD3187" s="121">
        <v>0.99199999999999999</v>
      </c>
      <c r="BE3187" s="121">
        <v>0.99199999999999999</v>
      </c>
      <c r="BF3187" s="120">
        <v>1149794</v>
      </c>
      <c r="BG3187" s="120">
        <v>1199814</v>
      </c>
      <c r="BH3187" s="120">
        <v>1773601</v>
      </c>
      <c r="BI3187" s="120">
        <v>1569709</v>
      </c>
      <c r="BJ3187" s="120">
        <v>940397</v>
      </c>
      <c r="BK3187" s="120">
        <v>2746538</v>
      </c>
      <c r="BL3187" s="120">
        <v>2904455</v>
      </c>
      <c r="BM3187" s="120">
        <v>3279453</v>
      </c>
      <c r="BN3187" s="120">
        <v>2577437</v>
      </c>
      <c r="BO3187" s="120">
        <v>1601159</v>
      </c>
      <c r="BP3187" s="120">
        <v>1953241</v>
      </c>
      <c r="BQ3187" s="120">
        <v>1447938</v>
      </c>
      <c r="BR3187" s="120">
        <v>1149794</v>
      </c>
      <c r="BS3187" s="120">
        <v>1199814</v>
      </c>
      <c r="BT3187" s="120">
        <v>1773601</v>
      </c>
      <c r="BU3187" s="120">
        <v>1569709</v>
      </c>
      <c r="BV3187" s="120">
        <v>940397</v>
      </c>
      <c r="BW3187" s="120">
        <v>2746538</v>
      </c>
      <c r="BX3187" s="120">
        <v>2904455</v>
      </c>
      <c r="BY3187" s="120">
        <v>3279453</v>
      </c>
      <c r="BZ3187" s="120">
        <v>2577437</v>
      </c>
      <c r="CA3187" s="120">
        <v>1601159</v>
      </c>
      <c r="CB3187" s="120">
        <v>1953241</v>
      </c>
      <c r="CC3187" s="120">
        <v>1447938</v>
      </c>
      <c r="CD3187" s="120">
        <v>107918</v>
      </c>
      <c r="CE3187" s="120">
        <v>112802</v>
      </c>
      <c r="CF3187" s="120">
        <v>159187</v>
      </c>
      <c r="CG3187" s="120">
        <v>143867</v>
      </c>
      <c r="CH3187" s="120">
        <v>86711</v>
      </c>
      <c r="CI3187" s="120">
        <v>253806</v>
      </c>
      <c r="CJ3187" s="120">
        <v>268595</v>
      </c>
      <c r="CK3187" s="120">
        <v>306223</v>
      </c>
      <c r="CL3187" s="120">
        <v>238428</v>
      </c>
      <c r="CM3187" s="120">
        <v>145795</v>
      </c>
      <c r="CN3187" s="120">
        <v>181432</v>
      </c>
      <c r="CO3187" s="120">
        <v>132979</v>
      </c>
      <c r="CP3187" s="120">
        <v>23357369</v>
      </c>
      <c r="CQ3187" s="120">
        <v>23357369</v>
      </c>
      <c r="CR3187" s="120">
        <v>23143536</v>
      </c>
      <c r="CS3187" s="120">
        <v>23143536</v>
      </c>
      <c r="CT3187" s="120">
        <v>2137743</v>
      </c>
      <c r="CU3187" s="118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8">
        <v>55322</v>
      </c>
      <c r="D3188" s="119" t="s">
        <v>213</v>
      </c>
      <c r="E3188" s="118" t="s">
        <v>27522</v>
      </c>
      <c r="F3188" s="119" t="s">
        <v>10635</v>
      </c>
      <c r="G3188" s="119" t="s">
        <v>3420</v>
      </c>
      <c r="H3188" s="118">
        <v>13407</v>
      </c>
      <c r="I3188" s="119" t="s">
        <v>79</v>
      </c>
      <c r="J3188" s="119" t="s">
        <v>27535</v>
      </c>
      <c r="K3188" s="119" t="s">
        <v>7520</v>
      </c>
      <c r="L3188" s="119" t="s">
        <v>210</v>
      </c>
      <c r="M3188" s="118">
        <v>22</v>
      </c>
      <c r="N3188" s="118">
        <v>1</v>
      </c>
      <c r="O3188" s="119" t="s">
        <v>217</v>
      </c>
      <c r="P3188" s="119" t="s">
        <v>51</v>
      </c>
      <c r="Q3188" s="119" t="s">
        <v>242</v>
      </c>
      <c r="R3188" s="119" t="s">
        <v>242</v>
      </c>
      <c r="S3188" s="119" t="s">
        <v>27582</v>
      </c>
      <c r="T3188" s="119" t="s">
        <v>210</v>
      </c>
      <c r="U3188" s="119" t="s">
        <v>29915</v>
      </c>
      <c r="V3188" s="120">
        <v>111000</v>
      </c>
      <c r="W3188" s="120">
        <v>101000</v>
      </c>
      <c r="X3188" s="120">
        <v>72000</v>
      </c>
      <c r="Y3188" s="120">
        <v>56000</v>
      </c>
      <c r="Z3188" s="120">
        <v>180000</v>
      </c>
      <c r="AA3188" s="120">
        <v>71000</v>
      </c>
      <c r="AB3188" s="120">
        <v>195000</v>
      </c>
      <c r="AC3188" s="120">
        <v>121000</v>
      </c>
      <c r="AD3188" s="120">
        <v>129000</v>
      </c>
      <c r="AE3188" s="120">
        <v>110000</v>
      </c>
      <c r="AF3188" s="120">
        <v>175000</v>
      </c>
      <c r="AG3188" s="120">
        <v>243000</v>
      </c>
      <c r="AH3188" s="120">
        <v>111000</v>
      </c>
      <c r="AI3188" s="120">
        <v>101000</v>
      </c>
      <c r="AJ3188" s="120">
        <v>72000</v>
      </c>
      <c r="AK3188" s="120">
        <v>56000</v>
      </c>
      <c r="AL3188" s="120">
        <v>180000</v>
      </c>
      <c r="AM3188" s="120">
        <v>71000</v>
      </c>
      <c r="AN3188" s="120">
        <v>195000</v>
      </c>
      <c r="AO3188" s="120">
        <v>121000</v>
      </c>
      <c r="AP3188" s="120">
        <v>129000</v>
      </c>
      <c r="AQ3188" s="120">
        <v>110000</v>
      </c>
      <c r="AR3188" s="120">
        <v>175000</v>
      </c>
      <c r="AS3188" s="120">
        <v>243000</v>
      </c>
      <c r="AT3188" s="121">
        <v>1.0649999999999999</v>
      </c>
      <c r="AU3188" s="121">
        <v>1.05</v>
      </c>
      <c r="AV3188" s="121">
        <v>1.0469999999999999</v>
      </c>
      <c r="AW3188" s="121">
        <v>1.0489999999999999</v>
      </c>
      <c r="AX3188" s="121">
        <v>1.036</v>
      </c>
      <c r="AY3188" s="121">
        <v>1.038</v>
      </c>
      <c r="AZ3188" s="121">
        <v>1.042</v>
      </c>
      <c r="BA3188" s="121">
        <v>1.0409999999999999</v>
      </c>
      <c r="BB3188" s="121">
        <v>1.044</v>
      </c>
      <c r="BC3188" s="121">
        <v>1.038</v>
      </c>
      <c r="BD3188" s="121">
        <v>1.0449999999999999</v>
      </c>
      <c r="BE3188" s="121">
        <v>1.054</v>
      </c>
      <c r="BF3188" s="120">
        <v>118215</v>
      </c>
      <c r="BG3188" s="120">
        <v>106050</v>
      </c>
      <c r="BH3188" s="120">
        <v>75384</v>
      </c>
      <c r="BI3188" s="120">
        <v>58744</v>
      </c>
      <c r="BJ3188" s="120">
        <v>186480</v>
      </c>
      <c r="BK3188" s="120">
        <v>73698</v>
      </c>
      <c r="BL3188" s="120">
        <v>203190</v>
      </c>
      <c r="BM3188" s="120">
        <v>125961</v>
      </c>
      <c r="BN3188" s="120">
        <v>134676</v>
      </c>
      <c r="BO3188" s="120">
        <v>114180</v>
      </c>
      <c r="BP3188" s="120">
        <v>182875</v>
      </c>
      <c r="BQ3188" s="120">
        <v>256122</v>
      </c>
      <c r="BR3188" s="120">
        <v>118215</v>
      </c>
      <c r="BS3188" s="120">
        <v>106050</v>
      </c>
      <c r="BT3188" s="120">
        <v>75384</v>
      </c>
      <c r="BU3188" s="120">
        <v>58744</v>
      </c>
      <c r="BV3188" s="120">
        <v>186480</v>
      </c>
      <c r="BW3188" s="120">
        <v>73698</v>
      </c>
      <c r="BX3188" s="120">
        <v>203190</v>
      </c>
      <c r="BY3188" s="120">
        <v>125961</v>
      </c>
      <c r="BZ3188" s="120">
        <v>134676</v>
      </c>
      <c r="CA3188" s="120">
        <v>114180</v>
      </c>
      <c r="CB3188" s="120">
        <v>182875</v>
      </c>
      <c r="CC3188" s="120">
        <v>256122</v>
      </c>
      <c r="CD3188" s="120">
        <v>222165</v>
      </c>
      <c r="CE3188" s="120">
        <v>184780</v>
      </c>
      <c r="CF3188" s="120">
        <v>172538</v>
      </c>
      <c r="CG3188" s="120">
        <v>165044</v>
      </c>
      <c r="CH3188" s="120">
        <v>223399</v>
      </c>
      <c r="CI3188" s="120">
        <v>149631</v>
      </c>
      <c r="CJ3188" s="120">
        <v>237205</v>
      </c>
      <c r="CK3188" s="120">
        <v>209798</v>
      </c>
      <c r="CL3188" s="120">
        <v>214249</v>
      </c>
      <c r="CM3188" s="120">
        <v>225033</v>
      </c>
      <c r="CN3188" s="120">
        <v>238351</v>
      </c>
      <c r="CO3188" s="120">
        <v>270952</v>
      </c>
      <c r="CP3188" s="120">
        <v>1564000</v>
      </c>
      <c r="CQ3188" s="120">
        <v>1564000</v>
      </c>
      <c r="CR3188" s="120">
        <v>1635575</v>
      </c>
      <c r="CS3188" s="120">
        <v>1635575</v>
      </c>
      <c r="CT3188" s="120">
        <v>2513145</v>
      </c>
      <c r="CU3188" s="118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8">
        <v>55322</v>
      </c>
      <c r="D3189" s="119" t="s">
        <v>213</v>
      </c>
      <c r="E3189" s="118" t="s">
        <v>27522</v>
      </c>
      <c r="F3189" s="119" t="s">
        <v>10635</v>
      </c>
      <c r="G3189" s="119" t="s">
        <v>3420</v>
      </c>
      <c r="H3189" s="118">
        <v>13407</v>
      </c>
      <c r="I3189" s="119" t="s">
        <v>79</v>
      </c>
      <c r="J3189" s="119" t="s">
        <v>27535</v>
      </c>
      <c r="K3189" s="119" t="s">
        <v>7520</v>
      </c>
      <c r="L3189" s="119" t="s">
        <v>210</v>
      </c>
      <c r="M3189" s="118">
        <v>22</v>
      </c>
      <c r="N3189" s="118">
        <v>1</v>
      </c>
      <c r="O3189" s="119" t="s">
        <v>217</v>
      </c>
      <c r="P3189" s="119" t="s">
        <v>53</v>
      </c>
      <c r="Q3189" s="119" t="s">
        <v>242</v>
      </c>
      <c r="R3189" s="119" t="s">
        <v>242</v>
      </c>
      <c r="S3189" s="119" t="s">
        <v>27582</v>
      </c>
      <c r="T3189" s="119" t="s">
        <v>210</v>
      </c>
      <c r="U3189" s="119" t="s">
        <v>29915</v>
      </c>
      <c r="V3189" s="120">
        <v>4079000</v>
      </c>
      <c r="W3189" s="120">
        <v>3408000</v>
      </c>
      <c r="X3189" s="120">
        <v>3237000</v>
      </c>
      <c r="Y3189" s="120">
        <v>3076000</v>
      </c>
      <c r="Z3189" s="120">
        <v>3911000</v>
      </c>
      <c r="AA3189" s="120">
        <v>2878000</v>
      </c>
      <c r="AB3189" s="120">
        <v>4361000</v>
      </c>
      <c r="AC3189" s="120">
        <v>3861000</v>
      </c>
      <c r="AD3189" s="120">
        <v>3854000</v>
      </c>
      <c r="AE3189" s="120">
        <v>4100000</v>
      </c>
      <c r="AF3189" s="120">
        <v>4125000</v>
      </c>
      <c r="AG3189" s="120">
        <v>4634000</v>
      </c>
      <c r="AH3189" s="120">
        <v>4079000</v>
      </c>
      <c r="AI3189" s="120">
        <v>3408000</v>
      </c>
      <c r="AJ3189" s="120">
        <v>3237000</v>
      </c>
      <c r="AK3189" s="120">
        <v>3076000</v>
      </c>
      <c r="AL3189" s="120">
        <v>3911000</v>
      </c>
      <c r="AM3189" s="120">
        <v>2878000</v>
      </c>
      <c r="AN3189" s="120">
        <v>4361000</v>
      </c>
      <c r="AO3189" s="120">
        <v>3861000</v>
      </c>
      <c r="AP3189" s="120">
        <v>3854000</v>
      </c>
      <c r="AQ3189" s="120">
        <v>4100000</v>
      </c>
      <c r="AR3189" s="120">
        <v>4125000</v>
      </c>
      <c r="AS3189" s="120">
        <v>4634000</v>
      </c>
      <c r="AT3189" s="121">
        <v>1.0649999999999999</v>
      </c>
      <c r="AU3189" s="121">
        <v>1.05</v>
      </c>
      <c r="AV3189" s="121">
        <v>1.0469999999999999</v>
      </c>
      <c r="AW3189" s="121">
        <v>1.0489999999999999</v>
      </c>
      <c r="AX3189" s="121">
        <v>1.036</v>
      </c>
      <c r="AY3189" s="121">
        <v>1.038</v>
      </c>
      <c r="AZ3189" s="121">
        <v>1.042</v>
      </c>
      <c r="BA3189" s="121">
        <v>1.0409999999999999</v>
      </c>
      <c r="BB3189" s="121">
        <v>1.044</v>
      </c>
      <c r="BC3189" s="121">
        <v>1.038</v>
      </c>
      <c r="BD3189" s="121">
        <v>1.0449999999999999</v>
      </c>
      <c r="BE3189" s="121">
        <v>1.054</v>
      </c>
      <c r="BF3189" s="120">
        <v>4344135</v>
      </c>
      <c r="BG3189" s="120">
        <v>3578400</v>
      </c>
      <c r="BH3189" s="120">
        <v>3389139</v>
      </c>
      <c r="BI3189" s="120">
        <v>3226724</v>
      </c>
      <c r="BJ3189" s="120">
        <v>4051796</v>
      </c>
      <c r="BK3189" s="120">
        <v>2987364</v>
      </c>
      <c r="BL3189" s="120">
        <v>4544162</v>
      </c>
      <c r="BM3189" s="120">
        <v>4019301</v>
      </c>
      <c r="BN3189" s="120">
        <v>4023576</v>
      </c>
      <c r="BO3189" s="120">
        <v>4255800</v>
      </c>
      <c r="BP3189" s="120">
        <v>4310625</v>
      </c>
      <c r="BQ3189" s="120">
        <v>4884236</v>
      </c>
      <c r="BR3189" s="120">
        <v>4344135</v>
      </c>
      <c r="BS3189" s="120">
        <v>3578400</v>
      </c>
      <c r="BT3189" s="120">
        <v>3389139</v>
      </c>
      <c r="BU3189" s="120">
        <v>3226724</v>
      </c>
      <c r="BV3189" s="120">
        <v>4051796</v>
      </c>
      <c r="BW3189" s="120">
        <v>2987364</v>
      </c>
      <c r="BX3189" s="120">
        <v>4544162</v>
      </c>
      <c r="BY3189" s="120">
        <v>4019301</v>
      </c>
      <c r="BZ3189" s="120">
        <v>4023576</v>
      </c>
      <c r="CA3189" s="120">
        <v>4255800</v>
      </c>
      <c r="CB3189" s="120">
        <v>4310625</v>
      </c>
      <c r="CC3189" s="120">
        <v>4884236</v>
      </c>
      <c r="CD3189" s="120">
        <v>402414</v>
      </c>
      <c r="CE3189" s="120">
        <v>338300</v>
      </c>
      <c r="CF3189" s="120">
        <v>312421</v>
      </c>
      <c r="CG3189" s="120">
        <v>300661</v>
      </c>
      <c r="CH3189" s="120">
        <v>369454</v>
      </c>
      <c r="CI3189" s="120">
        <v>255195</v>
      </c>
      <c r="CJ3189" s="120">
        <v>413748</v>
      </c>
      <c r="CK3189" s="120">
        <v>366576</v>
      </c>
      <c r="CL3189" s="120">
        <v>361660</v>
      </c>
      <c r="CM3189" s="120">
        <v>387533</v>
      </c>
      <c r="CN3189" s="120">
        <v>404179</v>
      </c>
      <c r="CO3189" s="120">
        <v>460888</v>
      </c>
      <c r="CP3189" s="120">
        <v>45524000</v>
      </c>
      <c r="CQ3189" s="120">
        <v>45524000</v>
      </c>
      <c r="CR3189" s="120">
        <v>47615258</v>
      </c>
      <c r="CS3189" s="120">
        <v>47615258</v>
      </c>
      <c r="CT3189" s="120">
        <v>4373029</v>
      </c>
      <c r="CU3189" s="118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8">
        <v>55327</v>
      </c>
      <c r="D3190" s="119" t="s">
        <v>216</v>
      </c>
      <c r="E3190" s="118" t="s">
        <v>27522</v>
      </c>
      <c r="F3190" s="119" t="s">
        <v>10637</v>
      </c>
      <c r="G3190" s="119" t="s">
        <v>10636</v>
      </c>
      <c r="H3190" s="118">
        <v>2838</v>
      </c>
      <c r="I3190" s="119" t="s">
        <v>89</v>
      </c>
      <c r="J3190" s="119" t="s">
        <v>27533</v>
      </c>
      <c r="K3190" s="119" t="s">
        <v>27571</v>
      </c>
      <c r="L3190" s="119" t="s">
        <v>210</v>
      </c>
      <c r="M3190" s="118">
        <v>22</v>
      </c>
      <c r="N3190" s="118">
        <v>3</v>
      </c>
      <c r="O3190" s="119" t="s">
        <v>27534</v>
      </c>
      <c r="P3190" s="119" t="s">
        <v>51</v>
      </c>
      <c r="Q3190" s="119" t="s">
        <v>242</v>
      </c>
      <c r="R3190" s="119" t="s">
        <v>242</v>
      </c>
      <c r="S3190" s="119" t="s">
        <v>27557</v>
      </c>
      <c r="T3190" s="119" t="s">
        <v>210</v>
      </c>
      <c r="U3190" s="119" t="s">
        <v>29915</v>
      </c>
      <c r="V3190" s="120">
        <v>51257</v>
      </c>
      <c r="W3190" s="120">
        <v>55278</v>
      </c>
      <c r="X3190" s="120">
        <v>69684</v>
      </c>
      <c r="Y3190" s="120">
        <v>130031</v>
      </c>
      <c r="Z3190" s="120">
        <v>160106</v>
      </c>
      <c r="AA3190" s="120">
        <v>179278</v>
      </c>
      <c r="AB3190" s="120">
        <v>157756</v>
      </c>
      <c r="AC3190" s="120">
        <v>185705</v>
      </c>
      <c r="AD3190" s="120">
        <v>151410</v>
      </c>
      <c r="AE3190" s="120">
        <v>61667</v>
      </c>
      <c r="AF3190" s="120">
        <v>117230</v>
      </c>
      <c r="AG3190" s="120">
        <v>33078</v>
      </c>
      <c r="AH3190" s="120">
        <v>51257</v>
      </c>
      <c r="AI3190" s="120">
        <v>55278</v>
      </c>
      <c r="AJ3190" s="120">
        <v>69684</v>
      </c>
      <c r="AK3190" s="120">
        <v>130031</v>
      </c>
      <c r="AL3190" s="120">
        <v>160106</v>
      </c>
      <c r="AM3190" s="120">
        <v>179278</v>
      </c>
      <c r="AN3190" s="120">
        <v>157756</v>
      </c>
      <c r="AO3190" s="120">
        <v>185705</v>
      </c>
      <c r="AP3190" s="120">
        <v>151410</v>
      </c>
      <c r="AQ3190" s="120">
        <v>61667</v>
      </c>
      <c r="AR3190" s="120">
        <v>117230</v>
      </c>
      <c r="AS3190" s="120">
        <v>33078</v>
      </c>
      <c r="AT3190" s="121">
        <v>1.026</v>
      </c>
      <c r="AU3190" s="121">
        <v>1.0209999999999999</v>
      </c>
      <c r="AV3190" s="121">
        <v>1.02</v>
      </c>
      <c r="AW3190" s="121">
        <v>1.018</v>
      </c>
      <c r="AX3190" s="121">
        <v>1.02</v>
      </c>
      <c r="AY3190" s="121">
        <v>1.02</v>
      </c>
      <c r="AZ3190" s="121">
        <v>1.02</v>
      </c>
      <c r="BA3190" s="121">
        <v>1.02</v>
      </c>
      <c r="BB3190" s="121">
        <v>1.02</v>
      </c>
      <c r="BC3190" s="121">
        <v>1.02</v>
      </c>
      <c r="BD3190" s="121">
        <v>1.01</v>
      </c>
      <c r="BE3190" s="121">
        <v>1.01</v>
      </c>
      <c r="BF3190" s="120">
        <v>52590</v>
      </c>
      <c r="BG3190" s="120">
        <v>56439</v>
      </c>
      <c r="BH3190" s="120">
        <v>71078</v>
      </c>
      <c r="BI3190" s="120">
        <v>132372</v>
      </c>
      <c r="BJ3190" s="120">
        <v>163308</v>
      </c>
      <c r="BK3190" s="120">
        <v>182864</v>
      </c>
      <c r="BL3190" s="120">
        <v>160911</v>
      </c>
      <c r="BM3190" s="120">
        <v>189419</v>
      </c>
      <c r="BN3190" s="120">
        <v>154438</v>
      </c>
      <c r="BO3190" s="120">
        <v>62900</v>
      </c>
      <c r="BP3190" s="120">
        <v>118402</v>
      </c>
      <c r="BQ3190" s="120">
        <v>33409</v>
      </c>
      <c r="BR3190" s="120">
        <v>52590</v>
      </c>
      <c r="BS3190" s="120">
        <v>56439</v>
      </c>
      <c r="BT3190" s="120">
        <v>71078</v>
      </c>
      <c r="BU3190" s="120">
        <v>132372</v>
      </c>
      <c r="BV3190" s="120">
        <v>163308</v>
      </c>
      <c r="BW3190" s="120">
        <v>182864</v>
      </c>
      <c r="BX3190" s="120">
        <v>160911</v>
      </c>
      <c r="BY3190" s="120">
        <v>189419</v>
      </c>
      <c r="BZ3190" s="120">
        <v>154438</v>
      </c>
      <c r="CA3190" s="120">
        <v>62900</v>
      </c>
      <c r="CB3190" s="120">
        <v>118402</v>
      </c>
      <c r="CC3190" s="120">
        <v>33409</v>
      </c>
      <c r="CD3190" s="120">
        <v>107372</v>
      </c>
      <c r="CE3190" s="120">
        <v>111876</v>
      </c>
      <c r="CF3190" s="120">
        <v>106071</v>
      </c>
      <c r="CG3190" s="120">
        <v>120099</v>
      </c>
      <c r="CH3190" s="120">
        <v>113263</v>
      </c>
      <c r="CI3190" s="120">
        <v>149870</v>
      </c>
      <c r="CJ3190" s="120">
        <v>168899</v>
      </c>
      <c r="CK3190" s="120">
        <v>181804</v>
      </c>
      <c r="CL3190" s="120">
        <v>139945</v>
      </c>
      <c r="CM3190" s="120">
        <v>84202</v>
      </c>
      <c r="CN3190" s="120">
        <v>143605</v>
      </c>
      <c r="CO3190" s="120">
        <v>136491</v>
      </c>
      <c r="CP3190" s="120">
        <v>1352480</v>
      </c>
      <c r="CQ3190" s="120">
        <v>1352480</v>
      </c>
      <c r="CR3190" s="120">
        <v>1378130</v>
      </c>
      <c r="CS3190" s="120">
        <v>1378130</v>
      </c>
      <c r="CT3190" s="120">
        <v>1563497</v>
      </c>
      <c r="CU3190" s="118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8">
        <v>55327</v>
      </c>
      <c r="D3191" s="119" t="s">
        <v>216</v>
      </c>
      <c r="E3191" s="118" t="s">
        <v>27522</v>
      </c>
      <c r="F3191" s="119" t="s">
        <v>10637</v>
      </c>
      <c r="G3191" s="119" t="s">
        <v>10636</v>
      </c>
      <c r="H3191" s="118">
        <v>2838</v>
      </c>
      <c r="I3191" s="119" t="s">
        <v>89</v>
      </c>
      <c r="J3191" s="119" t="s">
        <v>27533</v>
      </c>
      <c r="K3191" s="119" t="s">
        <v>27571</v>
      </c>
      <c r="L3191" s="119" t="s">
        <v>210</v>
      </c>
      <c r="M3191" s="118">
        <v>22</v>
      </c>
      <c r="N3191" s="118">
        <v>3</v>
      </c>
      <c r="O3191" s="119" t="s">
        <v>27534</v>
      </c>
      <c r="P3191" s="119" t="s">
        <v>53</v>
      </c>
      <c r="Q3191" s="119" t="s">
        <v>242</v>
      </c>
      <c r="R3191" s="119" t="s">
        <v>242</v>
      </c>
      <c r="S3191" s="119" t="s">
        <v>27557</v>
      </c>
      <c r="T3191" s="119" t="s">
        <v>210</v>
      </c>
      <c r="U3191" s="119" t="s">
        <v>29915</v>
      </c>
      <c r="V3191" s="120">
        <v>2792172</v>
      </c>
      <c r="W3191" s="120">
        <v>3083305</v>
      </c>
      <c r="X3191" s="120">
        <v>3040449</v>
      </c>
      <c r="Y3191" s="120">
        <v>3051231</v>
      </c>
      <c r="Z3191" s="120">
        <v>2573649</v>
      </c>
      <c r="AA3191" s="120">
        <v>3236970</v>
      </c>
      <c r="AB3191" s="120">
        <v>3641675</v>
      </c>
      <c r="AC3191" s="120">
        <v>3792047</v>
      </c>
      <c r="AD3191" s="120">
        <v>3054234</v>
      </c>
      <c r="AE3191" s="120">
        <v>2910270</v>
      </c>
      <c r="AF3191" s="120">
        <v>3266900</v>
      </c>
      <c r="AG3191" s="120">
        <v>3452442</v>
      </c>
      <c r="AH3191" s="120">
        <v>2303755</v>
      </c>
      <c r="AI3191" s="120">
        <v>2505163</v>
      </c>
      <c r="AJ3191" s="120">
        <v>2415584</v>
      </c>
      <c r="AK3191" s="120">
        <v>2470719</v>
      </c>
      <c r="AL3191" s="120">
        <v>2236708</v>
      </c>
      <c r="AM3191" s="120">
        <v>2743207</v>
      </c>
      <c r="AN3191" s="120">
        <v>3119095</v>
      </c>
      <c r="AO3191" s="120">
        <v>3271145</v>
      </c>
      <c r="AP3191" s="120">
        <v>2593375</v>
      </c>
      <c r="AQ3191" s="120">
        <v>2216459</v>
      </c>
      <c r="AR3191" s="120">
        <v>2806688</v>
      </c>
      <c r="AS3191" s="120">
        <v>2953216</v>
      </c>
      <c r="AT3191" s="121">
        <v>1.026</v>
      </c>
      <c r="AU3191" s="121">
        <v>1.0209999999999999</v>
      </c>
      <c r="AV3191" s="121">
        <v>1.02</v>
      </c>
      <c r="AW3191" s="121">
        <v>1.018</v>
      </c>
      <c r="AX3191" s="121">
        <v>1.02</v>
      </c>
      <c r="AY3191" s="121">
        <v>1.02</v>
      </c>
      <c r="AZ3191" s="121">
        <v>1.02</v>
      </c>
      <c r="BA3191" s="121">
        <v>1.02</v>
      </c>
      <c r="BB3191" s="121">
        <v>1.02</v>
      </c>
      <c r="BC3191" s="121">
        <v>1.02</v>
      </c>
      <c r="BD3191" s="121">
        <v>1.01</v>
      </c>
      <c r="BE3191" s="121">
        <v>1.01</v>
      </c>
      <c r="BF3191" s="120">
        <v>2864768</v>
      </c>
      <c r="BG3191" s="120">
        <v>3148054</v>
      </c>
      <c r="BH3191" s="120">
        <v>3101258</v>
      </c>
      <c r="BI3191" s="120">
        <v>3106153</v>
      </c>
      <c r="BJ3191" s="120">
        <v>2625122</v>
      </c>
      <c r="BK3191" s="120">
        <v>3301709</v>
      </c>
      <c r="BL3191" s="120">
        <v>3714509</v>
      </c>
      <c r="BM3191" s="120">
        <v>3867888</v>
      </c>
      <c r="BN3191" s="120">
        <v>3115319</v>
      </c>
      <c r="BO3191" s="120">
        <v>2968475</v>
      </c>
      <c r="BP3191" s="120">
        <v>3299569</v>
      </c>
      <c r="BQ3191" s="120">
        <v>3486966</v>
      </c>
      <c r="BR3191" s="120">
        <v>2363653</v>
      </c>
      <c r="BS3191" s="120">
        <v>2557771</v>
      </c>
      <c r="BT3191" s="120">
        <v>2463896</v>
      </c>
      <c r="BU3191" s="120">
        <v>2515192</v>
      </c>
      <c r="BV3191" s="120">
        <v>2281442</v>
      </c>
      <c r="BW3191" s="120">
        <v>2798071</v>
      </c>
      <c r="BX3191" s="120">
        <v>3181477</v>
      </c>
      <c r="BY3191" s="120">
        <v>3336568</v>
      </c>
      <c r="BZ3191" s="120">
        <v>2645243</v>
      </c>
      <c r="CA3191" s="120">
        <v>2260788</v>
      </c>
      <c r="CB3191" s="120">
        <v>2834755</v>
      </c>
      <c r="CC3191" s="120">
        <v>2982748</v>
      </c>
      <c r="CD3191" s="120">
        <v>256510</v>
      </c>
      <c r="CE3191" s="120">
        <v>282748</v>
      </c>
      <c r="CF3191" s="120">
        <v>275914</v>
      </c>
      <c r="CG3191" s="120">
        <v>278945</v>
      </c>
      <c r="CH3191" s="120">
        <v>252514</v>
      </c>
      <c r="CI3191" s="120">
        <v>297006</v>
      </c>
      <c r="CJ3191" s="120">
        <v>332210</v>
      </c>
      <c r="CK3191" s="120">
        <v>348159</v>
      </c>
      <c r="CL3191" s="120">
        <v>280117</v>
      </c>
      <c r="CM3191" s="120">
        <v>263466</v>
      </c>
      <c r="CN3191" s="120">
        <v>301579</v>
      </c>
      <c r="CO3191" s="120">
        <v>318662</v>
      </c>
      <c r="CP3191" s="120">
        <v>37895344</v>
      </c>
      <c r="CQ3191" s="120">
        <v>31635114</v>
      </c>
      <c r="CR3191" s="120">
        <v>38599790</v>
      </c>
      <c r="CS3191" s="120">
        <v>32221604</v>
      </c>
      <c r="CT3191" s="120">
        <v>3487830</v>
      </c>
      <c r="CU3191" s="118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8">
        <v>55328</v>
      </c>
      <c r="D3192" s="119" t="s">
        <v>213</v>
      </c>
      <c r="E3192" s="118" t="s">
        <v>27522</v>
      </c>
      <c r="F3192" s="119" t="s">
        <v>10639</v>
      </c>
      <c r="G3192" s="119" t="s">
        <v>10639</v>
      </c>
      <c r="H3192" s="118">
        <v>7869</v>
      </c>
      <c r="I3192" s="119" t="s">
        <v>83</v>
      </c>
      <c r="J3192" s="119" t="s">
        <v>27541</v>
      </c>
      <c r="K3192" s="119" t="s">
        <v>7520</v>
      </c>
      <c r="L3192" s="119" t="s">
        <v>210</v>
      </c>
      <c r="M3192" s="118">
        <v>22</v>
      </c>
      <c r="N3192" s="118">
        <v>2</v>
      </c>
      <c r="O3192" s="119" t="s">
        <v>27524</v>
      </c>
      <c r="P3192" s="119" t="s">
        <v>51</v>
      </c>
      <c r="Q3192" s="119" t="s">
        <v>242</v>
      </c>
      <c r="R3192" s="119" t="s">
        <v>242</v>
      </c>
      <c r="S3192" s="119" t="s">
        <v>27665</v>
      </c>
      <c r="T3192" s="119" t="s">
        <v>210</v>
      </c>
      <c r="U3192" s="119" t="s">
        <v>29915</v>
      </c>
      <c r="V3192" s="120">
        <v>146786</v>
      </c>
      <c r="W3192" s="120">
        <v>249545</v>
      </c>
      <c r="X3192" s="120">
        <v>117322</v>
      </c>
      <c r="Y3192" s="120">
        <v>268148</v>
      </c>
      <c r="Z3192" s="120">
        <v>18448</v>
      </c>
      <c r="AA3192" s="120">
        <v>235858</v>
      </c>
      <c r="AB3192" s="120">
        <v>318525</v>
      </c>
      <c r="AC3192" s="120">
        <v>345100</v>
      </c>
      <c r="AD3192" s="120">
        <v>234599</v>
      </c>
      <c r="AE3192" s="120">
        <v>186355</v>
      </c>
      <c r="AF3192" s="120">
        <v>106990</v>
      </c>
      <c r="AG3192" s="120">
        <v>216842</v>
      </c>
      <c r="AH3192" s="120">
        <v>146786</v>
      </c>
      <c r="AI3192" s="120">
        <v>249545</v>
      </c>
      <c r="AJ3192" s="120">
        <v>117322</v>
      </c>
      <c r="AK3192" s="120">
        <v>268148</v>
      </c>
      <c r="AL3192" s="120">
        <v>18448</v>
      </c>
      <c r="AM3192" s="120">
        <v>235858</v>
      </c>
      <c r="AN3192" s="120">
        <v>318525</v>
      </c>
      <c r="AO3192" s="120">
        <v>345100</v>
      </c>
      <c r="AP3192" s="120">
        <v>234599</v>
      </c>
      <c r="AQ3192" s="120">
        <v>186355</v>
      </c>
      <c r="AR3192" s="120">
        <v>106990</v>
      </c>
      <c r="AS3192" s="120">
        <v>216842</v>
      </c>
      <c r="AT3192" s="121">
        <v>1.0509999999999999</v>
      </c>
      <c r="AU3192" s="121">
        <v>1.052</v>
      </c>
      <c r="AV3192" s="121">
        <v>1.048</v>
      </c>
      <c r="AW3192" s="121">
        <v>1.0620000000000001</v>
      </c>
      <c r="AX3192" s="121">
        <v>1.091</v>
      </c>
      <c r="AY3192" s="121">
        <v>1.0589999999999999</v>
      </c>
      <c r="AZ3192" s="121">
        <v>1.042</v>
      </c>
      <c r="BA3192" s="121">
        <v>1.046</v>
      </c>
      <c r="BB3192" s="121">
        <v>1.0469999999999999</v>
      </c>
      <c r="BC3192" s="121">
        <v>1.0469999999999999</v>
      </c>
      <c r="BD3192" s="121">
        <v>1.0589999999999999</v>
      </c>
      <c r="BE3192" s="121">
        <v>1.054</v>
      </c>
      <c r="BF3192" s="120">
        <v>154272</v>
      </c>
      <c r="BG3192" s="120">
        <v>262521</v>
      </c>
      <c r="BH3192" s="120">
        <v>122953</v>
      </c>
      <c r="BI3192" s="120">
        <v>284773</v>
      </c>
      <c r="BJ3192" s="120">
        <v>20127</v>
      </c>
      <c r="BK3192" s="120">
        <v>249774</v>
      </c>
      <c r="BL3192" s="120">
        <v>331903</v>
      </c>
      <c r="BM3192" s="120">
        <v>360975</v>
      </c>
      <c r="BN3192" s="120">
        <v>245625</v>
      </c>
      <c r="BO3192" s="120">
        <v>195114</v>
      </c>
      <c r="BP3192" s="120">
        <v>113302</v>
      </c>
      <c r="BQ3192" s="120">
        <v>228551</v>
      </c>
      <c r="BR3192" s="120">
        <v>154272</v>
      </c>
      <c r="BS3192" s="120">
        <v>262521</v>
      </c>
      <c r="BT3192" s="120">
        <v>122953</v>
      </c>
      <c r="BU3192" s="120">
        <v>284773</v>
      </c>
      <c r="BV3192" s="120">
        <v>20127</v>
      </c>
      <c r="BW3192" s="120">
        <v>249774</v>
      </c>
      <c r="BX3192" s="120">
        <v>331903</v>
      </c>
      <c r="BY3192" s="120">
        <v>360975</v>
      </c>
      <c r="BZ3192" s="120">
        <v>245625</v>
      </c>
      <c r="CA3192" s="120">
        <v>195114</v>
      </c>
      <c r="CB3192" s="120">
        <v>113302</v>
      </c>
      <c r="CC3192" s="120">
        <v>228551</v>
      </c>
      <c r="CD3192" s="120">
        <v>126038</v>
      </c>
      <c r="CE3192" s="120">
        <v>158484</v>
      </c>
      <c r="CF3192" s="120">
        <v>125145</v>
      </c>
      <c r="CG3192" s="120">
        <v>169415</v>
      </c>
      <c r="CH3192" s="120">
        <v>15575</v>
      </c>
      <c r="CI3192" s="120">
        <v>150422</v>
      </c>
      <c r="CJ3192" s="120">
        <v>165673</v>
      </c>
      <c r="CK3192" s="120">
        <v>169881.92</v>
      </c>
      <c r="CL3192" s="120">
        <v>156891</v>
      </c>
      <c r="CM3192" s="120">
        <v>120214</v>
      </c>
      <c r="CN3192" s="120">
        <v>89893</v>
      </c>
      <c r="CO3192" s="120">
        <v>120022</v>
      </c>
      <c r="CP3192" s="120">
        <v>2444518</v>
      </c>
      <c r="CQ3192" s="120">
        <v>2444518</v>
      </c>
      <c r="CR3192" s="120">
        <v>2569890</v>
      </c>
      <c r="CS3192" s="120">
        <v>2569890</v>
      </c>
      <c r="CT3192" s="120">
        <v>1567653.9</v>
      </c>
      <c r="CU3192" s="118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8">
        <v>55328</v>
      </c>
      <c r="D3193" s="119" t="s">
        <v>213</v>
      </c>
      <c r="E3193" s="118" t="s">
        <v>27522</v>
      </c>
      <c r="F3193" s="119" t="s">
        <v>10639</v>
      </c>
      <c r="G3193" s="119" t="s">
        <v>10639</v>
      </c>
      <c r="H3193" s="118">
        <v>7869</v>
      </c>
      <c r="I3193" s="119" t="s">
        <v>83</v>
      </c>
      <c r="J3193" s="119" t="s">
        <v>27541</v>
      </c>
      <c r="K3193" s="119" t="s">
        <v>7520</v>
      </c>
      <c r="L3193" s="119" t="s">
        <v>210</v>
      </c>
      <c r="M3193" s="118">
        <v>22</v>
      </c>
      <c r="N3193" s="118">
        <v>2</v>
      </c>
      <c r="O3193" s="119" t="s">
        <v>27524</v>
      </c>
      <c r="P3193" s="119" t="s">
        <v>53</v>
      </c>
      <c r="Q3193" s="119" t="s">
        <v>242</v>
      </c>
      <c r="R3193" s="119" t="s">
        <v>242</v>
      </c>
      <c r="S3193" s="119" t="s">
        <v>27665</v>
      </c>
      <c r="T3193" s="119" t="s">
        <v>210</v>
      </c>
      <c r="U3193" s="119" t="s">
        <v>29915</v>
      </c>
      <c r="V3193" s="120">
        <v>2089427</v>
      </c>
      <c r="W3193" s="120">
        <v>2434985</v>
      </c>
      <c r="X3193" s="120">
        <v>2118855</v>
      </c>
      <c r="Y3193" s="120">
        <v>2492976</v>
      </c>
      <c r="Z3193" s="120">
        <v>237737</v>
      </c>
      <c r="AA3193" s="120">
        <v>2234728</v>
      </c>
      <c r="AB3193" s="120">
        <v>2381045</v>
      </c>
      <c r="AC3193" s="120">
        <v>2462979</v>
      </c>
      <c r="AD3193" s="120">
        <v>2521502</v>
      </c>
      <c r="AE3193" s="120">
        <v>1935169</v>
      </c>
      <c r="AF3193" s="120">
        <v>1552600</v>
      </c>
      <c r="AG3193" s="120">
        <v>1843698</v>
      </c>
      <c r="AH3193" s="120">
        <v>2089427</v>
      </c>
      <c r="AI3193" s="120">
        <v>2434985</v>
      </c>
      <c r="AJ3193" s="120">
        <v>2118855</v>
      </c>
      <c r="AK3193" s="120">
        <v>2492976</v>
      </c>
      <c r="AL3193" s="120">
        <v>237737</v>
      </c>
      <c r="AM3193" s="120">
        <v>2234728</v>
      </c>
      <c r="AN3193" s="120">
        <v>2381045</v>
      </c>
      <c r="AO3193" s="120">
        <v>2462979</v>
      </c>
      <c r="AP3193" s="120">
        <v>2521502</v>
      </c>
      <c r="AQ3193" s="120">
        <v>1935169</v>
      </c>
      <c r="AR3193" s="120">
        <v>1552600</v>
      </c>
      <c r="AS3193" s="120">
        <v>1843698</v>
      </c>
      <c r="AT3193" s="121">
        <v>1.0509999999999999</v>
      </c>
      <c r="AU3193" s="121">
        <v>1.052</v>
      </c>
      <c r="AV3193" s="121">
        <v>1.048</v>
      </c>
      <c r="AW3193" s="121">
        <v>1.0620000000000001</v>
      </c>
      <c r="AX3193" s="121">
        <v>1.091</v>
      </c>
      <c r="AY3193" s="121">
        <v>1.0589999999999999</v>
      </c>
      <c r="AZ3193" s="121">
        <v>1.042</v>
      </c>
      <c r="BA3193" s="121">
        <v>1.046</v>
      </c>
      <c r="BB3193" s="121">
        <v>1.0469999999999999</v>
      </c>
      <c r="BC3193" s="121">
        <v>1.0469999999999999</v>
      </c>
      <c r="BD3193" s="121">
        <v>1.0589999999999999</v>
      </c>
      <c r="BE3193" s="121">
        <v>1.054</v>
      </c>
      <c r="BF3193" s="120">
        <v>2195988</v>
      </c>
      <c r="BG3193" s="120">
        <v>2561604</v>
      </c>
      <c r="BH3193" s="120">
        <v>2220560</v>
      </c>
      <c r="BI3193" s="120">
        <v>2647541</v>
      </c>
      <c r="BJ3193" s="120">
        <v>259371</v>
      </c>
      <c r="BK3193" s="120">
        <v>2366577</v>
      </c>
      <c r="BL3193" s="120">
        <v>2481049</v>
      </c>
      <c r="BM3193" s="120">
        <v>2576276</v>
      </c>
      <c r="BN3193" s="120">
        <v>2640013</v>
      </c>
      <c r="BO3193" s="120">
        <v>2026122</v>
      </c>
      <c r="BP3193" s="120">
        <v>1644203</v>
      </c>
      <c r="BQ3193" s="120">
        <v>1943258</v>
      </c>
      <c r="BR3193" s="120">
        <v>2195988</v>
      </c>
      <c r="BS3193" s="120">
        <v>2561604</v>
      </c>
      <c r="BT3193" s="120">
        <v>2220560</v>
      </c>
      <c r="BU3193" s="120">
        <v>2647541</v>
      </c>
      <c r="BV3193" s="120">
        <v>259371</v>
      </c>
      <c r="BW3193" s="120">
        <v>2366577</v>
      </c>
      <c r="BX3193" s="120">
        <v>2481049</v>
      </c>
      <c r="BY3193" s="120">
        <v>2576276</v>
      </c>
      <c r="BZ3193" s="120">
        <v>2640013</v>
      </c>
      <c r="CA3193" s="120">
        <v>2026122</v>
      </c>
      <c r="CB3193" s="120">
        <v>1644203</v>
      </c>
      <c r="CC3193" s="120">
        <v>1943258</v>
      </c>
      <c r="CD3193" s="120">
        <v>201985</v>
      </c>
      <c r="CE3193" s="120">
        <v>237488</v>
      </c>
      <c r="CF3193" s="120">
        <v>204917</v>
      </c>
      <c r="CG3193" s="120">
        <v>239763</v>
      </c>
      <c r="CH3193" s="120">
        <v>22959</v>
      </c>
      <c r="CI3193" s="120">
        <v>218996</v>
      </c>
      <c r="CJ3193" s="120">
        <v>231953</v>
      </c>
      <c r="CK3193" s="120">
        <v>243138.26</v>
      </c>
      <c r="CL3193" s="120">
        <v>238937</v>
      </c>
      <c r="CM3193" s="120">
        <v>182816</v>
      </c>
      <c r="CN3193" s="120">
        <v>150406</v>
      </c>
      <c r="CO3193" s="120">
        <v>177094</v>
      </c>
      <c r="CP3193" s="120">
        <v>24305701</v>
      </c>
      <c r="CQ3193" s="120">
        <v>24305701</v>
      </c>
      <c r="CR3193" s="120">
        <v>25562562</v>
      </c>
      <c r="CS3193" s="120">
        <v>25562562</v>
      </c>
      <c r="CT3193" s="120">
        <v>2350452.2999999998</v>
      </c>
      <c r="CU3193" s="118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8">
        <v>55333</v>
      </c>
      <c r="D3194" s="119" t="s">
        <v>213</v>
      </c>
      <c r="E3194" s="118" t="s">
        <v>27522</v>
      </c>
      <c r="F3194" s="119" t="s">
        <v>10643</v>
      </c>
      <c r="G3194" s="119" t="s">
        <v>10642</v>
      </c>
      <c r="H3194" s="118">
        <v>5030</v>
      </c>
      <c r="I3194" s="119" t="s">
        <v>51</v>
      </c>
      <c r="J3194" s="119" t="s">
        <v>27541</v>
      </c>
      <c r="K3194" s="119" t="s">
        <v>7520</v>
      </c>
      <c r="L3194" s="119" t="s">
        <v>210</v>
      </c>
      <c r="M3194" s="118">
        <v>22</v>
      </c>
      <c r="N3194" s="118">
        <v>2</v>
      </c>
      <c r="O3194" s="119" t="s">
        <v>27524</v>
      </c>
      <c r="P3194" s="119" t="s">
        <v>51</v>
      </c>
      <c r="Q3194" s="119" t="s">
        <v>242</v>
      </c>
      <c r="R3194" s="119" t="s">
        <v>242</v>
      </c>
      <c r="S3194" s="119" t="s">
        <v>27549</v>
      </c>
      <c r="T3194" s="119" t="s">
        <v>210</v>
      </c>
      <c r="U3194" s="119" t="s">
        <v>29915</v>
      </c>
      <c r="V3194" s="120">
        <v>46787</v>
      </c>
      <c r="W3194" s="120">
        <v>20369</v>
      </c>
      <c r="X3194" s="120">
        <v>88419</v>
      </c>
      <c r="Y3194" s="120">
        <v>67717</v>
      </c>
      <c r="Z3194" s="120">
        <v>2585</v>
      </c>
      <c r="AA3194" s="120">
        <v>3840</v>
      </c>
      <c r="AB3194" s="120">
        <v>144700</v>
      </c>
      <c r="AC3194" s="120">
        <v>128408</v>
      </c>
      <c r="AD3194" s="120">
        <v>39069</v>
      </c>
      <c r="AE3194" s="120">
        <v>80878</v>
      </c>
      <c r="AF3194" s="120">
        <v>146811</v>
      </c>
      <c r="AG3194" s="120">
        <v>94210</v>
      </c>
      <c r="AH3194" s="120">
        <v>46787</v>
      </c>
      <c r="AI3194" s="120">
        <v>20369</v>
      </c>
      <c r="AJ3194" s="120">
        <v>88419</v>
      </c>
      <c r="AK3194" s="120">
        <v>67717</v>
      </c>
      <c r="AL3194" s="120">
        <v>2585</v>
      </c>
      <c r="AM3194" s="120">
        <v>3840</v>
      </c>
      <c r="AN3194" s="120">
        <v>144700</v>
      </c>
      <c r="AO3194" s="120">
        <v>128408</v>
      </c>
      <c r="AP3194" s="120">
        <v>39069</v>
      </c>
      <c r="AQ3194" s="120">
        <v>80878</v>
      </c>
      <c r="AR3194" s="120">
        <v>146811</v>
      </c>
      <c r="AS3194" s="120">
        <v>94210</v>
      </c>
      <c r="AT3194" s="121">
        <v>1.042</v>
      </c>
      <c r="AU3194" s="121">
        <v>1.038</v>
      </c>
      <c r="AV3194" s="121">
        <v>1.04</v>
      </c>
      <c r="AW3194" s="121">
        <v>1.0429999999999999</v>
      </c>
      <c r="AX3194" s="121">
        <v>1.0549999999999999</v>
      </c>
      <c r="AY3194" s="121">
        <v>1.0389999999999999</v>
      </c>
      <c r="AZ3194" s="121">
        <v>1.0349999999999999</v>
      </c>
      <c r="BA3194" s="121">
        <v>1.04</v>
      </c>
      <c r="BB3194" s="121">
        <v>1.0429999999999999</v>
      </c>
      <c r="BC3194" s="121">
        <v>1.036</v>
      </c>
      <c r="BD3194" s="121">
        <v>1.0489999999999999</v>
      </c>
      <c r="BE3194" s="121">
        <v>1.0489999999999999</v>
      </c>
      <c r="BF3194" s="120">
        <v>48752</v>
      </c>
      <c r="BG3194" s="120">
        <v>21143</v>
      </c>
      <c r="BH3194" s="120">
        <v>91956</v>
      </c>
      <c r="BI3194" s="120">
        <v>70629</v>
      </c>
      <c r="BJ3194" s="120">
        <v>2727</v>
      </c>
      <c r="BK3194" s="120">
        <v>3990</v>
      </c>
      <c r="BL3194" s="120">
        <v>149765</v>
      </c>
      <c r="BM3194" s="120">
        <v>133544</v>
      </c>
      <c r="BN3194" s="120">
        <v>40749</v>
      </c>
      <c r="BO3194" s="120">
        <v>83790</v>
      </c>
      <c r="BP3194" s="120">
        <v>154005</v>
      </c>
      <c r="BQ3194" s="120">
        <v>98826</v>
      </c>
      <c r="BR3194" s="120">
        <v>48752</v>
      </c>
      <c r="BS3194" s="120">
        <v>21143</v>
      </c>
      <c r="BT3194" s="120">
        <v>91956</v>
      </c>
      <c r="BU3194" s="120">
        <v>70629</v>
      </c>
      <c r="BV3194" s="120">
        <v>2727</v>
      </c>
      <c r="BW3194" s="120">
        <v>3990</v>
      </c>
      <c r="BX3194" s="120">
        <v>149765</v>
      </c>
      <c r="BY3194" s="120">
        <v>133544</v>
      </c>
      <c r="BZ3194" s="120">
        <v>40749</v>
      </c>
      <c r="CA3194" s="120">
        <v>83790</v>
      </c>
      <c r="CB3194" s="120">
        <v>154005</v>
      </c>
      <c r="CC3194" s="120">
        <v>98826</v>
      </c>
      <c r="CD3194" s="120">
        <v>149066</v>
      </c>
      <c r="CE3194" s="120">
        <v>128784</v>
      </c>
      <c r="CF3194" s="120">
        <v>166771</v>
      </c>
      <c r="CG3194" s="120">
        <v>124743</v>
      </c>
      <c r="CH3194" s="120">
        <v>7357</v>
      </c>
      <c r="CI3194" s="120">
        <v>16822</v>
      </c>
      <c r="CJ3194" s="120">
        <v>167553</v>
      </c>
      <c r="CK3194" s="120">
        <v>183907</v>
      </c>
      <c r="CL3194" s="120">
        <v>70632</v>
      </c>
      <c r="CM3194" s="120">
        <v>141445</v>
      </c>
      <c r="CN3194" s="120">
        <v>198176</v>
      </c>
      <c r="CO3194" s="120">
        <v>199159</v>
      </c>
      <c r="CP3194" s="120">
        <v>863793</v>
      </c>
      <c r="CQ3194" s="120">
        <v>863793</v>
      </c>
      <c r="CR3194" s="120">
        <v>899876</v>
      </c>
      <c r="CS3194" s="120">
        <v>899876</v>
      </c>
      <c r="CT3194" s="120">
        <v>1554415</v>
      </c>
      <c r="CU3194" s="118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8">
        <v>55333</v>
      </c>
      <c r="D3195" s="119" t="s">
        <v>213</v>
      </c>
      <c r="E3195" s="118" t="s">
        <v>27522</v>
      </c>
      <c r="F3195" s="119" t="s">
        <v>10643</v>
      </c>
      <c r="G3195" s="119" t="s">
        <v>10642</v>
      </c>
      <c r="H3195" s="118">
        <v>5030</v>
      </c>
      <c r="I3195" s="119" t="s">
        <v>51</v>
      </c>
      <c r="J3195" s="119" t="s">
        <v>27541</v>
      </c>
      <c r="K3195" s="119" t="s">
        <v>7520</v>
      </c>
      <c r="L3195" s="119" t="s">
        <v>210</v>
      </c>
      <c r="M3195" s="118">
        <v>22</v>
      </c>
      <c r="N3195" s="118">
        <v>2</v>
      </c>
      <c r="O3195" s="119" t="s">
        <v>27524</v>
      </c>
      <c r="P3195" s="119" t="s">
        <v>53</v>
      </c>
      <c r="Q3195" s="119" t="s">
        <v>242</v>
      </c>
      <c r="R3195" s="119" t="s">
        <v>242</v>
      </c>
      <c r="S3195" s="119" t="s">
        <v>27549</v>
      </c>
      <c r="T3195" s="119" t="s">
        <v>210</v>
      </c>
      <c r="U3195" s="119" t="s">
        <v>29915</v>
      </c>
      <c r="V3195" s="120">
        <v>2814713</v>
      </c>
      <c r="W3195" s="120">
        <v>2479211</v>
      </c>
      <c r="X3195" s="120">
        <v>3050184</v>
      </c>
      <c r="Y3195" s="120">
        <v>2259752</v>
      </c>
      <c r="Z3195" s="120">
        <v>150906</v>
      </c>
      <c r="AA3195" s="120">
        <v>339180</v>
      </c>
      <c r="AB3195" s="120">
        <v>3121910</v>
      </c>
      <c r="AC3195" s="120">
        <v>3347769</v>
      </c>
      <c r="AD3195" s="120">
        <v>1293079</v>
      </c>
      <c r="AE3195" s="120">
        <v>2581301</v>
      </c>
      <c r="AF3195" s="120">
        <v>3444918</v>
      </c>
      <c r="AG3195" s="120">
        <v>3595908</v>
      </c>
      <c r="AH3195" s="120">
        <v>2814713</v>
      </c>
      <c r="AI3195" s="120">
        <v>2479211</v>
      </c>
      <c r="AJ3195" s="120">
        <v>3050184</v>
      </c>
      <c r="AK3195" s="120">
        <v>2259752</v>
      </c>
      <c r="AL3195" s="120">
        <v>150906</v>
      </c>
      <c r="AM3195" s="120">
        <v>339180</v>
      </c>
      <c r="AN3195" s="120">
        <v>3121910</v>
      </c>
      <c r="AO3195" s="120">
        <v>3347769</v>
      </c>
      <c r="AP3195" s="120">
        <v>1293079</v>
      </c>
      <c r="AQ3195" s="120">
        <v>2581301</v>
      </c>
      <c r="AR3195" s="120">
        <v>3444918</v>
      </c>
      <c r="AS3195" s="120">
        <v>3595908</v>
      </c>
      <c r="AT3195" s="121">
        <v>1.042</v>
      </c>
      <c r="AU3195" s="121">
        <v>1.038</v>
      </c>
      <c r="AV3195" s="121">
        <v>1.04</v>
      </c>
      <c r="AW3195" s="121">
        <v>1.0429999999999999</v>
      </c>
      <c r="AX3195" s="121">
        <v>1.0549999999999999</v>
      </c>
      <c r="AY3195" s="121">
        <v>1.0389999999999999</v>
      </c>
      <c r="AZ3195" s="121">
        <v>1.0349999999999999</v>
      </c>
      <c r="BA3195" s="121">
        <v>1.04</v>
      </c>
      <c r="BB3195" s="121">
        <v>1.0429999999999999</v>
      </c>
      <c r="BC3195" s="121">
        <v>1.036</v>
      </c>
      <c r="BD3195" s="121">
        <v>1.0489999999999999</v>
      </c>
      <c r="BE3195" s="121">
        <v>1.0489999999999999</v>
      </c>
      <c r="BF3195" s="120">
        <v>2932931</v>
      </c>
      <c r="BG3195" s="120">
        <v>2573421</v>
      </c>
      <c r="BH3195" s="120">
        <v>3172191</v>
      </c>
      <c r="BI3195" s="120">
        <v>2356921</v>
      </c>
      <c r="BJ3195" s="120">
        <v>159206</v>
      </c>
      <c r="BK3195" s="120">
        <v>352408</v>
      </c>
      <c r="BL3195" s="120">
        <v>3231177</v>
      </c>
      <c r="BM3195" s="120">
        <v>3481680</v>
      </c>
      <c r="BN3195" s="120">
        <v>1348681</v>
      </c>
      <c r="BO3195" s="120">
        <v>2674228</v>
      </c>
      <c r="BP3195" s="120">
        <v>3613719</v>
      </c>
      <c r="BQ3195" s="120">
        <v>3772107</v>
      </c>
      <c r="BR3195" s="120">
        <v>2932931</v>
      </c>
      <c r="BS3195" s="120">
        <v>2573421</v>
      </c>
      <c r="BT3195" s="120">
        <v>3172191</v>
      </c>
      <c r="BU3195" s="120">
        <v>2356921</v>
      </c>
      <c r="BV3195" s="120">
        <v>159206</v>
      </c>
      <c r="BW3195" s="120">
        <v>352408</v>
      </c>
      <c r="BX3195" s="120">
        <v>3231177</v>
      </c>
      <c r="BY3195" s="120">
        <v>3481680</v>
      </c>
      <c r="BZ3195" s="120">
        <v>1348681</v>
      </c>
      <c r="CA3195" s="120">
        <v>2674228</v>
      </c>
      <c r="CB3195" s="120">
        <v>3613719</v>
      </c>
      <c r="CC3195" s="120">
        <v>3772107</v>
      </c>
      <c r="CD3195" s="120">
        <v>263985</v>
      </c>
      <c r="CE3195" s="120">
        <v>229967</v>
      </c>
      <c r="CF3195" s="120">
        <v>284040</v>
      </c>
      <c r="CG3195" s="120">
        <v>209015</v>
      </c>
      <c r="CH3195" s="120">
        <v>13776</v>
      </c>
      <c r="CI3195" s="120">
        <v>30736</v>
      </c>
      <c r="CJ3195" s="120">
        <v>284101</v>
      </c>
      <c r="CK3195" s="120">
        <v>305598</v>
      </c>
      <c r="CL3195" s="120">
        <v>118425</v>
      </c>
      <c r="CM3195" s="120">
        <v>235490</v>
      </c>
      <c r="CN3195" s="120">
        <v>326785</v>
      </c>
      <c r="CO3195" s="120">
        <v>343750</v>
      </c>
      <c r="CP3195" s="120">
        <v>28478831</v>
      </c>
      <c r="CQ3195" s="120">
        <v>28478831</v>
      </c>
      <c r="CR3195" s="120">
        <v>29668670</v>
      </c>
      <c r="CS3195" s="120">
        <v>29668670</v>
      </c>
      <c r="CT3195" s="120">
        <v>2645668</v>
      </c>
      <c r="CU3195" s="118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8">
        <v>55334</v>
      </c>
      <c r="D3196" s="119" t="s">
        <v>213</v>
      </c>
      <c r="E3196" s="118" t="s">
        <v>27522</v>
      </c>
      <c r="F3196" s="119" t="s">
        <v>10646</v>
      </c>
      <c r="G3196" s="119" t="s">
        <v>10645</v>
      </c>
      <c r="H3196" s="118">
        <v>49974</v>
      </c>
      <c r="I3196" s="119" t="s">
        <v>60</v>
      </c>
      <c r="J3196" s="119" t="s">
        <v>27525</v>
      </c>
      <c r="K3196" s="119" t="s">
        <v>27570</v>
      </c>
      <c r="L3196" s="119" t="s">
        <v>210</v>
      </c>
      <c r="M3196" s="118">
        <v>22</v>
      </c>
      <c r="N3196" s="118">
        <v>1</v>
      </c>
      <c r="O3196" s="119" t="s">
        <v>217</v>
      </c>
      <c r="P3196" s="119" t="s">
        <v>51</v>
      </c>
      <c r="Q3196" s="119" t="s">
        <v>242</v>
      </c>
      <c r="R3196" s="119" t="s">
        <v>242</v>
      </c>
      <c r="S3196" s="119" t="s">
        <v>2899</v>
      </c>
      <c r="T3196" s="119" t="s">
        <v>210</v>
      </c>
      <c r="U3196" s="119" t="s">
        <v>29915</v>
      </c>
      <c r="V3196" s="120">
        <v>8529</v>
      </c>
      <c r="W3196" s="120">
        <v>9716</v>
      </c>
      <c r="X3196" s="120">
        <v>9536</v>
      </c>
      <c r="Y3196" s="120">
        <v>3128</v>
      </c>
      <c r="Z3196" s="120">
        <v>8438</v>
      </c>
      <c r="AA3196" s="120">
        <v>10242</v>
      </c>
      <c r="AB3196" s="120">
        <v>9167</v>
      </c>
      <c r="AC3196" s="120">
        <v>7952</v>
      </c>
      <c r="AD3196" s="120">
        <v>8062</v>
      </c>
      <c r="AE3196" s="120">
        <v>9033</v>
      </c>
      <c r="AF3196" s="120">
        <v>9564</v>
      </c>
      <c r="AG3196" s="120">
        <v>7628</v>
      </c>
      <c r="AH3196" s="120">
        <v>8529</v>
      </c>
      <c r="AI3196" s="120">
        <v>9716</v>
      </c>
      <c r="AJ3196" s="120">
        <v>9536</v>
      </c>
      <c r="AK3196" s="120">
        <v>3128</v>
      </c>
      <c r="AL3196" s="120">
        <v>8438</v>
      </c>
      <c r="AM3196" s="120">
        <v>10242</v>
      </c>
      <c r="AN3196" s="120">
        <v>9167</v>
      </c>
      <c r="AO3196" s="120">
        <v>7952</v>
      </c>
      <c r="AP3196" s="120">
        <v>8062</v>
      </c>
      <c r="AQ3196" s="120">
        <v>9033</v>
      </c>
      <c r="AR3196" s="120">
        <v>9564</v>
      </c>
      <c r="AS3196" s="120">
        <v>7628</v>
      </c>
      <c r="AT3196" s="121">
        <v>1.032</v>
      </c>
      <c r="AU3196" s="121">
        <v>1.032</v>
      </c>
      <c r="AV3196" s="121">
        <v>1.024</v>
      </c>
      <c r="AW3196" s="121">
        <v>1.0209999999999999</v>
      </c>
      <c r="AX3196" s="121">
        <v>1.044</v>
      </c>
      <c r="AY3196" s="121">
        <v>1.0620000000000001</v>
      </c>
      <c r="AZ3196" s="121">
        <v>1.0649999999999999</v>
      </c>
      <c r="BA3196" s="121">
        <v>1.0649999999999999</v>
      </c>
      <c r="BB3196" s="121">
        <v>1.069</v>
      </c>
      <c r="BC3196" s="121">
        <v>1.0640000000000001</v>
      </c>
      <c r="BD3196" s="121">
        <v>1.026</v>
      </c>
      <c r="BE3196" s="121">
        <v>1.0349999999999999</v>
      </c>
      <c r="BF3196" s="120">
        <v>8802</v>
      </c>
      <c r="BG3196" s="120">
        <v>10027</v>
      </c>
      <c r="BH3196" s="120">
        <v>9765</v>
      </c>
      <c r="BI3196" s="120">
        <v>3194</v>
      </c>
      <c r="BJ3196" s="120">
        <v>8809</v>
      </c>
      <c r="BK3196" s="120">
        <v>10877</v>
      </c>
      <c r="BL3196" s="120">
        <v>9763</v>
      </c>
      <c r="BM3196" s="120">
        <v>8469</v>
      </c>
      <c r="BN3196" s="120">
        <v>8618</v>
      </c>
      <c r="BO3196" s="120">
        <v>9611</v>
      </c>
      <c r="BP3196" s="120">
        <v>9813</v>
      </c>
      <c r="BQ3196" s="120">
        <v>7895</v>
      </c>
      <c r="BR3196" s="120">
        <v>8802</v>
      </c>
      <c r="BS3196" s="120">
        <v>10027</v>
      </c>
      <c r="BT3196" s="120">
        <v>9765</v>
      </c>
      <c r="BU3196" s="120">
        <v>3194</v>
      </c>
      <c r="BV3196" s="120">
        <v>8809</v>
      </c>
      <c r="BW3196" s="120">
        <v>10877</v>
      </c>
      <c r="BX3196" s="120">
        <v>9763</v>
      </c>
      <c r="BY3196" s="120">
        <v>8469</v>
      </c>
      <c r="BZ3196" s="120">
        <v>8618</v>
      </c>
      <c r="CA3196" s="120">
        <v>9611</v>
      </c>
      <c r="CB3196" s="120">
        <v>9813</v>
      </c>
      <c r="CC3196" s="120">
        <v>7895</v>
      </c>
      <c r="CD3196" s="120">
        <v>78865</v>
      </c>
      <c r="CE3196" s="120">
        <v>49602</v>
      </c>
      <c r="CF3196" s="120">
        <v>55064</v>
      </c>
      <c r="CG3196" s="120">
        <v>9743</v>
      </c>
      <c r="CH3196" s="120">
        <v>68180</v>
      </c>
      <c r="CI3196" s="120">
        <v>89593</v>
      </c>
      <c r="CJ3196" s="120">
        <v>111150</v>
      </c>
      <c r="CK3196" s="120">
        <v>98193</v>
      </c>
      <c r="CL3196" s="120">
        <v>79708</v>
      </c>
      <c r="CM3196" s="120">
        <v>103936</v>
      </c>
      <c r="CN3196" s="120">
        <v>72737</v>
      </c>
      <c r="CO3196" s="120">
        <v>85218</v>
      </c>
      <c r="CP3196" s="120">
        <v>100995</v>
      </c>
      <c r="CQ3196" s="120">
        <v>100995</v>
      </c>
      <c r="CR3196" s="120">
        <v>105643</v>
      </c>
      <c r="CS3196" s="120">
        <v>105643</v>
      </c>
      <c r="CT3196" s="120">
        <v>901989</v>
      </c>
      <c r="CU3196" s="118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8">
        <v>55334</v>
      </c>
      <c r="D3197" s="119" t="s">
        <v>213</v>
      </c>
      <c r="E3197" s="118" t="s">
        <v>27522</v>
      </c>
      <c r="F3197" s="119" t="s">
        <v>10646</v>
      </c>
      <c r="G3197" s="119" t="s">
        <v>10645</v>
      </c>
      <c r="H3197" s="118">
        <v>49974</v>
      </c>
      <c r="I3197" s="119" t="s">
        <v>60</v>
      </c>
      <c r="J3197" s="119" t="s">
        <v>27525</v>
      </c>
      <c r="K3197" s="119" t="s">
        <v>27570</v>
      </c>
      <c r="L3197" s="119" t="s">
        <v>210</v>
      </c>
      <c r="M3197" s="118">
        <v>22</v>
      </c>
      <c r="N3197" s="118">
        <v>1</v>
      </c>
      <c r="O3197" s="119" t="s">
        <v>217</v>
      </c>
      <c r="P3197" s="119" t="s">
        <v>53</v>
      </c>
      <c r="Q3197" s="119" t="s">
        <v>242</v>
      </c>
      <c r="R3197" s="119" t="s">
        <v>242</v>
      </c>
      <c r="S3197" s="119" t="s">
        <v>2899</v>
      </c>
      <c r="T3197" s="119" t="s">
        <v>210</v>
      </c>
      <c r="U3197" s="119" t="s">
        <v>29915</v>
      </c>
      <c r="V3197" s="120">
        <v>1662700</v>
      </c>
      <c r="W3197" s="120">
        <v>1052900</v>
      </c>
      <c r="X3197" s="120">
        <v>1161260</v>
      </c>
      <c r="Y3197" s="120">
        <v>210651</v>
      </c>
      <c r="Z3197" s="120">
        <v>1300952</v>
      </c>
      <c r="AA3197" s="120">
        <v>1632788</v>
      </c>
      <c r="AB3197" s="120">
        <v>1953778</v>
      </c>
      <c r="AC3197" s="120">
        <v>1744459</v>
      </c>
      <c r="AD3197" s="120">
        <v>1451693</v>
      </c>
      <c r="AE3197" s="120">
        <v>1895558</v>
      </c>
      <c r="AF3197" s="120">
        <v>1460511</v>
      </c>
      <c r="AG3197" s="120">
        <v>1707200</v>
      </c>
      <c r="AH3197" s="120">
        <v>1662700</v>
      </c>
      <c r="AI3197" s="120">
        <v>1052900</v>
      </c>
      <c r="AJ3197" s="120">
        <v>1161260</v>
      </c>
      <c r="AK3197" s="120">
        <v>210651</v>
      </c>
      <c r="AL3197" s="120">
        <v>1300952</v>
      </c>
      <c r="AM3197" s="120">
        <v>1632788</v>
      </c>
      <c r="AN3197" s="120">
        <v>1953778</v>
      </c>
      <c r="AO3197" s="120">
        <v>1744459</v>
      </c>
      <c r="AP3197" s="120">
        <v>1451693</v>
      </c>
      <c r="AQ3197" s="120">
        <v>1895558</v>
      </c>
      <c r="AR3197" s="120">
        <v>1460511</v>
      </c>
      <c r="AS3197" s="120">
        <v>1707200</v>
      </c>
      <c r="AT3197" s="121">
        <v>1.032</v>
      </c>
      <c r="AU3197" s="121">
        <v>1.032</v>
      </c>
      <c r="AV3197" s="121">
        <v>1.024</v>
      </c>
      <c r="AW3197" s="121">
        <v>1.0209999999999999</v>
      </c>
      <c r="AX3197" s="121">
        <v>1.044</v>
      </c>
      <c r="AY3197" s="121">
        <v>1.0620000000000001</v>
      </c>
      <c r="AZ3197" s="121">
        <v>1.0649999999999999</v>
      </c>
      <c r="BA3197" s="121">
        <v>1.0649999999999999</v>
      </c>
      <c r="BB3197" s="121">
        <v>1.069</v>
      </c>
      <c r="BC3197" s="121">
        <v>1.0640000000000001</v>
      </c>
      <c r="BD3197" s="121">
        <v>1.026</v>
      </c>
      <c r="BE3197" s="121">
        <v>1.0349999999999999</v>
      </c>
      <c r="BF3197" s="120">
        <v>1715906</v>
      </c>
      <c r="BG3197" s="120">
        <v>1086593</v>
      </c>
      <c r="BH3197" s="120">
        <v>1189130</v>
      </c>
      <c r="BI3197" s="120">
        <v>215075</v>
      </c>
      <c r="BJ3197" s="120">
        <v>1358194</v>
      </c>
      <c r="BK3197" s="120">
        <v>1734021</v>
      </c>
      <c r="BL3197" s="120">
        <v>2080774</v>
      </c>
      <c r="BM3197" s="120">
        <v>1857849</v>
      </c>
      <c r="BN3197" s="120">
        <v>1551860</v>
      </c>
      <c r="BO3197" s="120">
        <v>2016874</v>
      </c>
      <c r="BP3197" s="120">
        <v>1498484</v>
      </c>
      <c r="BQ3197" s="120">
        <v>1766952</v>
      </c>
      <c r="BR3197" s="120">
        <v>1715906</v>
      </c>
      <c r="BS3197" s="120">
        <v>1086593</v>
      </c>
      <c r="BT3197" s="120">
        <v>1189130</v>
      </c>
      <c r="BU3197" s="120">
        <v>215075</v>
      </c>
      <c r="BV3197" s="120">
        <v>1358194</v>
      </c>
      <c r="BW3197" s="120">
        <v>1734021</v>
      </c>
      <c r="BX3197" s="120">
        <v>2080774</v>
      </c>
      <c r="BY3197" s="120">
        <v>1857849</v>
      </c>
      <c r="BZ3197" s="120">
        <v>1551860</v>
      </c>
      <c r="CA3197" s="120">
        <v>2016874</v>
      </c>
      <c r="CB3197" s="120">
        <v>1498484</v>
      </c>
      <c r="CC3197" s="120">
        <v>1766952</v>
      </c>
      <c r="CD3197" s="120">
        <v>150006</v>
      </c>
      <c r="CE3197" s="120">
        <v>92395</v>
      </c>
      <c r="CF3197" s="120">
        <v>101272</v>
      </c>
      <c r="CG3197" s="120">
        <v>18261</v>
      </c>
      <c r="CH3197" s="120">
        <v>115532</v>
      </c>
      <c r="CI3197" s="120">
        <v>146954</v>
      </c>
      <c r="CJ3197" s="120">
        <v>177689</v>
      </c>
      <c r="CK3197" s="120">
        <v>159478</v>
      </c>
      <c r="CL3197" s="120">
        <v>133471</v>
      </c>
      <c r="CM3197" s="120">
        <v>174060</v>
      </c>
      <c r="CN3197" s="120">
        <v>129557</v>
      </c>
      <c r="CO3197" s="120">
        <v>156998</v>
      </c>
      <c r="CP3197" s="120">
        <v>17234450</v>
      </c>
      <c r="CQ3197" s="120">
        <v>17234450</v>
      </c>
      <c r="CR3197" s="120">
        <v>18071712</v>
      </c>
      <c r="CS3197" s="120">
        <v>18071712</v>
      </c>
      <c r="CT3197" s="120">
        <v>1555673</v>
      </c>
      <c r="CU3197" s="118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8">
        <v>55337</v>
      </c>
      <c r="D3198" s="119" t="s">
        <v>213</v>
      </c>
      <c r="E3198" s="118" t="s">
        <v>27522</v>
      </c>
      <c r="F3198" s="119" t="s">
        <v>10651</v>
      </c>
      <c r="G3198" s="119" t="s">
        <v>10650</v>
      </c>
      <c r="H3198" s="118">
        <v>61121</v>
      </c>
      <c r="I3198" s="119" t="s">
        <v>84</v>
      </c>
      <c r="J3198" s="119" t="s">
        <v>27528</v>
      </c>
      <c r="K3198" s="119" t="s">
        <v>27568</v>
      </c>
      <c r="L3198" s="119" t="s">
        <v>210</v>
      </c>
      <c r="M3198" s="118">
        <v>22</v>
      </c>
      <c r="N3198" s="118">
        <v>2</v>
      </c>
      <c r="O3198" s="119" t="s">
        <v>27524</v>
      </c>
      <c r="P3198" s="119" t="s">
        <v>51</v>
      </c>
      <c r="Q3198" s="119" t="s">
        <v>242</v>
      </c>
      <c r="R3198" s="119" t="s">
        <v>242</v>
      </c>
      <c r="S3198" s="119" t="s">
        <v>1587</v>
      </c>
      <c r="T3198" s="119" t="s">
        <v>210</v>
      </c>
      <c r="U3198" s="119" t="s">
        <v>29915</v>
      </c>
      <c r="V3198" s="120">
        <v>0</v>
      </c>
      <c r="W3198" s="120">
        <v>0</v>
      </c>
      <c r="X3198" s="120">
        <v>0</v>
      </c>
      <c r="Y3198" s="120">
        <v>0</v>
      </c>
      <c r="Z3198" s="120">
        <v>0</v>
      </c>
      <c r="AA3198" s="120">
        <v>0</v>
      </c>
      <c r="AB3198" s="120">
        <v>0</v>
      </c>
      <c r="AC3198" s="120">
        <v>0</v>
      </c>
      <c r="AD3198" s="120">
        <v>0</v>
      </c>
      <c r="AE3198" s="120">
        <v>0</v>
      </c>
      <c r="AF3198" s="120">
        <v>0</v>
      </c>
      <c r="AG3198" s="120">
        <v>0</v>
      </c>
      <c r="AH3198" s="120">
        <v>0</v>
      </c>
      <c r="AI3198" s="120">
        <v>0</v>
      </c>
      <c r="AJ3198" s="120">
        <v>0</v>
      </c>
      <c r="AK3198" s="120">
        <v>0</v>
      </c>
      <c r="AL3198" s="120">
        <v>0</v>
      </c>
      <c r="AM3198" s="120">
        <v>0</v>
      </c>
      <c r="AN3198" s="120">
        <v>0</v>
      </c>
      <c r="AO3198" s="120">
        <v>0</v>
      </c>
      <c r="AP3198" s="120">
        <v>0</v>
      </c>
      <c r="AQ3198" s="120">
        <v>0</v>
      </c>
      <c r="AR3198" s="120">
        <v>0</v>
      </c>
      <c r="AS3198" s="120">
        <v>0</v>
      </c>
      <c r="AT3198" s="121">
        <v>0</v>
      </c>
      <c r="AU3198" s="121">
        <v>0</v>
      </c>
      <c r="AV3198" s="121">
        <v>0</v>
      </c>
      <c r="AW3198" s="121">
        <v>0</v>
      </c>
      <c r="AX3198" s="121">
        <v>0</v>
      </c>
      <c r="AY3198" s="121">
        <v>0</v>
      </c>
      <c r="AZ3198" s="121">
        <v>0</v>
      </c>
      <c r="BA3198" s="121">
        <v>0</v>
      </c>
      <c r="BB3198" s="121">
        <v>0</v>
      </c>
      <c r="BC3198" s="121">
        <v>0</v>
      </c>
      <c r="BD3198" s="121">
        <v>0</v>
      </c>
      <c r="BE3198" s="121">
        <v>0</v>
      </c>
      <c r="BF3198" s="120">
        <v>0</v>
      </c>
      <c r="BG3198" s="120">
        <v>0</v>
      </c>
      <c r="BH3198" s="120">
        <v>0</v>
      </c>
      <c r="BI3198" s="120">
        <v>0</v>
      </c>
      <c r="BJ3198" s="120">
        <v>0</v>
      </c>
      <c r="BK3198" s="120">
        <v>0</v>
      </c>
      <c r="BL3198" s="120">
        <v>0</v>
      </c>
      <c r="BM3198" s="120">
        <v>0</v>
      </c>
      <c r="BN3198" s="120">
        <v>0</v>
      </c>
      <c r="BO3198" s="120">
        <v>0</v>
      </c>
      <c r="BP3198" s="120">
        <v>0</v>
      </c>
      <c r="BQ3198" s="120">
        <v>0</v>
      </c>
      <c r="BR3198" s="120">
        <v>0</v>
      </c>
      <c r="BS3198" s="120">
        <v>0</v>
      </c>
      <c r="BT3198" s="120">
        <v>0</v>
      </c>
      <c r="BU3198" s="120">
        <v>0</v>
      </c>
      <c r="BV3198" s="120">
        <v>0</v>
      </c>
      <c r="BW3198" s="120">
        <v>0</v>
      </c>
      <c r="BX3198" s="120">
        <v>0</v>
      </c>
      <c r="BY3198" s="120">
        <v>0</v>
      </c>
      <c r="BZ3198" s="120">
        <v>0</v>
      </c>
      <c r="CA3198" s="120">
        <v>0</v>
      </c>
      <c r="CB3198" s="120">
        <v>0</v>
      </c>
      <c r="CC3198" s="120">
        <v>0</v>
      </c>
      <c r="CD3198" s="120">
        <v>175680</v>
      </c>
      <c r="CE3198" s="120">
        <v>154371</v>
      </c>
      <c r="CF3198" s="120">
        <v>177316</v>
      </c>
      <c r="CG3198" s="120">
        <v>167904</v>
      </c>
      <c r="CH3198" s="120">
        <v>107442</v>
      </c>
      <c r="CI3198" s="120">
        <v>161523</v>
      </c>
      <c r="CJ3198" s="120">
        <v>157026</v>
      </c>
      <c r="CK3198" s="120">
        <v>166061</v>
      </c>
      <c r="CL3198" s="120">
        <v>148104</v>
      </c>
      <c r="CM3198" s="120">
        <v>33450</v>
      </c>
      <c r="CN3198" s="120">
        <v>0</v>
      </c>
      <c r="CO3198" s="120">
        <v>0</v>
      </c>
      <c r="CP3198" s="120">
        <v>0</v>
      </c>
      <c r="CQ3198" s="120">
        <v>0</v>
      </c>
      <c r="CR3198" s="120">
        <v>0</v>
      </c>
      <c r="CS3198" s="120">
        <v>0</v>
      </c>
      <c r="CT3198" s="120">
        <v>1448877</v>
      </c>
      <c r="CU3198" s="118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8">
        <v>55337</v>
      </c>
      <c r="D3199" s="119" t="s">
        <v>213</v>
      </c>
      <c r="E3199" s="118" t="s">
        <v>27522</v>
      </c>
      <c r="F3199" s="119" t="s">
        <v>10651</v>
      </c>
      <c r="G3199" s="119" t="s">
        <v>10650</v>
      </c>
      <c r="H3199" s="118">
        <v>61121</v>
      </c>
      <c r="I3199" s="119" t="s">
        <v>84</v>
      </c>
      <c r="J3199" s="119" t="s">
        <v>27528</v>
      </c>
      <c r="K3199" s="119" t="s">
        <v>27568</v>
      </c>
      <c r="L3199" s="119" t="s">
        <v>210</v>
      </c>
      <c r="M3199" s="118">
        <v>22</v>
      </c>
      <c r="N3199" s="118">
        <v>2</v>
      </c>
      <c r="O3199" s="119" t="s">
        <v>27524</v>
      </c>
      <c r="P3199" s="119" t="s">
        <v>53</v>
      </c>
      <c r="Q3199" s="119" t="s">
        <v>242</v>
      </c>
      <c r="R3199" s="119" t="s">
        <v>242</v>
      </c>
      <c r="S3199" s="119" t="s">
        <v>1587</v>
      </c>
      <c r="T3199" s="119" t="s">
        <v>210</v>
      </c>
      <c r="U3199" s="119" t="s">
        <v>29915</v>
      </c>
      <c r="V3199" s="120">
        <v>3561000</v>
      </c>
      <c r="W3199" s="120">
        <v>3116521</v>
      </c>
      <c r="X3199" s="120">
        <v>3576802</v>
      </c>
      <c r="Y3199" s="120">
        <v>3344555</v>
      </c>
      <c r="Z3199" s="120">
        <v>2161502</v>
      </c>
      <c r="AA3199" s="120">
        <v>3179860</v>
      </c>
      <c r="AB3199" s="120">
        <v>3070211</v>
      </c>
      <c r="AC3199" s="120">
        <v>3233460</v>
      </c>
      <c r="AD3199" s="120">
        <v>2889177</v>
      </c>
      <c r="AE3199" s="120">
        <v>649418</v>
      </c>
      <c r="AF3199" s="120">
        <v>0</v>
      </c>
      <c r="AG3199" s="120">
        <v>0</v>
      </c>
      <c r="AH3199" s="120">
        <v>3561000</v>
      </c>
      <c r="AI3199" s="120">
        <v>3116521</v>
      </c>
      <c r="AJ3199" s="120">
        <v>3576802</v>
      </c>
      <c r="AK3199" s="120">
        <v>3344555</v>
      </c>
      <c r="AL3199" s="120">
        <v>2161502</v>
      </c>
      <c r="AM3199" s="120">
        <v>3179860</v>
      </c>
      <c r="AN3199" s="120">
        <v>3070211</v>
      </c>
      <c r="AO3199" s="120">
        <v>3233460</v>
      </c>
      <c r="AP3199" s="120">
        <v>2889177</v>
      </c>
      <c r="AQ3199" s="120">
        <v>649418</v>
      </c>
      <c r="AR3199" s="120">
        <v>0</v>
      </c>
      <c r="AS3199" s="120">
        <v>0</v>
      </c>
      <c r="AT3199" s="121">
        <v>1.05</v>
      </c>
      <c r="AU3199" s="121">
        <v>1.05</v>
      </c>
      <c r="AV3199" s="121">
        <v>1.05</v>
      </c>
      <c r="AW3199" s="121">
        <v>1.05</v>
      </c>
      <c r="AX3199" s="121">
        <v>1.04</v>
      </c>
      <c r="AY3199" s="121">
        <v>1.04</v>
      </c>
      <c r="AZ3199" s="121">
        <v>1.044</v>
      </c>
      <c r="BA3199" s="121">
        <v>1.0469999999999999</v>
      </c>
      <c r="BB3199" s="121">
        <v>1.0549999999999999</v>
      </c>
      <c r="BC3199" s="121">
        <v>1.0549999999999999</v>
      </c>
      <c r="BD3199" s="121">
        <v>0</v>
      </c>
      <c r="BE3199" s="121">
        <v>0</v>
      </c>
      <c r="BF3199" s="120">
        <v>3739050</v>
      </c>
      <c r="BG3199" s="120">
        <v>3272347</v>
      </c>
      <c r="BH3199" s="120">
        <v>3755642</v>
      </c>
      <c r="BI3199" s="120">
        <v>3511783</v>
      </c>
      <c r="BJ3199" s="120">
        <v>2247962</v>
      </c>
      <c r="BK3199" s="120">
        <v>3307054</v>
      </c>
      <c r="BL3199" s="120">
        <v>3205300</v>
      </c>
      <c r="BM3199" s="120">
        <v>3385433</v>
      </c>
      <c r="BN3199" s="120">
        <v>3048082</v>
      </c>
      <c r="BO3199" s="120">
        <v>685136</v>
      </c>
      <c r="BP3199" s="120">
        <v>0</v>
      </c>
      <c r="BQ3199" s="120">
        <v>0</v>
      </c>
      <c r="BR3199" s="120">
        <v>3739050</v>
      </c>
      <c r="BS3199" s="120">
        <v>3272347</v>
      </c>
      <c r="BT3199" s="120">
        <v>3755642</v>
      </c>
      <c r="BU3199" s="120">
        <v>3511783</v>
      </c>
      <c r="BV3199" s="120">
        <v>2247962</v>
      </c>
      <c r="BW3199" s="120">
        <v>3307054</v>
      </c>
      <c r="BX3199" s="120">
        <v>3205300</v>
      </c>
      <c r="BY3199" s="120">
        <v>3385433</v>
      </c>
      <c r="BZ3199" s="120">
        <v>3048082</v>
      </c>
      <c r="CA3199" s="120">
        <v>685136</v>
      </c>
      <c r="CB3199" s="120">
        <v>0</v>
      </c>
      <c r="CC3199" s="120">
        <v>0</v>
      </c>
      <c r="CD3199" s="120">
        <v>354103</v>
      </c>
      <c r="CE3199" s="120">
        <v>305774</v>
      </c>
      <c r="CF3199" s="120">
        <v>355128</v>
      </c>
      <c r="CG3199" s="120">
        <v>326376</v>
      </c>
      <c r="CH3199" s="120">
        <v>207518</v>
      </c>
      <c r="CI3199" s="120">
        <v>304620</v>
      </c>
      <c r="CJ3199" s="120">
        <v>291561</v>
      </c>
      <c r="CK3199" s="120">
        <v>306910</v>
      </c>
      <c r="CL3199" s="120">
        <v>277775</v>
      </c>
      <c r="CM3199" s="120">
        <v>63205</v>
      </c>
      <c r="CN3199" s="120">
        <v>0</v>
      </c>
      <c r="CO3199" s="120">
        <v>0</v>
      </c>
      <c r="CP3199" s="120">
        <v>28782506</v>
      </c>
      <c r="CQ3199" s="120">
        <v>28782506</v>
      </c>
      <c r="CR3199" s="120">
        <v>30157789</v>
      </c>
      <c r="CS3199" s="120">
        <v>30157789</v>
      </c>
      <c r="CT3199" s="120">
        <v>2792970</v>
      </c>
      <c r="CU3199" s="118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8">
        <v>55343</v>
      </c>
      <c r="D3200" s="119" t="s">
        <v>213</v>
      </c>
      <c r="E3200" s="118" t="s">
        <v>27522</v>
      </c>
      <c r="F3200" s="119" t="s">
        <v>10657</v>
      </c>
      <c r="G3200" s="119" t="s">
        <v>3529</v>
      </c>
      <c r="H3200" s="118">
        <v>15473</v>
      </c>
      <c r="I3200" s="119" t="s">
        <v>78</v>
      </c>
      <c r="J3200" s="119" t="s">
        <v>27535</v>
      </c>
      <c r="K3200" s="119" t="s">
        <v>7520</v>
      </c>
      <c r="L3200" s="119" t="s">
        <v>210</v>
      </c>
      <c r="M3200" s="118">
        <v>22</v>
      </c>
      <c r="N3200" s="118">
        <v>1</v>
      </c>
      <c r="O3200" s="119" t="s">
        <v>217</v>
      </c>
      <c r="P3200" s="119" t="s">
        <v>51</v>
      </c>
      <c r="Q3200" s="119" t="s">
        <v>242</v>
      </c>
      <c r="R3200" s="119" t="s">
        <v>242</v>
      </c>
      <c r="S3200" s="119" t="s">
        <v>27583</v>
      </c>
      <c r="T3200" s="119" t="s">
        <v>210</v>
      </c>
      <c r="U3200" s="119" t="s">
        <v>29915</v>
      </c>
      <c r="V3200" s="120">
        <v>0</v>
      </c>
      <c r="W3200" s="120">
        <v>0</v>
      </c>
      <c r="X3200" s="120">
        <v>0</v>
      </c>
      <c r="Y3200" s="120">
        <v>0</v>
      </c>
      <c r="Z3200" s="120">
        <v>0</v>
      </c>
      <c r="AA3200" s="120">
        <v>0</v>
      </c>
      <c r="AB3200" s="120">
        <v>0</v>
      </c>
      <c r="AC3200" s="120">
        <v>0</v>
      </c>
      <c r="AD3200" s="120">
        <v>0</v>
      </c>
      <c r="AE3200" s="120">
        <v>0</v>
      </c>
      <c r="AF3200" s="120">
        <v>0</v>
      </c>
      <c r="AG3200" s="120">
        <v>0</v>
      </c>
      <c r="AH3200" s="120">
        <v>0</v>
      </c>
      <c r="AI3200" s="120">
        <v>0</v>
      </c>
      <c r="AJ3200" s="120">
        <v>0</v>
      </c>
      <c r="AK3200" s="120">
        <v>0</v>
      </c>
      <c r="AL3200" s="120">
        <v>0</v>
      </c>
      <c r="AM3200" s="120">
        <v>0</v>
      </c>
      <c r="AN3200" s="120">
        <v>0</v>
      </c>
      <c r="AO3200" s="120">
        <v>0</v>
      </c>
      <c r="AP3200" s="120">
        <v>0</v>
      </c>
      <c r="AQ3200" s="120">
        <v>0</v>
      </c>
      <c r="AR3200" s="120">
        <v>0</v>
      </c>
      <c r="AS3200" s="120">
        <v>0</v>
      </c>
      <c r="AT3200" s="121">
        <v>0</v>
      </c>
      <c r="AU3200" s="121">
        <v>0</v>
      </c>
      <c r="AV3200" s="121">
        <v>0</v>
      </c>
      <c r="AW3200" s="121">
        <v>0</v>
      </c>
      <c r="AX3200" s="121">
        <v>0</v>
      </c>
      <c r="AY3200" s="121">
        <v>0</v>
      </c>
      <c r="AZ3200" s="121">
        <v>0</v>
      </c>
      <c r="BA3200" s="121">
        <v>0</v>
      </c>
      <c r="BB3200" s="121">
        <v>0</v>
      </c>
      <c r="BC3200" s="121">
        <v>0</v>
      </c>
      <c r="BD3200" s="121">
        <v>0</v>
      </c>
      <c r="BE3200" s="121">
        <v>0</v>
      </c>
      <c r="BF3200" s="120">
        <v>0</v>
      </c>
      <c r="BG3200" s="120">
        <v>0</v>
      </c>
      <c r="BH3200" s="120">
        <v>0</v>
      </c>
      <c r="BI3200" s="120">
        <v>0</v>
      </c>
      <c r="BJ3200" s="120">
        <v>0</v>
      </c>
      <c r="BK3200" s="120">
        <v>0</v>
      </c>
      <c r="BL3200" s="120">
        <v>0</v>
      </c>
      <c r="BM3200" s="120">
        <v>0</v>
      </c>
      <c r="BN3200" s="120">
        <v>0</v>
      </c>
      <c r="BO3200" s="120">
        <v>0</v>
      </c>
      <c r="BP3200" s="120">
        <v>0</v>
      </c>
      <c r="BQ3200" s="120">
        <v>0</v>
      </c>
      <c r="BR3200" s="120">
        <v>0</v>
      </c>
      <c r="BS3200" s="120">
        <v>0</v>
      </c>
      <c r="BT3200" s="120">
        <v>0</v>
      </c>
      <c r="BU3200" s="120">
        <v>0</v>
      </c>
      <c r="BV3200" s="120">
        <v>0</v>
      </c>
      <c r="BW3200" s="120">
        <v>0</v>
      </c>
      <c r="BX3200" s="120">
        <v>0</v>
      </c>
      <c r="BY3200" s="120">
        <v>0</v>
      </c>
      <c r="BZ3200" s="120">
        <v>0</v>
      </c>
      <c r="CA3200" s="120">
        <v>0</v>
      </c>
      <c r="CB3200" s="120">
        <v>0</v>
      </c>
      <c r="CC3200" s="120">
        <v>0</v>
      </c>
      <c r="CD3200" s="120">
        <v>148189</v>
      </c>
      <c r="CE3200" s="120">
        <v>129739</v>
      </c>
      <c r="CF3200" s="120">
        <v>149524</v>
      </c>
      <c r="CG3200" s="120">
        <v>70375</v>
      </c>
      <c r="CH3200" s="120">
        <v>134540</v>
      </c>
      <c r="CI3200" s="120">
        <v>123890</v>
      </c>
      <c r="CJ3200" s="120">
        <v>155344</v>
      </c>
      <c r="CK3200" s="120">
        <v>153563</v>
      </c>
      <c r="CL3200" s="120">
        <v>151826</v>
      </c>
      <c r="CM3200" s="120">
        <v>26452</v>
      </c>
      <c r="CN3200" s="120">
        <v>102847</v>
      </c>
      <c r="CO3200" s="120">
        <v>110252</v>
      </c>
      <c r="CP3200" s="120">
        <v>0</v>
      </c>
      <c r="CQ3200" s="120">
        <v>0</v>
      </c>
      <c r="CR3200" s="120">
        <v>0</v>
      </c>
      <c r="CS3200" s="120">
        <v>0</v>
      </c>
      <c r="CT3200" s="120">
        <v>1456541</v>
      </c>
      <c r="CU3200" s="118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8">
        <v>55343</v>
      </c>
      <c r="D3201" s="119" t="s">
        <v>213</v>
      </c>
      <c r="E3201" s="118" t="s">
        <v>27522</v>
      </c>
      <c r="F3201" s="119" t="s">
        <v>10657</v>
      </c>
      <c r="G3201" s="119" t="s">
        <v>3529</v>
      </c>
      <c r="H3201" s="118">
        <v>15473</v>
      </c>
      <c r="I3201" s="119" t="s">
        <v>78</v>
      </c>
      <c r="J3201" s="119" t="s">
        <v>27535</v>
      </c>
      <c r="K3201" s="119" t="s">
        <v>7520</v>
      </c>
      <c r="L3201" s="119" t="s">
        <v>210</v>
      </c>
      <c r="M3201" s="118">
        <v>22</v>
      </c>
      <c r="N3201" s="118">
        <v>1</v>
      </c>
      <c r="O3201" s="119" t="s">
        <v>217</v>
      </c>
      <c r="P3201" s="119" t="s">
        <v>53</v>
      </c>
      <c r="Q3201" s="119" t="s">
        <v>242</v>
      </c>
      <c r="R3201" s="119" t="s">
        <v>242</v>
      </c>
      <c r="S3201" s="119" t="s">
        <v>27583</v>
      </c>
      <c r="T3201" s="119" t="s">
        <v>210</v>
      </c>
      <c r="U3201" s="119" t="s">
        <v>29915</v>
      </c>
      <c r="V3201" s="120">
        <v>2626617</v>
      </c>
      <c r="W3201" s="120">
        <v>2219839</v>
      </c>
      <c r="X3201" s="120">
        <v>2585057</v>
      </c>
      <c r="Y3201" s="120">
        <v>1309863</v>
      </c>
      <c r="Z3201" s="120">
        <v>2312285</v>
      </c>
      <c r="AA3201" s="120">
        <v>2312285</v>
      </c>
      <c r="AB3201" s="120">
        <v>2612563</v>
      </c>
      <c r="AC3201" s="120">
        <v>2599543</v>
      </c>
      <c r="AD3201" s="120">
        <v>2534347</v>
      </c>
      <c r="AE3201" s="120">
        <v>644282</v>
      </c>
      <c r="AF3201" s="120">
        <v>1930474</v>
      </c>
      <c r="AG3201" s="120">
        <v>2071850</v>
      </c>
      <c r="AH3201" s="120">
        <v>2626617</v>
      </c>
      <c r="AI3201" s="120">
        <v>2219839</v>
      </c>
      <c r="AJ3201" s="120">
        <v>2585057</v>
      </c>
      <c r="AK3201" s="120">
        <v>1309863</v>
      </c>
      <c r="AL3201" s="120">
        <v>2312285</v>
      </c>
      <c r="AM3201" s="120">
        <v>2312285</v>
      </c>
      <c r="AN3201" s="120">
        <v>2612563</v>
      </c>
      <c r="AO3201" s="120">
        <v>2599543</v>
      </c>
      <c r="AP3201" s="120">
        <v>2534347</v>
      </c>
      <c r="AQ3201" s="120">
        <v>644282</v>
      </c>
      <c r="AR3201" s="120">
        <v>1930474</v>
      </c>
      <c r="AS3201" s="120">
        <v>2071850</v>
      </c>
      <c r="AT3201" s="121">
        <v>1.028</v>
      </c>
      <c r="AU3201" s="121">
        <v>1.0309999999999999</v>
      </c>
      <c r="AV3201" s="121">
        <v>1.0309999999999999</v>
      </c>
      <c r="AW3201" s="121">
        <v>1.02</v>
      </c>
      <c r="AX3201" s="121">
        <v>1.032</v>
      </c>
      <c r="AY3201" s="121">
        <v>1.032</v>
      </c>
      <c r="AZ3201" s="121">
        <v>1.0329999999999999</v>
      </c>
      <c r="BA3201" s="121">
        <v>1.0349999999999999</v>
      </c>
      <c r="BB3201" s="121">
        <v>1.032</v>
      </c>
      <c r="BC3201" s="121">
        <v>1.0269999999999999</v>
      </c>
      <c r="BD3201" s="121">
        <v>1.03</v>
      </c>
      <c r="BE3201" s="121">
        <v>1.0289999999999999</v>
      </c>
      <c r="BF3201" s="120">
        <v>2700162</v>
      </c>
      <c r="BG3201" s="120">
        <v>2288654</v>
      </c>
      <c r="BH3201" s="120">
        <v>2665194</v>
      </c>
      <c r="BI3201" s="120">
        <v>1336060</v>
      </c>
      <c r="BJ3201" s="120">
        <v>2386278</v>
      </c>
      <c r="BK3201" s="120">
        <v>2386278</v>
      </c>
      <c r="BL3201" s="120">
        <v>2698778</v>
      </c>
      <c r="BM3201" s="120">
        <v>2690527</v>
      </c>
      <c r="BN3201" s="120">
        <v>2615446</v>
      </c>
      <c r="BO3201" s="120">
        <v>661678</v>
      </c>
      <c r="BP3201" s="120">
        <v>1988388</v>
      </c>
      <c r="BQ3201" s="120">
        <v>2131934</v>
      </c>
      <c r="BR3201" s="120">
        <v>2700162</v>
      </c>
      <c r="BS3201" s="120">
        <v>2288654</v>
      </c>
      <c r="BT3201" s="120">
        <v>2665194</v>
      </c>
      <c r="BU3201" s="120">
        <v>1336060</v>
      </c>
      <c r="BV3201" s="120">
        <v>2386278</v>
      </c>
      <c r="BW3201" s="120">
        <v>2386278</v>
      </c>
      <c r="BX3201" s="120">
        <v>2698778</v>
      </c>
      <c r="BY3201" s="120">
        <v>2690527</v>
      </c>
      <c r="BZ3201" s="120">
        <v>2615446</v>
      </c>
      <c r="CA3201" s="120">
        <v>661678</v>
      </c>
      <c r="CB3201" s="120">
        <v>1988388</v>
      </c>
      <c r="CC3201" s="120">
        <v>2131934</v>
      </c>
      <c r="CD3201" s="120">
        <v>213761</v>
      </c>
      <c r="CE3201" s="120">
        <v>187583</v>
      </c>
      <c r="CF3201" s="120">
        <v>209208</v>
      </c>
      <c r="CG3201" s="120">
        <v>88771</v>
      </c>
      <c r="CH3201" s="120">
        <v>194784</v>
      </c>
      <c r="CI3201" s="120">
        <v>178071</v>
      </c>
      <c r="CJ3201" s="120">
        <v>216596</v>
      </c>
      <c r="CK3201" s="120">
        <v>217369</v>
      </c>
      <c r="CL3201" s="120">
        <v>208631</v>
      </c>
      <c r="CM3201" s="120">
        <v>48326</v>
      </c>
      <c r="CN3201" s="120">
        <v>169840</v>
      </c>
      <c r="CO3201" s="120">
        <v>186804</v>
      </c>
      <c r="CP3201" s="120">
        <v>25759005</v>
      </c>
      <c r="CQ3201" s="120">
        <v>25759005</v>
      </c>
      <c r="CR3201" s="120">
        <v>26549377</v>
      </c>
      <c r="CS3201" s="120">
        <v>26549377</v>
      </c>
      <c r="CT3201" s="120">
        <v>2119744</v>
      </c>
      <c r="CU3201" s="118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8">
        <v>55345</v>
      </c>
      <c r="D3202" s="119" t="s">
        <v>213</v>
      </c>
      <c r="E3202" s="118" t="s">
        <v>27522</v>
      </c>
      <c r="F3202" s="119" t="s">
        <v>10660</v>
      </c>
      <c r="G3202" s="119" t="s">
        <v>10659</v>
      </c>
      <c r="H3202" s="118">
        <v>14274</v>
      </c>
      <c r="I3202" s="119" t="s">
        <v>51</v>
      </c>
      <c r="J3202" s="119" t="s">
        <v>27541</v>
      </c>
      <c r="K3202" s="119" t="s">
        <v>7520</v>
      </c>
      <c r="L3202" s="119" t="s">
        <v>210</v>
      </c>
      <c r="M3202" s="118">
        <v>22</v>
      </c>
      <c r="N3202" s="118">
        <v>2</v>
      </c>
      <c r="O3202" s="119" t="s">
        <v>27524</v>
      </c>
      <c r="P3202" s="119" t="s">
        <v>51</v>
      </c>
      <c r="Q3202" s="119" t="s">
        <v>242</v>
      </c>
      <c r="R3202" s="119" t="s">
        <v>242</v>
      </c>
      <c r="S3202" s="119" t="s">
        <v>27549</v>
      </c>
      <c r="T3202" s="119" t="s">
        <v>210</v>
      </c>
      <c r="U3202" s="119" t="s">
        <v>29915</v>
      </c>
      <c r="V3202" s="120">
        <v>30518</v>
      </c>
      <c r="W3202" s="120">
        <v>53972</v>
      </c>
      <c r="X3202" s="120">
        <v>24440</v>
      </c>
      <c r="Y3202" s="120">
        <v>42501</v>
      </c>
      <c r="Z3202" s="120">
        <v>9095</v>
      </c>
      <c r="AA3202" s="120">
        <v>56961</v>
      </c>
      <c r="AB3202" s="120">
        <v>103144</v>
      </c>
      <c r="AC3202" s="120">
        <v>56779</v>
      </c>
      <c r="AD3202" s="120">
        <v>33337</v>
      </c>
      <c r="AE3202" s="120">
        <v>50042</v>
      </c>
      <c r="AF3202" s="120">
        <v>39946</v>
      </c>
      <c r="AG3202" s="120">
        <v>71511</v>
      </c>
      <c r="AH3202" s="120">
        <v>30518</v>
      </c>
      <c r="AI3202" s="120">
        <v>53972</v>
      </c>
      <c r="AJ3202" s="120">
        <v>24440</v>
      </c>
      <c r="AK3202" s="120">
        <v>42501</v>
      </c>
      <c r="AL3202" s="120">
        <v>9095</v>
      </c>
      <c r="AM3202" s="120">
        <v>56961</v>
      </c>
      <c r="AN3202" s="120">
        <v>103144</v>
      </c>
      <c r="AO3202" s="120">
        <v>56779</v>
      </c>
      <c r="AP3202" s="120">
        <v>33337</v>
      </c>
      <c r="AQ3202" s="120">
        <v>50042</v>
      </c>
      <c r="AR3202" s="120">
        <v>39946</v>
      </c>
      <c r="AS3202" s="120">
        <v>71511</v>
      </c>
      <c r="AT3202" s="121">
        <v>1.032</v>
      </c>
      <c r="AU3202" s="121">
        <v>1.032</v>
      </c>
      <c r="AV3202" s="121">
        <v>1.0369999999999999</v>
      </c>
      <c r="AW3202" s="121">
        <v>1.032</v>
      </c>
      <c r="AX3202" s="121">
        <v>1.032</v>
      </c>
      <c r="AY3202" s="121">
        <v>1.032</v>
      </c>
      <c r="AZ3202" s="121">
        <v>1.032</v>
      </c>
      <c r="BA3202" s="121">
        <v>1.032</v>
      </c>
      <c r="BB3202" s="121">
        <v>1.032</v>
      </c>
      <c r="BC3202" s="121">
        <v>1.032</v>
      </c>
      <c r="BD3202" s="121">
        <v>1.032</v>
      </c>
      <c r="BE3202" s="121">
        <v>1.032</v>
      </c>
      <c r="BF3202" s="120">
        <v>31495</v>
      </c>
      <c r="BG3202" s="120">
        <v>55699</v>
      </c>
      <c r="BH3202" s="120">
        <v>25344</v>
      </c>
      <c r="BI3202" s="120">
        <v>43861</v>
      </c>
      <c r="BJ3202" s="120">
        <v>9386</v>
      </c>
      <c r="BK3202" s="120">
        <v>58784</v>
      </c>
      <c r="BL3202" s="120">
        <v>106445</v>
      </c>
      <c r="BM3202" s="120">
        <v>58596</v>
      </c>
      <c r="BN3202" s="120">
        <v>34404</v>
      </c>
      <c r="BO3202" s="120">
        <v>51643</v>
      </c>
      <c r="BP3202" s="120">
        <v>41224</v>
      </c>
      <c r="BQ3202" s="120">
        <v>73799</v>
      </c>
      <c r="BR3202" s="120">
        <v>31495</v>
      </c>
      <c r="BS3202" s="120">
        <v>55699</v>
      </c>
      <c r="BT3202" s="120">
        <v>25344</v>
      </c>
      <c r="BU3202" s="120">
        <v>43861</v>
      </c>
      <c r="BV3202" s="120">
        <v>9386</v>
      </c>
      <c r="BW3202" s="120">
        <v>58784</v>
      </c>
      <c r="BX3202" s="120">
        <v>106445</v>
      </c>
      <c r="BY3202" s="120">
        <v>58596</v>
      </c>
      <c r="BZ3202" s="120">
        <v>34404</v>
      </c>
      <c r="CA3202" s="120">
        <v>51643</v>
      </c>
      <c r="CB3202" s="120">
        <v>41224</v>
      </c>
      <c r="CC3202" s="120">
        <v>73799</v>
      </c>
      <c r="CD3202" s="120">
        <v>80712</v>
      </c>
      <c r="CE3202" s="120">
        <v>77237</v>
      </c>
      <c r="CF3202" s="120">
        <v>26112</v>
      </c>
      <c r="CG3202" s="120">
        <v>61878</v>
      </c>
      <c r="CH3202" s="120">
        <v>21243</v>
      </c>
      <c r="CI3202" s="120">
        <v>54500</v>
      </c>
      <c r="CJ3202" s="120">
        <v>97049</v>
      </c>
      <c r="CK3202" s="120">
        <v>94390</v>
      </c>
      <c r="CL3202" s="120">
        <v>54899</v>
      </c>
      <c r="CM3202" s="120">
        <v>56428</v>
      </c>
      <c r="CN3202" s="120">
        <v>64781</v>
      </c>
      <c r="CO3202" s="120">
        <v>122734</v>
      </c>
      <c r="CP3202" s="120">
        <v>572246</v>
      </c>
      <c r="CQ3202" s="120">
        <v>572246</v>
      </c>
      <c r="CR3202" s="120">
        <v>590680</v>
      </c>
      <c r="CS3202" s="120">
        <v>590680</v>
      </c>
      <c r="CT3202" s="120">
        <v>811963</v>
      </c>
      <c r="CU3202" s="118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8">
        <v>55345</v>
      </c>
      <c r="D3203" s="119" t="s">
        <v>213</v>
      </c>
      <c r="E3203" s="118" t="s">
        <v>27522</v>
      </c>
      <c r="F3203" s="119" t="s">
        <v>10660</v>
      </c>
      <c r="G3203" s="119" t="s">
        <v>10659</v>
      </c>
      <c r="H3203" s="118">
        <v>14274</v>
      </c>
      <c r="I3203" s="119" t="s">
        <v>51</v>
      </c>
      <c r="J3203" s="119" t="s">
        <v>27541</v>
      </c>
      <c r="K3203" s="119" t="s">
        <v>7520</v>
      </c>
      <c r="L3203" s="119" t="s">
        <v>210</v>
      </c>
      <c r="M3203" s="118">
        <v>22</v>
      </c>
      <c r="N3203" s="118">
        <v>2</v>
      </c>
      <c r="O3203" s="119" t="s">
        <v>27524</v>
      </c>
      <c r="P3203" s="119" t="s">
        <v>53</v>
      </c>
      <c r="Q3203" s="119" t="s">
        <v>242</v>
      </c>
      <c r="R3203" s="119" t="s">
        <v>242</v>
      </c>
      <c r="S3203" s="119" t="s">
        <v>27549</v>
      </c>
      <c r="T3203" s="119" t="s">
        <v>210</v>
      </c>
      <c r="U3203" s="119" t="s">
        <v>29915</v>
      </c>
      <c r="V3203" s="120">
        <v>1510438</v>
      </c>
      <c r="W3203" s="120">
        <v>1400384</v>
      </c>
      <c r="X3203" s="120">
        <v>460518</v>
      </c>
      <c r="Y3203" s="120">
        <v>1142351</v>
      </c>
      <c r="Z3203" s="120">
        <v>381739</v>
      </c>
      <c r="AA3203" s="120">
        <v>922788</v>
      </c>
      <c r="AB3203" s="120">
        <v>1634712</v>
      </c>
      <c r="AC3203" s="120">
        <v>1703799</v>
      </c>
      <c r="AD3203" s="120">
        <v>966342</v>
      </c>
      <c r="AE3203" s="120">
        <v>988766</v>
      </c>
      <c r="AF3203" s="120">
        <v>1154643</v>
      </c>
      <c r="AG3203" s="120">
        <v>2185010</v>
      </c>
      <c r="AH3203" s="120">
        <v>1510438</v>
      </c>
      <c r="AI3203" s="120">
        <v>1400384</v>
      </c>
      <c r="AJ3203" s="120">
        <v>460518</v>
      </c>
      <c r="AK3203" s="120">
        <v>1142351</v>
      </c>
      <c r="AL3203" s="120">
        <v>381739</v>
      </c>
      <c r="AM3203" s="120">
        <v>922788</v>
      </c>
      <c r="AN3203" s="120">
        <v>1634712</v>
      </c>
      <c r="AO3203" s="120">
        <v>1703799</v>
      </c>
      <c r="AP3203" s="120">
        <v>966342</v>
      </c>
      <c r="AQ3203" s="120">
        <v>988766</v>
      </c>
      <c r="AR3203" s="120">
        <v>1154643</v>
      </c>
      <c r="AS3203" s="120">
        <v>2185010</v>
      </c>
      <c r="AT3203" s="121">
        <v>1.032</v>
      </c>
      <c r="AU3203" s="121">
        <v>1.032</v>
      </c>
      <c r="AV3203" s="121">
        <v>1.0369999999999999</v>
      </c>
      <c r="AW3203" s="121">
        <v>1.032</v>
      </c>
      <c r="AX3203" s="121">
        <v>1.032</v>
      </c>
      <c r="AY3203" s="121">
        <v>1.032</v>
      </c>
      <c r="AZ3203" s="121">
        <v>1.032</v>
      </c>
      <c r="BA3203" s="121">
        <v>1.032</v>
      </c>
      <c r="BB3203" s="121">
        <v>1.032</v>
      </c>
      <c r="BC3203" s="121">
        <v>1.032</v>
      </c>
      <c r="BD3203" s="121">
        <v>1.032</v>
      </c>
      <c r="BE3203" s="121">
        <v>1.032</v>
      </c>
      <c r="BF3203" s="120">
        <v>1558772</v>
      </c>
      <c r="BG3203" s="120">
        <v>1445196</v>
      </c>
      <c r="BH3203" s="120">
        <v>477557</v>
      </c>
      <c r="BI3203" s="120">
        <v>1178906</v>
      </c>
      <c r="BJ3203" s="120">
        <v>393955</v>
      </c>
      <c r="BK3203" s="120">
        <v>952317</v>
      </c>
      <c r="BL3203" s="120">
        <v>1687023</v>
      </c>
      <c r="BM3203" s="120">
        <v>1758321</v>
      </c>
      <c r="BN3203" s="120">
        <v>997265</v>
      </c>
      <c r="BO3203" s="120">
        <v>1020407</v>
      </c>
      <c r="BP3203" s="120">
        <v>1191592</v>
      </c>
      <c r="BQ3203" s="120">
        <v>2254930</v>
      </c>
      <c r="BR3203" s="120">
        <v>1558772</v>
      </c>
      <c r="BS3203" s="120">
        <v>1445196</v>
      </c>
      <c r="BT3203" s="120">
        <v>477557</v>
      </c>
      <c r="BU3203" s="120">
        <v>1178906</v>
      </c>
      <c r="BV3203" s="120">
        <v>393955</v>
      </c>
      <c r="BW3203" s="120">
        <v>952317</v>
      </c>
      <c r="BX3203" s="120">
        <v>1687023</v>
      </c>
      <c r="BY3203" s="120">
        <v>1758321</v>
      </c>
      <c r="BZ3203" s="120">
        <v>997265</v>
      </c>
      <c r="CA3203" s="120">
        <v>1020407</v>
      </c>
      <c r="CB3203" s="120">
        <v>1191592</v>
      </c>
      <c r="CC3203" s="120">
        <v>2254930</v>
      </c>
      <c r="CD3203" s="120">
        <v>144043</v>
      </c>
      <c r="CE3203" s="120">
        <v>133287</v>
      </c>
      <c r="CF3203" s="120">
        <v>44175</v>
      </c>
      <c r="CG3203" s="120">
        <v>103915</v>
      </c>
      <c r="CH3203" s="120">
        <v>35323</v>
      </c>
      <c r="CI3203" s="120">
        <v>85939</v>
      </c>
      <c r="CJ3203" s="120">
        <v>155434</v>
      </c>
      <c r="CK3203" s="120">
        <v>159541</v>
      </c>
      <c r="CL3203" s="120">
        <v>93353</v>
      </c>
      <c r="CM3203" s="120">
        <v>91877</v>
      </c>
      <c r="CN3203" s="120">
        <v>109339</v>
      </c>
      <c r="CO3203" s="120">
        <v>210956</v>
      </c>
      <c r="CP3203" s="120">
        <v>14451490</v>
      </c>
      <c r="CQ3203" s="120">
        <v>14451490</v>
      </c>
      <c r="CR3203" s="120">
        <v>14916241</v>
      </c>
      <c r="CS3203" s="120">
        <v>14916241</v>
      </c>
      <c r="CT3203" s="120">
        <v>1367182</v>
      </c>
      <c r="CU3203" s="118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8">
        <v>55347</v>
      </c>
      <c r="D3204" s="119" t="s">
        <v>213</v>
      </c>
      <c r="E3204" s="118" t="s">
        <v>27522</v>
      </c>
      <c r="F3204" s="119" t="s">
        <v>4157</v>
      </c>
      <c r="G3204" s="119" t="s">
        <v>10663</v>
      </c>
      <c r="H3204" s="118">
        <v>56412</v>
      </c>
      <c r="I3204" s="119" t="s">
        <v>84</v>
      </c>
      <c r="J3204" s="119" t="s">
        <v>27528</v>
      </c>
      <c r="K3204" s="119" t="s">
        <v>27568</v>
      </c>
      <c r="L3204" s="119" t="s">
        <v>210</v>
      </c>
      <c r="M3204" s="118">
        <v>22</v>
      </c>
      <c r="N3204" s="118">
        <v>2</v>
      </c>
      <c r="O3204" s="119" t="s">
        <v>27524</v>
      </c>
      <c r="P3204" s="119" t="s">
        <v>266</v>
      </c>
      <c r="Q3204" s="119" t="s">
        <v>218</v>
      </c>
      <c r="R3204" s="119" t="s">
        <v>218</v>
      </c>
      <c r="S3204" s="119" t="s">
        <v>1587</v>
      </c>
      <c r="T3204" s="119" t="s">
        <v>210</v>
      </c>
      <c r="U3204" s="119" t="s">
        <v>29917</v>
      </c>
      <c r="V3204" s="120">
        <v>0</v>
      </c>
      <c r="W3204" s="120">
        <v>0</v>
      </c>
      <c r="X3204" s="120">
        <v>12</v>
      </c>
      <c r="Y3204" s="120">
        <v>943</v>
      </c>
      <c r="Z3204" s="120">
        <v>176</v>
      </c>
      <c r="AA3204" s="120">
        <v>12</v>
      </c>
      <c r="AB3204" s="120">
        <v>2172</v>
      </c>
      <c r="AC3204" s="120">
        <v>1253</v>
      </c>
      <c r="AD3204" s="120">
        <v>25</v>
      </c>
      <c r="AE3204" s="120">
        <v>17</v>
      </c>
      <c r="AF3204" s="120">
        <v>34</v>
      </c>
      <c r="AG3204" s="120">
        <v>32</v>
      </c>
      <c r="AH3204" s="120">
        <v>0</v>
      </c>
      <c r="AI3204" s="120">
        <v>0</v>
      </c>
      <c r="AJ3204" s="120">
        <v>12</v>
      </c>
      <c r="AK3204" s="120">
        <v>943</v>
      </c>
      <c r="AL3204" s="120">
        <v>176</v>
      </c>
      <c r="AM3204" s="120">
        <v>12</v>
      </c>
      <c r="AN3204" s="120">
        <v>2172</v>
      </c>
      <c r="AO3204" s="120">
        <v>1253</v>
      </c>
      <c r="AP3204" s="120">
        <v>25</v>
      </c>
      <c r="AQ3204" s="120">
        <v>17</v>
      </c>
      <c r="AR3204" s="120">
        <v>34</v>
      </c>
      <c r="AS3204" s="120">
        <v>32</v>
      </c>
      <c r="AT3204" s="121">
        <v>0</v>
      </c>
      <c r="AU3204" s="121">
        <v>0</v>
      </c>
      <c r="AV3204" s="121">
        <v>5.7510000000000003</v>
      </c>
      <c r="AW3204" s="121">
        <v>5.7510000000000003</v>
      </c>
      <c r="AX3204" s="121">
        <v>5.7510000000000003</v>
      </c>
      <c r="AY3204" s="121">
        <v>5.7510000000000003</v>
      </c>
      <c r="AZ3204" s="121">
        <v>5.7510000000000003</v>
      </c>
      <c r="BA3204" s="121">
        <v>5.7510000000000003</v>
      </c>
      <c r="BB3204" s="121">
        <v>5.7510000000000003</v>
      </c>
      <c r="BC3204" s="121">
        <v>5.7510000000000003</v>
      </c>
      <c r="BD3204" s="121">
        <v>5.7510000000000003</v>
      </c>
      <c r="BE3204" s="121">
        <v>5.7510000000000003</v>
      </c>
      <c r="BF3204" s="120">
        <v>0</v>
      </c>
      <c r="BG3204" s="120">
        <v>0</v>
      </c>
      <c r="BH3204" s="120">
        <v>69</v>
      </c>
      <c r="BI3204" s="120">
        <v>5423</v>
      </c>
      <c r="BJ3204" s="120">
        <v>1012</v>
      </c>
      <c r="BK3204" s="120">
        <v>69</v>
      </c>
      <c r="BL3204" s="120">
        <v>12491</v>
      </c>
      <c r="BM3204" s="120">
        <v>7206</v>
      </c>
      <c r="BN3204" s="120">
        <v>144</v>
      </c>
      <c r="BO3204" s="120">
        <v>98</v>
      </c>
      <c r="BP3204" s="120">
        <v>196</v>
      </c>
      <c r="BQ3204" s="120">
        <v>184</v>
      </c>
      <c r="BR3204" s="120">
        <v>0</v>
      </c>
      <c r="BS3204" s="120">
        <v>0</v>
      </c>
      <c r="BT3204" s="120">
        <v>69</v>
      </c>
      <c r="BU3204" s="120">
        <v>5423</v>
      </c>
      <c r="BV3204" s="120">
        <v>1012</v>
      </c>
      <c r="BW3204" s="120">
        <v>69</v>
      </c>
      <c r="BX3204" s="120">
        <v>12491</v>
      </c>
      <c r="BY3204" s="120">
        <v>7206</v>
      </c>
      <c r="BZ3204" s="120">
        <v>144</v>
      </c>
      <c r="CA3204" s="120">
        <v>98</v>
      </c>
      <c r="CB3204" s="120">
        <v>196</v>
      </c>
      <c r="CC3204" s="120">
        <v>184</v>
      </c>
      <c r="CD3204" s="120">
        <v>0</v>
      </c>
      <c r="CE3204" s="120">
        <v>0</v>
      </c>
      <c r="CF3204" s="120">
        <v>6.5220000000000002</v>
      </c>
      <c r="CG3204" s="120">
        <v>509.14800000000002</v>
      </c>
      <c r="CH3204" s="120">
        <v>93.600999999999999</v>
      </c>
      <c r="CI3204" s="120">
        <v>6.4960000000000004</v>
      </c>
      <c r="CJ3204" s="120">
        <v>1156.673</v>
      </c>
      <c r="CK3204" s="120">
        <v>667.13800000000003</v>
      </c>
      <c r="CL3204" s="120">
        <v>13.483000000000001</v>
      </c>
      <c r="CM3204" s="120">
        <v>9.1519999999999992</v>
      </c>
      <c r="CN3204" s="120">
        <v>19.039000000000001</v>
      </c>
      <c r="CO3204" s="120">
        <v>17.597000000000001</v>
      </c>
      <c r="CP3204" s="120">
        <v>4676</v>
      </c>
      <c r="CQ3204" s="120">
        <v>4676</v>
      </c>
      <c r="CR3204" s="120">
        <v>26892</v>
      </c>
      <c r="CS3204" s="120">
        <v>26892</v>
      </c>
      <c r="CT3204" s="120">
        <v>2498.8490000000002</v>
      </c>
      <c r="CU3204" s="118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8">
        <v>55347</v>
      </c>
      <c r="D3205" s="119" t="s">
        <v>213</v>
      </c>
      <c r="E3205" s="118" t="s">
        <v>27522</v>
      </c>
      <c r="F3205" s="119" t="s">
        <v>4157</v>
      </c>
      <c r="G3205" s="119" t="s">
        <v>10663</v>
      </c>
      <c r="H3205" s="118">
        <v>56412</v>
      </c>
      <c r="I3205" s="119" t="s">
        <v>84</v>
      </c>
      <c r="J3205" s="119" t="s">
        <v>27528</v>
      </c>
      <c r="K3205" s="119" t="s">
        <v>27568</v>
      </c>
      <c r="L3205" s="119" t="s">
        <v>210</v>
      </c>
      <c r="M3205" s="118">
        <v>22</v>
      </c>
      <c r="N3205" s="118">
        <v>2</v>
      </c>
      <c r="O3205" s="119" t="s">
        <v>27524</v>
      </c>
      <c r="P3205" s="119" t="s">
        <v>266</v>
      </c>
      <c r="Q3205" s="119" t="s">
        <v>242</v>
      </c>
      <c r="R3205" s="119" t="s">
        <v>242</v>
      </c>
      <c r="S3205" s="119" t="s">
        <v>1587</v>
      </c>
      <c r="T3205" s="119" t="s">
        <v>210</v>
      </c>
      <c r="U3205" s="119" t="s">
        <v>29915</v>
      </c>
      <c r="V3205" s="120">
        <v>68596</v>
      </c>
      <c r="W3205" s="120">
        <v>303666</v>
      </c>
      <c r="X3205" s="120">
        <v>54354</v>
      </c>
      <c r="Y3205" s="120">
        <v>337062</v>
      </c>
      <c r="Z3205" s="120">
        <v>684174</v>
      </c>
      <c r="AA3205" s="120">
        <v>572820</v>
      </c>
      <c r="AB3205" s="120">
        <v>1776266</v>
      </c>
      <c r="AC3205" s="120">
        <v>2050057</v>
      </c>
      <c r="AD3205" s="120">
        <v>1611677</v>
      </c>
      <c r="AE3205" s="120">
        <v>2173641</v>
      </c>
      <c r="AF3205" s="120">
        <v>1324762</v>
      </c>
      <c r="AG3205" s="120">
        <v>527163</v>
      </c>
      <c r="AH3205" s="120">
        <v>68596</v>
      </c>
      <c r="AI3205" s="120">
        <v>303666</v>
      </c>
      <c r="AJ3205" s="120">
        <v>54354</v>
      </c>
      <c r="AK3205" s="120">
        <v>337062</v>
      </c>
      <c r="AL3205" s="120">
        <v>684174</v>
      </c>
      <c r="AM3205" s="120">
        <v>572820</v>
      </c>
      <c r="AN3205" s="120">
        <v>1776266</v>
      </c>
      <c r="AO3205" s="120">
        <v>2050057</v>
      </c>
      <c r="AP3205" s="120">
        <v>1611677</v>
      </c>
      <c r="AQ3205" s="120">
        <v>2173641</v>
      </c>
      <c r="AR3205" s="120">
        <v>1324762</v>
      </c>
      <c r="AS3205" s="120">
        <v>527163</v>
      </c>
      <c r="AT3205" s="121">
        <v>1.03</v>
      </c>
      <c r="AU3205" s="121">
        <v>1.03</v>
      </c>
      <c r="AV3205" s="121">
        <v>1.03</v>
      </c>
      <c r="AW3205" s="121">
        <v>1.03</v>
      </c>
      <c r="AX3205" s="121">
        <v>1.03</v>
      </c>
      <c r="AY3205" s="121">
        <v>1.03</v>
      </c>
      <c r="AZ3205" s="121">
        <v>1.03</v>
      </c>
      <c r="BA3205" s="121">
        <v>1.03</v>
      </c>
      <c r="BB3205" s="121">
        <v>1.03</v>
      </c>
      <c r="BC3205" s="121">
        <v>1.03</v>
      </c>
      <c r="BD3205" s="121">
        <v>1.03</v>
      </c>
      <c r="BE3205" s="121">
        <v>1.03</v>
      </c>
      <c r="BF3205" s="120">
        <v>70654</v>
      </c>
      <c r="BG3205" s="120">
        <v>312776</v>
      </c>
      <c r="BH3205" s="120">
        <v>55985</v>
      </c>
      <c r="BI3205" s="120">
        <v>347174</v>
      </c>
      <c r="BJ3205" s="120">
        <v>704699</v>
      </c>
      <c r="BK3205" s="120">
        <v>590005</v>
      </c>
      <c r="BL3205" s="120">
        <v>1829554</v>
      </c>
      <c r="BM3205" s="120">
        <v>2111559</v>
      </c>
      <c r="BN3205" s="120">
        <v>1660027</v>
      </c>
      <c r="BO3205" s="120">
        <v>2238850</v>
      </c>
      <c r="BP3205" s="120">
        <v>1364505</v>
      </c>
      <c r="BQ3205" s="120">
        <v>542978</v>
      </c>
      <c r="BR3205" s="120">
        <v>70654</v>
      </c>
      <c r="BS3205" s="120">
        <v>312776</v>
      </c>
      <c r="BT3205" s="120">
        <v>55985</v>
      </c>
      <c r="BU3205" s="120">
        <v>347174</v>
      </c>
      <c r="BV3205" s="120">
        <v>704699</v>
      </c>
      <c r="BW3205" s="120">
        <v>590005</v>
      </c>
      <c r="BX3205" s="120">
        <v>1829554</v>
      </c>
      <c r="BY3205" s="120">
        <v>2111559</v>
      </c>
      <c r="BZ3205" s="120">
        <v>1660027</v>
      </c>
      <c r="CA3205" s="120">
        <v>2238850</v>
      </c>
      <c r="CB3205" s="120">
        <v>1364505</v>
      </c>
      <c r="CC3205" s="120">
        <v>542978</v>
      </c>
      <c r="CD3205" s="120">
        <v>6523</v>
      </c>
      <c r="CE3205" s="120">
        <v>31580</v>
      </c>
      <c r="CF3205" s="120">
        <v>5290.4780000000001</v>
      </c>
      <c r="CG3205" s="120">
        <v>32593.851999999999</v>
      </c>
      <c r="CH3205" s="120">
        <v>65167.398999999998</v>
      </c>
      <c r="CI3205" s="120">
        <v>55536.504000000001</v>
      </c>
      <c r="CJ3205" s="120">
        <v>169415.33</v>
      </c>
      <c r="CK3205" s="120">
        <v>195489.86</v>
      </c>
      <c r="CL3205" s="120">
        <v>155678.51999999999</v>
      </c>
      <c r="CM3205" s="120">
        <v>209579.85</v>
      </c>
      <c r="CN3205" s="120">
        <v>132858.96</v>
      </c>
      <c r="CO3205" s="120">
        <v>51920.402999999998</v>
      </c>
      <c r="CP3205" s="120">
        <v>11484238</v>
      </c>
      <c r="CQ3205" s="120">
        <v>11484238</v>
      </c>
      <c r="CR3205" s="120">
        <v>11828766</v>
      </c>
      <c r="CS3205" s="120">
        <v>11828766</v>
      </c>
      <c r="CT3205" s="120">
        <v>1111634.2</v>
      </c>
      <c r="CU3205" s="118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8">
        <v>55349</v>
      </c>
      <c r="D3206" s="119" t="s">
        <v>213</v>
      </c>
      <c r="E3206" s="118" t="s">
        <v>27522</v>
      </c>
      <c r="F3206" s="119" t="s">
        <v>10669</v>
      </c>
      <c r="G3206" s="119" t="s">
        <v>10669</v>
      </c>
      <c r="H3206" s="118">
        <v>55749</v>
      </c>
      <c r="I3206" s="119" t="s">
        <v>95</v>
      </c>
      <c r="J3206" s="119" t="s">
        <v>27530</v>
      </c>
      <c r="K3206" s="119" t="s">
        <v>27568</v>
      </c>
      <c r="L3206" s="119" t="s">
        <v>210</v>
      </c>
      <c r="M3206" s="118">
        <v>22</v>
      </c>
      <c r="N3206" s="118">
        <v>2</v>
      </c>
      <c r="O3206" s="119" t="s">
        <v>27524</v>
      </c>
      <c r="P3206" s="119" t="s">
        <v>266</v>
      </c>
      <c r="Q3206" s="119" t="s">
        <v>218</v>
      </c>
      <c r="R3206" s="119" t="s">
        <v>218</v>
      </c>
      <c r="S3206" s="119" t="s">
        <v>1587</v>
      </c>
      <c r="T3206" s="119" t="s">
        <v>210</v>
      </c>
      <c r="U3206" s="119" t="s">
        <v>29917</v>
      </c>
      <c r="V3206" s="120">
        <v>0</v>
      </c>
      <c r="W3206" s="120">
        <v>0</v>
      </c>
      <c r="X3206" s="120">
        <v>0</v>
      </c>
      <c r="Y3206" s="120">
        <v>0</v>
      </c>
      <c r="Z3206" s="120">
        <v>0</v>
      </c>
      <c r="AA3206" s="120">
        <v>0</v>
      </c>
      <c r="AB3206" s="120">
        <v>0</v>
      </c>
      <c r="AC3206" s="120">
        <v>3614</v>
      </c>
      <c r="AD3206" s="120">
        <v>0</v>
      </c>
      <c r="AE3206" s="120">
        <v>0</v>
      </c>
      <c r="AF3206" s="120">
        <v>0</v>
      </c>
      <c r="AG3206" s="120">
        <v>0</v>
      </c>
      <c r="AH3206" s="120">
        <v>0</v>
      </c>
      <c r="AI3206" s="120">
        <v>0</v>
      </c>
      <c r="AJ3206" s="120">
        <v>0</v>
      </c>
      <c r="AK3206" s="120">
        <v>0</v>
      </c>
      <c r="AL3206" s="120">
        <v>0</v>
      </c>
      <c r="AM3206" s="120">
        <v>0</v>
      </c>
      <c r="AN3206" s="120">
        <v>0</v>
      </c>
      <c r="AO3206" s="120">
        <v>3614</v>
      </c>
      <c r="AP3206" s="120">
        <v>0</v>
      </c>
      <c r="AQ3206" s="120">
        <v>0</v>
      </c>
      <c r="AR3206" s="120">
        <v>0</v>
      </c>
      <c r="AS3206" s="120">
        <v>0</v>
      </c>
      <c r="AT3206" s="121">
        <v>0</v>
      </c>
      <c r="AU3206" s="121">
        <v>0</v>
      </c>
      <c r="AV3206" s="121">
        <v>0</v>
      </c>
      <c r="AW3206" s="121">
        <v>0</v>
      </c>
      <c r="AX3206" s="121">
        <v>0</v>
      </c>
      <c r="AY3206" s="121">
        <v>0</v>
      </c>
      <c r="AZ3206" s="121">
        <v>0</v>
      </c>
      <c r="BA3206" s="121">
        <v>5.71</v>
      </c>
      <c r="BB3206" s="121">
        <v>0</v>
      </c>
      <c r="BC3206" s="121">
        <v>0</v>
      </c>
      <c r="BD3206" s="121">
        <v>0</v>
      </c>
      <c r="BE3206" s="121">
        <v>0</v>
      </c>
      <c r="BF3206" s="120">
        <v>0</v>
      </c>
      <c r="BG3206" s="120">
        <v>0</v>
      </c>
      <c r="BH3206" s="120">
        <v>0</v>
      </c>
      <c r="BI3206" s="120">
        <v>0</v>
      </c>
      <c r="BJ3206" s="120">
        <v>0</v>
      </c>
      <c r="BK3206" s="120">
        <v>0</v>
      </c>
      <c r="BL3206" s="120">
        <v>0</v>
      </c>
      <c r="BM3206" s="120">
        <v>20636</v>
      </c>
      <c r="BN3206" s="120">
        <v>0</v>
      </c>
      <c r="BO3206" s="120">
        <v>0</v>
      </c>
      <c r="BP3206" s="120">
        <v>0</v>
      </c>
      <c r="BQ3206" s="120">
        <v>0</v>
      </c>
      <c r="BR3206" s="120">
        <v>0</v>
      </c>
      <c r="BS3206" s="120">
        <v>0</v>
      </c>
      <c r="BT3206" s="120">
        <v>0</v>
      </c>
      <c r="BU3206" s="120">
        <v>0</v>
      </c>
      <c r="BV3206" s="120">
        <v>0</v>
      </c>
      <c r="BW3206" s="120">
        <v>0</v>
      </c>
      <c r="BX3206" s="120">
        <v>0</v>
      </c>
      <c r="BY3206" s="120">
        <v>20636</v>
      </c>
      <c r="BZ3206" s="120">
        <v>0</v>
      </c>
      <c r="CA3206" s="120">
        <v>0</v>
      </c>
      <c r="CB3206" s="120">
        <v>0</v>
      </c>
      <c r="CC3206" s="120">
        <v>0</v>
      </c>
      <c r="CD3206" s="120">
        <v>0</v>
      </c>
      <c r="CE3206" s="120">
        <v>0</v>
      </c>
      <c r="CF3206" s="120">
        <v>0</v>
      </c>
      <c r="CG3206" s="120">
        <v>0</v>
      </c>
      <c r="CH3206" s="120">
        <v>0</v>
      </c>
      <c r="CI3206" s="120">
        <v>0</v>
      </c>
      <c r="CJ3206" s="120">
        <v>0</v>
      </c>
      <c r="CK3206" s="120">
        <v>1945.635</v>
      </c>
      <c r="CL3206" s="120">
        <v>0</v>
      </c>
      <c r="CM3206" s="120">
        <v>0</v>
      </c>
      <c r="CN3206" s="120">
        <v>0</v>
      </c>
      <c r="CO3206" s="120">
        <v>0</v>
      </c>
      <c r="CP3206" s="120">
        <v>3614</v>
      </c>
      <c r="CQ3206" s="120">
        <v>3614</v>
      </c>
      <c r="CR3206" s="120">
        <v>20636</v>
      </c>
      <c r="CS3206" s="120">
        <v>20636</v>
      </c>
      <c r="CT3206" s="120">
        <v>1945.635</v>
      </c>
      <c r="CU3206" s="118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8">
        <v>55349</v>
      </c>
      <c r="D3207" s="119" t="s">
        <v>213</v>
      </c>
      <c r="E3207" s="118" t="s">
        <v>27522</v>
      </c>
      <c r="F3207" s="119" t="s">
        <v>10669</v>
      </c>
      <c r="G3207" s="119" t="s">
        <v>10669</v>
      </c>
      <c r="H3207" s="118">
        <v>55749</v>
      </c>
      <c r="I3207" s="119" t="s">
        <v>95</v>
      </c>
      <c r="J3207" s="119" t="s">
        <v>27530</v>
      </c>
      <c r="K3207" s="119" t="s">
        <v>27568</v>
      </c>
      <c r="L3207" s="119" t="s">
        <v>210</v>
      </c>
      <c r="M3207" s="118">
        <v>22</v>
      </c>
      <c r="N3207" s="118">
        <v>2</v>
      </c>
      <c r="O3207" s="119" t="s">
        <v>27524</v>
      </c>
      <c r="P3207" s="119" t="s">
        <v>266</v>
      </c>
      <c r="Q3207" s="119" t="s">
        <v>242</v>
      </c>
      <c r="R3207" s="119" t="s">
        <v>242</v>
      </c>
      <c r="S3207" s="119" t="s">
        <v>1587</v>
      </c>
      <c r="T3207" s="119" t="s">
        <v>210</v>
      </c>
      <c r="U3207" s="119" t="s">
        <v>29915</v>
      </c>
      <c r="V3207" s="120">
        <v>1295829</v>
      </c>
      <c r="W3207" s="120">
        <v>697538</v>
      </c>
      <c r="X3207" s="120">
        <v>511834</v>
      </c>
      <c r="Y3207" s="120">
        <v>1273503</v>
      </c>
      <c r="Z3207" s="120">
        <v>2031107</v>
      </c>
      <c r="AA3207" s="120">
        <v>2293592</v>
      </c>
      <c r="AB3207" s="120">
        <v>2205892</v>
      </c>
      <c r="AC3207" s="120">
        <v>2363791</v>
      </c>
      <c r="AD3207" s="120">
        <v>1571016</v>
      </c>
      <c r="AE3207" s="120">
        <v>2424862</v>
      </c>
      <c r="AF3207" s="120">
        <v>2439012</v>
      </c>
      <c r="AG3207" s="120">
        <v>2441639</v>
      </c>
      <c r="AH3207" s="120">
        <v>1295829</v>
      </c>
      <c r="AI3207" s="120">
        <v>697538</v>
      </c>
      <c r="AJ3207" s="120">
        <v>511834</v>
      </c>
      <c r="AK3207" s="120">
        <v>1273503</v>
      </c>
      <c r="AL3207" s="120">
        <v>2031107</v>
      </c>
      <c r="AM3207" s="120">
        <v>2293592</v>
      </c>
      <c r="AN3207" s="120">
        <v>2205892</v>
      </c>
      <c r="AO3207" s="120">
        <v>2363791</v>
      </c>
      <c r="AP3207" s="120">
        <v>1571016</v>
      </c>
      <c r="AQ3207" s="120">
        <v>2424862</v>
      </c>
      <c r="AR3207" s="120">
        <v>2439012</v>
      </c>
      <c r="AS3207" s="120">
        <v>2441639</v>
      </c>
      <c r="AT3207" s="121">
        <v>1.0649999999999999</v>
      </c>
      <c r="AU3207" s="121">
        <v>1.073</v>
      </c>
      <c r="AV3207" s="121">
        <v>1.07</v>
      </c>
      <c r="AW3207" s="121">
        <v>1.07</v>
      </c>
      <c r="AX3207" s="121">
        <v>1.0660000000000001</v>
      </c>
      <c r="AY3207" s="121">
        <v>1.0660000000000001</v>
      </c>
      <c r="AZ3207" s="121">
        <v>1.0660000000000001</v>
      </c>
      <c r="BA3207" s="121">
        <v>1.0669999999999999</v>
      </c>
      <c r="BB3207" s="121">
        <v>1.0660000000000001</v>
      </c>
      <c r="BC3207" s="121">
        <v>1.0660000000000001</v>
      </c>
      <c r="BD3207" s="121">
        <v>1.0660000000000001</v>
      </c>
      <c r="BE3207" s="121">
        <v>1.0669999999999999</v>
      </c>
      <c r="BF3207" s="120">
        <v>1380058</v>
      </c>
      <c r="BG3207" s="120">
        <v>748458</v>
      </c>
      <c r="BH3207" s="120">
        <v>547662</v>
      </c>
      <c r="BI3207" s="120">
        <v>1362648</v>
      </c>
      <c r="BJ3207" s="120">
        <v>2165160</v>
      </c>
      <c r="BK3207" s="120">
        <v>2444969</v>
      </c>
      <c r="BL3207" s="120">
        <v>2351481</v>
      </c>
      <c r="BM3207" s="120">
        <v>2522165</v>
      </c>
      <c r="BN3207" s="120">
        <v>1674703</v>
      </c>
      <c r="BO3207" s="120">
        <v>2584903</v>
      </c>
      <c r="BP3207" s="120">
        <v>2599987</v>
      </c>
      <c r="BQ3207" s="120">
        <v>2605229</v>
      </c>
      <c r="BR3207" s="120">
        <v>1380058</v>
      </c>
      <c r="BS3207" s="120">
        <v>748458</v>
      </c>
      <c r="BT3207" s="120">
        <v>547662</v>
      </c>
      <c r="BU3207" s="120">
        <v>1362648</v>
      </c>
      <c r="BV3207" s="120">
        <v>2165160</v>
      </c>
      <c r="BW3207" s="120">
        <v>2444969</v>
      </c>
      <c r="BX3207" s="120">
        <v>2351481</v>
      </c>
      <c r="BY3207" s="120">
        <v>2522165</v>
      </c>
      <c r="BZ3207" s="120">
        <v>1674703</v>
      </c>
      <c r="CA3207" s="120">
        <v>2584903</v>
      </c>
      <c r="CB3207" s="120">
        <v>2599987</v>
      </c>
      <c r="CC3207" s="120">
        <v>2605229</v>
      </c>
      <c r="CD3207" s="120">
        <v>133911</v>
      </c>
      <c r="CE3207" s="120">
        <v>73968</v>
      </c>
      <c r="CF3207" s="120">
        <v>52990</v>
      </c>
      <c r="CG3207" s="120">
        <v>131182</v>
      </c>
      <c r="CH3207" s="120">
        <v>207131</v>
      </c>
      <c r="CI3207" s="120">
        <v>228774</v>
      </c>
      <c r="CJ3207" s="120">
        <v>220810</v>
      </c>
      <c r="CK3207" s="120">
        <v>237799.37</v>
      </c>
      <c r="CL3207" s="120">
        <v>158577</v>
      </c>
      <c r="CM3207" s="120">
        <v>248343</v>
      </c>
      <c r="CN3207" s="120">
        <v>252508</v>
      </c>
      <c r="CO3207" s="120">
        <v>253000</v>
      </c>
      <c r="CP3207" s="120">
        <v>21549615</v>
      </c>
      <c r="CQ3207" s="120">
        <v>21549615</v>
      </c>
      <c r="CR3207" s="120">
        <v>22987423</v>
      </c>
      <c r="CS3207" s="120">
        <v>22987423</v>
      </c>
      <c r="CT3207" s="120">
        <v>2198993.4</v>
      </c>
      <c r="CU3207" s="118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8">
        <v>55350</v>
      </c>
      <c r="D3208" s="119" t="s">
        <v>213</v>
      </c>
      <c r="E3208" s="118" t="s">
        <v>27522</v>
      </c>
      <c r="F3208" s="119" t="s">
        <v>10672</v>
      </c>
      <c r="G3208" s="119" t="s">
        <v>4651</v>
      </c>
      <c r="H3208" s="118">
        <v>733</v>
      </c>
      <c r="I3208" s="119" t="s">
        <v>81</v>
      </c>
      <c r="J3208" s="119" t="s">
        <v>27525</v>
      </c>
      <c r="K3208" s="119" t="s">
        <v>27568</v>
      </c>
      <c r="L3208" s="119" t="s">
        <v>210</v>
      </c>
      <c r="M3208" s="118">
        <v>22</v>
      </c>
      <c r="N3208" s="118">
        <v>1</v>
      </c>
      <c r="O3208" s="119" t="s">
        <v>217</v>
      </c>
      <c r="P3208" s="119" t="s">
        <v>51</v>
      </c>
      <c r="Q3208" s="119" t="s">
        <v>242</v>
      </c>
      <c r="R3208" s="119" t="s">
        <v>242</v>
      </c>
      <c r="S3208" s="119" t="s">
        <v>1587</v>
      </c>
      <c r="T3208" s="119" t="s">
        <v>210</v>
      </c>
      <c r="U3208" s="119" t="s">
        <v>29915</v>
      </c>
      <c r="V3208" s="120">
        <v>0</v>
      </c>
      <c r="W3208" s="120">
        <v>0</v>
      </c>
      <c r="X3208" s="120">
        <v>0</v>
      </c>
      <c r="Y3208" s="120">
        <v>0</v>
      </c>
      <c r="Z3208" s="120">
        <v>0</v>
      </c>
      <c r="AA3208" s="120">
        <v>0</v>
      </c>
      <c r="AB3208" s="120">
        <v>0</v>
      </c>
      <c r="AC3208" s="120">
        <v>0</v>
      </c>
      <c r="AD3208" s="120">
        <v>0</v>
      </c>
      <c r="AE3208" s="120">
        <v>0</v>
      </c>
      <c r="AF3208" s="120">
        <v>0</v>
      </c>
      <c r="AG3208" s="120">
        <v>0</v>
      </c>
      <c r="AH3208" s="120">
        <v>0</v>
      </c>
      <c r="AI3208" s="120">
        <v>0</v>
      </c>
      <c r="AJ3208" s="120">
        <v>0</v>
      </c>
      <c r="AK3208" s="120">
        <v>0</v>
      </c>
      <c r="AL3208" s="120">
        <v>0</v>
      </c>
      <c r="AM3208" s="120">
        <v>0</v>
      </c>
      <c r="AN3208" s="120">
        <v>0</v>
      </c>
      <c r="AO3208" s="120">
        <v>0</v>
      </c>
      <c r="AP3208" s="120">
        <v>0</v>
      </c>
      <c r="AQ3208" s="120">
        <v>0</v>
      </c>
      <c r="AR3208" s="120">
        <v>0</v>
      </c>
      <c r="AS3208" s="120">
        <v>0</v>
      </c>
      <c r="AT3208" s="121">
        <v>0</v>
      </c>
      <c r="AU3208" s="121">
        <v>0</v>
      </c>
      <c r="AV3208" s="121">
        <v>0</v>
      </c>
      <c r="AW3208" s="121">
        <v>0</v>
      </c>
      <c r="AX3208" s="121">
        <v>0</v>
      </c>
      <c r="AY3208" s="121">
        <v>0</v>
      </c>
      <c r="AZ3208" s="121">
        <v>0</v>
      </c>
      <c r="BA3208" s="121">
        <v>0</v>
      </c>
      <c r="BB3208" s="121">
        <v>0</v>
      </c>
      <c r="BC3208" s="121">
        <v>0</v>
      </c>
      <c r="BD3208" s="121">
        <v>0</v>
      </c>
      <c r="BE3208" s="121">
        <v>0</v>
      </c>
      <c r="BF3208" s="120">
        <v>0</v>
      </c>
      <c r="BG3208" s="120">
        <v>0</v>
      </c>
      <c r="BH3208" s="120">
        <v>0</v>
      </c>
      <c r="BI3208" s="120">
        <v>0</v>
      </c>
      <c r="BJ3208" s="120">
        <v>0</v>
      </c>
      <c r="BK3208" s="120">
        <v>0</v>
      </c>
      <c r="BL3208" s="120">
        <v>0</v>
      </c>
      <c r="BM3208" s="120">
        <v>0</v>
      </c>
      <c r="BN3208" s="120">
        <v>0</v>
      </c>
      <c r="BO3208" s="120">
        <v>0</v>
      </c>
      <c r="BP3208" s="120">
        <v>0</v>
      </c>
      <c r="BQ3208" s="120">
        <v>0</v>
      </c>
      <c r="BR3208" s="120">
        <v>0</v>
      </c>
      <c r="BS3208" s="120">
        <v>0</v>
      </c>
      <c r="BT3208" s="120">
        <v>0</v>
      </c>
      <c r="BU3208" s="120">
        <v>0</v>
      </c>
      <c r="BV3208" s="120">
        <v>0</v>
      </c>
      <c r="BW3208" s="120">
        <v>0</v>
      </c>
      <c r="BX3208" s="120">
        <v>0</v>
      </c>
      <c r="BY3208" s="120">
        <v>0</v>
      </c>
      <c r="BZ3208" s="120">
        <v>0</v>
      </c>
      <c r="CA3208" s="120">
        <v>0</v>
      </c>
      <c r="CB3208" s="120">
        <v>0</v>
      </c>
      <c r="CC3208" s="120">
        <v>0</v>
      </c>
      <c r="CD3208" s="120">
        <v>138374</v>
      </c>
      <c r="CE3208" s="120">
        <v>139171</v>
      </c>
      <c r="CF3208" s="120">
        <v>152965</v>
      </c>
      <c r="CG3208" s="120">
        <v>40439</v>
      </c>
      <c r="CH3208" s="120">
        <v>41698</v>
      </c>
      <c r="CI3208" s="120">
        <v>147475</v>
      </c>
      <c r="CJ3208" s="120">
        <v>160912</v>
      </c>
      <c r="CK3208" s="120">
        <v>156489</v>
      </c>
      <c r="CL3208" s="120">
        <v>0</v>
      </c>
      <c r="CM3208" s="120">
        <v>107781</v>
      </c>
      <c r="CN3208" s="120">
        <v>211773</v>
      </c>
      <c r="CO3208" s="120">
        <v>142805</v>
      </c>
      <c r="CP3208" s="120">
        <v>0</v>
      </c>
      <c r="CQ3208" s="120">
        <v>0</v>
      </c>
      <c r="CR3208" s="120">
        <v>0</v>
      </c>
      <c r="CS3208" s="120">
        <v>0</v>
      </c>
      <c r="CT3208" s="120">
        <v>1439882</v>
      </c>
      <c r="CU3208" s="118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8">
        <v>55350</v>
      </c>
      <c r="D3209" s="119" t="s">
        <v>213</v>
      </c>
      <c r="E3209" s="118" t="s">
        <v>27522</v>
      </c>
      <c r="F3209" s="119" t="s">
        <v>10672</v>
      </c>
      <c r="G3209" s="119" t="s">
        <v>4651</v>
      </c>
      <c r="H3209" s="118">
        <v>733</v>
      </c>
      <c r="I3209" s="119" t="s">
        <v>81</v>
      </c>
      <c r="J3209" s="119" t="s">
        <v>27525</v>
      </c>
      <c r="K3209" s="119" t="s">
        <v>27568</v>
      </c>
      <c r="L3209" s="119" t="s">
        <v>210</v>
      </c>
      <c r="M3209" s="118">
        <v>22</v>
      </c>
      <c r="N3209" s="118">
        <v>1</v>
      </c>
      <c r="O3209" s="119" t="s">
        <v>217</v>
      </c>
      <c r="P3209" s="119" t="s">
        <v>53</v>
      </c>
      <c r="Q3209" s="119" t="s">
        <v>242</v>
      </c>
      <c r="R3209" s="119" t="s">
        <v>242</v>
      </c>
      <c r="S3209" s="119" t="s">
        <v>1587</v>
      </c>
      <c r="T3209" s="119" t="s">
        <v>210</v>
      </c>
      <c r="U3209" s="119" t="s">
        <v>29915</v>
      </c>
      <c r="V3209" s="120">
        <v>2596999</v>
      </c>
      <c r="W3209" s="120">
        <v>2502271</v>
      </c>
      <c r="X3209" s="120">
        <v>2754236</v>
      </c>
      <c r="Y3209" s="120">
        <v>667892</v>
      </c>
      <c r="Z3209" s="120">
        <v>770329</v>
      </c>
      <c r="AA3209" s="120">
        <v>2484779</v>
      </c>
      <c r="AB3209" s="120">
        <v>2428217</v>
      </c>
      <c r="AC3209" s="120">
        <v>2645411</v>
      </c>
      <c r="AD3209" s="120">
        <v>2395861</v>
      </c>
      <c r="AE3209" s="120">
        <v>1897625</v>
      </c>
      <c r="AF3209" s="120">
        <v>2522715</v>
      </c>
      <c r="AG3209" s="120">
        <v>2649723</v>
      </c>
      <c r="AH3209" s="120">
        <v>2596999</v>
      </c>
      <c r="AI3209" s="120">
        <v>2502271</v>
      </c>
      <c r="AJ3209" s="120">
        <v>2754236</v>
      </c>
      <c r="AK3209" s="120">
        <v>667892</v>
      </c>
      <c r="AL3209" s="120">
        <v>770329</v>
      </c>
      <c r="AM3209" s="120">
        <v>2484779</v>
      </c>
      <c r="AN3209" s="120">
        <v>2428217</v>
      </c>
      <c r="AO3209" s="120">
        <v>2645411</v>
      </c>
      <c r="AP3209" s="120">
        <v>2395861</v>
      </c>
      <c r="AQ3209" s="120">
        <v>1897625</v>
      </c>
      <c r="AR3209" s="120">
        <v>2522715</v>
      </c>
      <c r="AS3209" s="120">
        <v>2649723</v>
      </c>
      <c r="AT3209" s="121">
        <v>1.07</v>
      </c>
      <c r="AU3209" s="121">
        <v>1.06</v>
      </c>
      <c r="AV3209" s="121">
        <v>1.06</v>
      </c>
      <c r="AW3209" s="121">
        <v>1.07</v>
      </c>
      <c r="AX3209" s="121">
        <v>1.07</v>
      </c>
      <c r="AY3209" s="121">
        <v>1.06</v>
      </c>
      <c r="AZ3209" s="121">
        <v>1.06</v>
      </c>
      <c r="BA3209" s="121">
        <v>1.07</v>
      </c>
      <c r="BB3209" s="121">
        <v>1.07</v>
      </c>
      <c r="BC3209" s="121">
        <v>1.07</v>
      </c>
      <c r="BD3209" s="121">
        <v>1.06</v>
      </c>
      <c r="BE3209" s="121">
        <v>1.04</v>
      </c>
      <c r="BF3209" s="120">
        <v>2778789</v>
      </c>
      <c r="BG3209" s="120">
        <v>2652407</v>
      </c>
      <c r="BH3209" s="120">
        <v>2919490</v>
      </c>
      <c r="BI3209" s="120">
        <v>714644</v>
      </c>
      <c r="BJ3209" s="120">
        <v>824252</v>
      </c>
      <c r="BK3209" s="120">
        <v>2633866</v>
      </c>
      <c r="BL3209" s="120">
        <v>2573910</v>
      </c>
      <c r="BM3209" s="120">
        <v>2830590</v>
      </c>
      <c r="BN3209" s="120">
        <v>2563571</v>
      </c>
      <c r="BO3209" s="120">
        <v>2030459</v>
      </c>
      <c r="BP3209" s="120">
        <v>2674078</v>
      </c>
      <c r="BQ3209" s="120">
        <v>2755712</v>
      </c>
      <c r="BR3209" s="120">
        <v>2778789</v>
      </c>
      <c r="BS3209" s="120">
        <v>2652407</v>
      </c>
      <c r="BT3209" s="120">
        <v>2919490</v>
      </c>
      <c r="BU3209" s="120">
        <v>714644</v>
      </c>
      <c r="BV3209" s="120">
        <v>824252</v>
      </c>
      <c r="BW3209" s="120">
        <v>2633866</v>
      </c>
      <c r="BX3209" s="120">
        <v>2573910</v>
      </c>
      <c r="BY3209" s="120">
        <v>2830590</v>
      </c>
      <c r="BZ3209" s="120">
        <v>2563571</v>
      </c>
      <c r="CA3209" s="120">
        <v>2030459</v>
      </c>
      <c r="CB3209" s="120">
        <v>2674078</v>
      </c>
      <c r="CC3209" s="120">
        <v>2755712</v>
      </c>
      <c r="CD3209" s="120">
        <v>270370</v>
      </c>
      <c r="CE3209" s="120">
        <v>251514</v>
      </c>
      <c r="CF3209" s="120">
        <v>277748</v>
      </c>
      <c r="CG3209" s="120">
        <v>69878</v>
      </c>
      <c r="CH3209" s="120">
        <v>71988</v>
      </c>
      <c r="CI3209" s="120">
        <v>235402</v>
      </c>
      <c r="CJ3209" s="120">
        <v>251831</v>
      </c>
      <c r="CK3209" s="120">
        <v>252247</v>
      </c>
      <c r="CL3209" s="120">
        <v>238254</v>
      </c>
      <c r="CM3209" s="120">
        <v>181722</v>
      </c>
      <c r="CN3209" s="120">
        <v>92804</v>
      </c>
      <c r="CO3209" s="120">
        <v>276731</v>
      </c>
      <c r="CP3209" s="120">
        <v>26316058</v>
      </c>
      <c r="CQ3209" s="120">
        <v>26316058</v>
      </c>
      <c r="CR3209" s="120">
        <v>27951768</v>
      </c>
      <c r="CS3209" s="120">
        <v>27951768</v>
      </c>
      <c r="CT3209" s="120">
        <v>2470489</v>
      </c>
      <c r="CU3209" s="118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8">
        <v>55357</v>
      </c>
      <c r="D3210" s="119" t="s">
        <v>213</v>
      </c>
      <c r="E3210" s="118" t="s">
        <v>27522</v>
      </c>
      <c r="F3210" s="119" t="s">
        <v>10680</v>
      </c>
      <c r="G3210" s="119" t="s">
        <v>10679</v>
      </c>
      <c r="H3210" s="118">
        <v>2171</v>
      </c>
      <c r="I3210" s="119" t="s">
        <v>89</v>
      </c>
      <c r="J3210" s="119" t="s">
        <v>27533</v>
      </c>
      <c r="K3210" s="119" t="s">
        <v>27571</v>
      </c>
      <c r="L3210" s="119" t="s">
        <v>210</v>
      </c>
      <c r="M3210" s="118">
        <v>22</v>
      </c>
      <c r="N3210" s="118">
        <v>2</v>
      </c>
      <c r="O3210" s="119" t="s">
        <v>27524</v>
      </c>
      <c r="P3210" s="119" t="s">
        <v>51</v>
      </c>
      <c r="Q3210" s="119" t="s">
        <v>242</v>
      </c>
      <c r="R3210" s="119" t="s">
        <v>242</v>
      </c>
      <c r="S3210" s="119" t="s">
        <v>2899</v>
      </c>
      <c r="T3210" s="119" t="s">
        <v>210</v>
      </c>
      <c r="U3210" s="119" t="s">
        <v>29915</v>
      </c>
      <c r="V3210" s="120">
        <v>78109</v>
      </c>
      <c r="W3210" s="120">
        <v>36705</v>
      </c>
      <c r="X3210" s="120">
        <v>48276</v>
      </c>
      <c r="Y3210" s="120">
        <v>145216</v>
      </c>
      <c r="Z3210" s="120">
        <v>241093</v>
      </c>
      <c r="AA3210" s="120">
        <v>266959</v>
      </c>
      <c r="AB3210" s="120">
        <v>270122</v>
      </c>
      <c r="AC3210" s="120">
        <v>375194</v>
      </c>
      <c r="AD3210" s="120">
        <v>183657</v>
      </c>
      <c r="AE3210" s="120">
        <v>7782</v>
      </c>
      <c r="AF3210" s="120">
        <v>80461</v>
      </c>
      <c r="AG3210" s="120">
        <v>50714</v>
      </c>
      <c r="AH3210" s="120">
        <v>78109</v>
      </c>
      <c r="AI3210" s="120">
        <v>36705</v>
      </c>
      <c r="AJ3210" s="120">
        <v>48276</v>
      </c>
      <c r="AK3210" s="120">
        <v>145216</v>
      </c>
      <c r="AL3210" s="120">
        <v>241093</v>
      </c>
      <c r="AM3210" s="120">
        <v>266959</v>
      </c>
      <c r="AN3210" s="120">
        <v>270122</v>
      </c>
      <c r="AO3210" s="120">
        <v>375194</v>
      </c>
      <c r="AP3210" s="120">
        <v>183657</v>
      </c>
      <c r="AQ3210" s="120">
        <v>7782</v>
      </c>
      <c r="AR3210" s="120">
        <v>80461</v>
      </c>
      <c r="AS3210" s="120">
        <v>50714</v>
      </c>
      <c r="AT3210" s="121">
        <v>1.0209999999999999</v>
      </c>
      <c r="AU3210" s="121">
        <v>1.0209999999999999</v>
      </c>
      <c r="AV3210" s="121">
        <v>1.0189999999999999</v>
      </c>
      <c r="AW3210" s="121">
        <v>1.018</v>
      </c>
      <c r="AX3210" s="121">
        <v>1.0209999999999999</v>
      </c>
      <c r="AY3210" s="121">
        <v>1.028</v>
      </c>
      <c r="AZ3210" s="121">
        <v>1.03</v>
      </c>
      <c r="BA3210" s="121">
        <v>1.0289999999999999</v>
      </c>
      <c r="BB3210" s="121">
        <v>1.022</v>
      </c>
      <c r="BC3210" s="121">
        <v>1.016</v>
      </c>
      <c r="BD3210" s="121">
        <v>1.0169999999999999</v>
      </c>
      <c r="BE3210" s="121">
        <v>1.0249999999999999</v>
      </c>
      <c r="BF3210" s="120">
        <v>79749</v>
      </c>
      <c r="BG3210" s="120">
        <v>37476</v>
      </c>
      <c r="BH3210" s="120">
        <v>49193</v>
      </c>
      <c r="BI3210" s="120">
        <v>147830</v>
      </c>
      <c r="BJ3210" s="120">
        <v>246156</v>
      </c>
      <c r="BK3210" s="120">
        <v>274434</v>
      </c>
      <c r="BL3210" s="120">
        <v>278226</v>
      </c>
      <c r="BM3210" s="120">
        <v>386075</v>
      </c>
      <c r="BN3210" s="120">
        <v>187697</v>
      </c>
      <c r="BO3210" s="120">
        <v>7907</v>
      </c>
      <c r="BP3210" s="120">
        <v>81829</v>
      </c>
      <c r="BQ3210" s="120">
        <v>51982</v>
      </c>
      <c r="BR3210" s="120">
        <v>79749</v>
      </c>
      <c r="BS3210" s="120">
        <v>37476</v>
      </c>
      <c r="BT3210" s="120">
        <v>49193</v>
      </c>
      <c r="BU3210" s="120">
        <v>147830</v>
      </c>
      <c r="BV3210" s="120">
        <v>246156</v>
      </c>
      <c r="BW3210" s="120">
        <v>274434</v>
      </c>
      <c r="BX3210" s="120">
        <v>278226</v>
      </c>
      <c r="BY3210" s="120">
        <v>386075</v>
      </c>
      <c r="BZ3210" s="120">
        <v>187697</v>
      </c>
      <c r="CA3210" s="120">
        <v>7907</v>
      </c>
      <c r="CB3210" s="120">
        <v>81829</v>
      </c>
      <c r="CC3210" s="120">
        <v>51982</v>
      </c>
      <c r="CD3210" s="120">
        <v>90028</v>
      </c>
      <c r="CE3210" s="120">
        <v>99242</v>
      </c>
      <c r="CF3210" s="120">
        <v>77454</v>
      </c>
      <c r="CG3210" s="120">
        <v>125043</v>
      </c>
      <c r="CH3210" s="120">
        <v>157815</v>
      </c>
      <c r="CI3210" s="120">
        <v>156101</v>
      </c>
      <c r="CJ3210" s="120">
        <v>158961</v>
      </c>
      <c r="CK3210" s="120">
        <v>171909</v>
      </c>
      <c r="CL3210" s="120">
        <v>135889</v>
      </c>
      <c r="CM3210" s="120">
        <v>30878</v>
      </c>
      <c r="CN3210" s="120">
        <v>48243</v>
      </c>
      <c r="CO3210" s="120">
        <v>77610</v>
      </c>
      <c r="CP3210" s="120">
        <v>1784288</v>
      </c>
      <c r="CQ3210" s="120">
        <v>1784288</v>
      </c>
      <c r="CR3210" s="120">
        <v>1828554</v>
      </c>
      <c r="CS3210" s="120">
        <v>1828554</v>
      </c>
      <c r="CT3210" s="120">
        <v>1329173</v>
      </c>
      <c r="CU3210" s="118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8">
        <v>55357</v>
      </c>
      <c r="D3211" s="119" t="s">
        <v>213</v>
      </c>
      <c r="E3211" s="118" t="s">
        <v>27522</v>
      </c>
      <c r="F3211" s="119" t="s">
        <v>10680</v>
      </c>
      <c r="G3211" s="119" t="s">
        <v>10679</v>
      </c>
      <c r="H3211" s="118">
        <v>2171</v>
      </c>
      <c r="I3211" s="119" t="s">
        <v>89</v>
      </c>
      <c r="J3211" s="119" t="s">
        <v>27533</v>
      </c>
      <c r="K3211" s="119" t="s">
        <v>27571</v>
      </c>
      <c r="L3211" s="119" t="s">
        <v>210</v>
      </c>
      <c r="M3211" s="118">
        <v>22</v>
      </c>
      <c r="N3211" s="118">
        <v>2</v>
      </c>
      <c r="O3211" s="119" t="s">
        <v>27524</v>
      </c>
      <c r="P3211" s="119" t="s">
        <v>53</v>
      </c>
      <c r="Q3211" s="119" t="s">
        <v>242</v>
      </c>
      <c r="R3211" s="119" t="s">
        <v>242</v>
      </c>
      <c r="S3211" s="119" t="s">
        <v>2899</v>
      </c>
      <c r="T3211" s="119" t="s">
        <v>210</v>
      </c>
      <c r="U3211" s="119" t="s">
        <v>29915</v>
      </c>
      <c r="V3211" s="120">
        <v>1661603</v>
      </c>
      <c r="W3211" s="120">
        <v>1863383</v>
      </c>
      <c r="X3211" s="120">
        <v>1382046</v>
      </c>
      <c r="Y3211" s="120">
        <v>2170245</v>
      </c>
      <c r="Z3211" s="120">
        <v>2600095</v>
      </c>
      <c r="AA3211" s="120">
        <v>2486280</v>
      </c>
      <c r="AB3211" s="120">
        <v>2535102</v>
      </c>
      <c r="AC3211" s="120">
        <v>2548859</v>
      </c>
      <c r="AD3211" s="120">
        <v>2254247</v>
      </c>
      <c r="AE3211" s="120">
        <v>548085</v>
      </c>
      <c r="AF3211" s="120">
        <v>917332</v>
      </c>
      <c r="AG3211" s="120">
        <v>1462055</v>
      </c>
      <c r="AH3211" s="120">
        <v>1661603</v>
      </c>
      <c r="AI3211" s="120">
        <v>1863383</v>
      </c>
      <c r="AJ3211" s="120">
        <v>1382046</v>
      </c>
      <c r="AK3211" s="120">
        <v>2170245</v>
      </c>
      <c r="AL3211" s="120">
        <v>2600095</v>
      </c>
      <c r="AM3211" s="120">
        <v>2486280</v>
      </c>
      <c r="AN3211" s="120">
        <v>2535102</v>
      </c>
      <c r="AO3211" s="120">
        <v>2548859</v>
      </c>
      <c r="AP3211" s="120">
        <v>2254247</v>
      </c>
      <c r="AQ3211" s="120">
        <v>548085</v>
      </c>
      <c r="AR3211" s="120">
        <v>917332</v>
      </c>
      <c r="AS3211" s="120">
        <v>1462055</v>
      </c>
      <c r="AT3211" s="121">
        <v>1.0209999999999999</v>
      </c>
      <c r="AU3211" s="121">
        <v>1.0209999999999999</v>
      </c>
      <c r="AV3211" s="121">
        <v>1.0189999999999999</v>
      </c>
      <c r="AW3211" s="121">
        <v>1.018</v>
      </c>
      <c r="AX3211" s="121">
        <v>1.0209999999999999</v>
      </c>
      <c r="AY3211" s="121">
        <v>1.028</v>
      </c>
      <c r="AZ3211" s="121">
        <v>1.03</v>
      </c>
      <c r="BA3211" s="121">
        <v>1.0289999999999999</v>
      </c>
      <c r="BB3211" s="121">
        <v>1.022</v>
      </c>
      <c r="BC3211" s="121">
        <v>1.016</v>
      </c>
      <c r="BD3211" s="121">
        <v>1.0169999999999999</v>
      </c>
      <c r="BE3211" s="121">
        <v>1.0249999999999999</v>
      </c>
      <c r="BF3211" s="120">
        <v>1696497</v>
      </c>
      <c r="BG3211" s="120">
        <v>1902514</v>
      </c>
      <c r="BH3211" s="120">
        <v>1408305</v>
      </c>
      <c r="BI3211" s="120">
        <v>2209309</v>
      </c>
      <c r="BJ3211" s="120">
        <v>2654697</v>
      </c>
      <c r="BK3211" s="120">
        <v>2555896</v>
      </c>
      <c r="BL3211" s="120">
        <v>2611155</v>
      </c>
      <c r="BM3211" s="120">
        <v>2622776</v>
      </c>
      <c r="BN3211" s="120">
        <v>2303840</v>
      </c>
      <c r="BO3211" s="120">
        <v>556854</v>
      </c>
      <c r="BP3211" s="120">
        <v>932927</v>
      </c>
      <c r="BQ3211" s="120">
        <v>1498606</v>
      </c>
      <c r="BR3211" s="120">
        <v>1696497</v>
      </c>
      <c r="BS3211" s="120">
        <v>1902514</v>
      </c>
      <c r="BT3211" s="120">
        <v>1408305</v>
      </c>
      <c r="BU3211" s="120">
        <v>2209309</v>
      </c>
      <c r="BV3211" s="120">
        <v>2654697</v>
      </c>
      <c r="BW3211" s="120">
        <v>2555896</v>
      </c>
      <c r="BX3211" s="120">
        <v>2611155</v>
      </c>
      <c r="BY3211" s="120">
        <v>2622776</v>
      </c>
      <c r="BZ3211" s="120">
        <v>2303840</v>
      </c>
      <c r="CA3211" s="120">
        <v>556854</v>
      </c>
      <c r="CB3211" s="120">
        <v>932927</v>
      </c>
      <c r="CC3211" s="120">
        <v>1498606</v>
      </c>
      <c r="CD3211" s="120">
        <v>143380</v>
      </c>
      <c r="CE3211" s="120">
        <v>165993</v>
      </c>
      <c r="CF3211" s="120">
        <v>124457</v>
      </c>
      <c r="CG3211" s="120">
        <v>189622</v>
      </c>
      <c r="CH3211" s="120">
        <v>230119</v>
      </c>
      <c r="CI3211" s="120">
        <v>218043</v>
      </c>
      <c r="CJ3211" s="120">
        <v>221542</v>
      </c>
      <c r="CK3211" s="120">
        <v>221285</v>
      </c>
      <c r="CL3211" s="120">
        <v>195727</v>
      </c>
      <c r="CM3211" s="120">
        <v>49000</v>
      </c>
      <c r="CN3211" s="120">
        <v>81616</v>
      </c>
      <c r="CO3211" s="120">
        <v>135357</v>
      </c>
      <c r="CP3211" s="120">
        <v>22429332</v>
      </c>
      <c r="CQ3211" s="120">
        <v>22429332</v>
      </c>
      <c r="CR3211" s="120">
        <v>22953376</v>
      </c>
      <c r="CS3211" s="120">
        <v>22953376</v>
      </c>
      <c r="CT3211" s="120">
        <v>1976141</v>
      </c>
      <c r="CU3211" s="118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8">
        <v>55358</v>
      </c>
      <c r="D3212" s="119" t="s">
        <v>213</v>
      </c>
      <c r="E3212" s="118" t="s">
        <v>27522</v>
      </c>
      <c r="F3212" s="119" t="s">
        <v>10684</v>
      </c>
      <c r="G3212" s="119" t="s">
        <v>10683</v>
      </c>
      <c r="H3212" s="118">
        <v>4405</v>
      </c>
      <c r="I3212" s="119" t="s">
        <v>89</v>
      </c>
      <c r="J3212" s="119" t="s">
        <v>27533</v>
      </c>
      <c r="K3212" s="119" t="s">
        <v>27570</v>
      </c>
      <c r="L3212" s="119" t="s">
        <v>210</v>
      </c>
      <c r="M3212" s="118">
        <v>22</v>
      </c>
      <c r="N3212" s="118">
        <v>2</v>
      </c>
      <c r="O3212" s="119" t="s">
        <v>27524</v>
      </c>
      <c r="P3212" s="119" t="s">
        <v>51</v>
      </c>
      <c r="Q3212" s="119" t="s">
        <v>242</v>
      </c>
      <c r="R3212" s="119" t="s">
        <v>242</v>
      </c>
      <c r="S3212" s="119" t="s">
        <v>2899</v>
      </c>
      <c r="T3212" s="119" t="s">
        <v>210</v>
      </c>
      <c r="U3212" s="119" t="s">
        <v>29915</v>
      </c>
      <c r="V3212" s="120">
        <v>219315</v>
      </c>
      <c r="W3212" s="120">
        <v>143822</v>
      </c>
      <c r="X3212" s="120">
        <v>291905</v>
      </c>
      <c r="Y3212" s="120">
        <v>376963</v>
      </c>
      <c r="Z3212" s="120">
        <v>552495</v>
      </c>
      <c r="AA3212" s="120">
        <v>700710</v>
      </c>
      <c r="AB3212" s="120">
        <v>693810</v>
      </c>
      <c r="AC3212" s="120">
        <v>682317</v>
      </c>
      <c r="AD3212" s="120">
        <v>469423</v>
      </c>
      <c r="AE3212" s="120">
        <v>163885</v>
      </c>
      <c r="AF3212" s="120">
        <v>205537</v>
      </c>
      <c r="AG3212" s="120">
        <v>393305</v>
      </c>
      <c r="AH3212" s="120">
        <v>219315</v>
      </c>
      <c r="AI3212" s="120">
        <v>143822</v>
      </c>
      <c r="AJ3212" s="120">
        <v>291905</v>
      </c>
      <c r="AK3212" s="120">
        <v>376963</v>
      </c>
      <c r="AL3212" s="120">
        <v>552495</v>
      </c>
      <c r="AM3212" s="120">
        <v>700710</v>
      </c>
      <c r="AN3212" s="120">
        <v>693810</v>
      </c>
      <c r="AO3212" s="120">
        <v>682317</v>
      </c>
      <c r="AP3212" s="120">
        <v>469423</v>
      </c>
      <c r="AQ3212" s="120">
        <v>163885</v>
      </c>
      <c r="AR3212" s="120">
        <v>205537</v>
      </c>
      <c r="AS3212" s="120">
        <v>393305</v>
      </c>
      <c r="AT3212" s="121">
        <v>1.0209999999999999</v>
      </c>
      <c r="AU3212" s="121">
        <v>1.022</v>
      </c>
      <c r="AV3212" s="121">
        <v>1.0169999999999999</v>
      </c>
      <c r="AW3212" s="121">
        <v>1.022</v>
      </c>
      <c r="AX3212" s="121">
        <v>1.03</v>
      </c>
      <c r="AY3212" s="121">
        <v>1.02</v>
      </c>
      <c r="AZ3212" s="121">
        <v>1.02</v>
      </c>
      <c r="BA3212" s="121">
        <v>1.02</v>
      </c>
      <c r="BB3212" s="121">
        <v>1.02</v>
      </c>
      <c r="BC3212" s="121">
        <v>1.028</v>
      </c>
      <c r="BD3212" s="121">
        <v>1.018</v>
      </c>
      <c r="BE3212" s="121">
        <v>1.02</v>
      </c>
      <c r="BF3212" s="120">
        <v>223921</v>
      </c>
      <c r="BG3212" s="120">
        <v>146986</v>
      </c>
      <c r="BH3212" s="120">
        <v>296867</v>
      </c>
      <c r="BI3212" s="120">
        <v>385256</v>
      </c>
      <c r="BJ3212" s="120">
        <v>569070</v>
      </c>
      <c r="BK3212" s="120">
        <v>714724</v>
      </c>
      <c r="BL3212" s="120">
        <v>707686</v>
      </c>
      <c r="BM3212" s="120">
        <v>695963</v>
      </c>
      <c r="BN3212" s="120">
        <v>478811</v>
      </c>
      <c r="BO3212" s="120">
        <v>168474</v>
      </c>
      <c r="BP3212" s="120">
        <v>209237</v>
      </c>
      <c r="BQ3212" s="120">
        <v>401171</v>
      </c>
      <c r="BR3212" s="120">
        <v>223921</v>
      </c>
      <c r="BS3212" s="120">
        <v>146986</v>
      </c>
      <c r="BT3212" s="120">
        <v>296867</v>
      </c>
      <c r="BU3212" s="120">
        <v>385256</v>
      </c>
      <c r="BV3212" s="120">
        <v>569070</v>
      </c>
      <c r="BW3212" s="120">
        <v>714724</v>
      </c>
      <c r="BX3212" s="120">
        <v>707686</v>
      </c>
      <c r="BY3212" s="120">
        <v>695963</v>
      </c>
      <c r="BZ3212" s="120">
        <v>478811</v>
      </c>
      <c r="CA3212" s="120">
        <v>168474</v>
      </c>
      <c r="CB3212" s="120">
        <v>209237</v>
      </c>
      <c r="CC3212" s="120">
        <v>401171</v>
      </c>
      <c r="CD3212" s="120">
        <v>232099</v>
      </c>
      <c r="CE3212" s="120">
        <v>134406</v>
      </c>
      <c r="CF3212" s="120">
        <v>148942</v>
      </c>
      <c r="CG3212" s="120">
        <v>190346.6</v>
      </c>
      <c r="CH3212" s="120">
        <v>224695</v>
      </c>
      <c r="CI3212" s="120">
        <v>266893</v>
      </c>
      <c r="CJ3212" s="120">
        <v>290613</v>
      </c>
      <c r="CK3212" s="120">
        <v>269402</v>
      </c>
      <c r="CL3212" s="120">
        <v>204684</v>
      </c>
      <c r="CM3212" s="120">
        <v>105377</v>
      </c>
      <c r="CN3212" s="120">
        <v>154645</v>
      </c>
      <c r="CO3212" s="120">
        <v>259877</v>
      </c>
      <c r="CP3212" s="120">
        <v>4893487</v>
      </c>
      <c r="CQ3212" s="120">
        <v>4893487</v>
      </c>
      <c r="CR3212" s="120">
        <v>4998166</v>
      </c>
      <c r="CS3212" s="120">
        <v>4998166</v>
      </c>
      <c r="CT3212" s="120">
        <v>2481979.6</v>
      </c>
      <c r="CU3212" s="118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8">
        <v>55358</v>
      </c>
      <c r="D3213" s="119" t="s">
        <v>213</v>
      </c>
      <c r="E3213" s="118" t="s">
        <v>27522</v>
      </c>
      <c r="F3213" s="119" t="s">
        <v>10684</v>
      </c>
      <c r="G3213" s="119" t="s">
        <v>10683</v>
      </c>
      <c r="H3213" s="118">
        <v>4405</v>
      </c>
      <c r="I3213" s="119" t="s">
        <v>89</v>
      </c>
      <c r="J3213" s="119" t="s">
        <v>27533</v>
      </c>
      <c r="K3213" s="119" t="s">
        <v>27570</v>
      </c>
      <c r="L3213" s="119" t="s">
        <v>210</v>
      </c>
      <c r="M3213" s="118">
        <v>22</v>
      </c>
      <c r="N3213" s="118">
        <v>2</v>
      </c>
      <c r="O3213" s="119" t="s">
        <v>27524</v>
      </c>
      <c r="P3213" s="119" t="s">
        <v>53</v>
      </c>
      <c r="Q3213" s="119" t="s">
        <v>242</v>
      </c>
      <c r="R3213" s="119" t="s">
        <v>242</v>
      </c>
      <c r="S3213" s="119" t="s">
        <v>2899</v>
      </c>
      <c r="T3213" s="119" t="s">
        <v>210</v>
      </c>
      <c r="U3213" s="119" t="s">
        <v>29915</v>
      </c>
      <c r="V3213" s="120">
        <v>4173993</v>
      </c>
      <c r="W3213" s="120">
        <v>2368847</v>
      </c>
      <c r="X3213" s="120">
        <v>2325135</v>
      </c>
      <c r="Y3213" s="120">
        <v>3038384</v>
      </c>
      <c r="Z3213" s="120">
        <v>3167012</v>
      </c>
      <c r="AA3213" s="120">
        <v>3689096</v>
      </c>
      <c r="AB3213" s="120">
        <v>4182028</v>
      </c>
      <c r="AC3213" s="120">
        <v>3846604</v>
      </c>
      <c r="AD3213" s="120">
        <v>3012812</v>
      </c>
      <c r="AE3213" s="120">
        <v>1728758</v>
      </c>
      <c r="AF3213" s="120">
        <v>2669584</v>
      </c>
      <c r="AG3213" s="120">
        <v>4380128</v>
      </c>
      <c r="AH3213" s="120">
        <v>4173993</v>
      </c>
      <c r="AI3213" s="120">
        <v>2368847</v>
      </c>
      <c r="AJ3213" s="120">
        <v>2325135</v>
      </c>
      <c r="AK3213" s="120">
        <v>3038384</v>
      </c>
      <c r="AL3213" s="120">
        <v>3167012</v>
      </c>
      <c r="AM3213" s="120">
        <v>3689096</v>
      </c>
      <c r="AN3213" s="120">
        <v>4182028</v>
      </c>
      <c r="AO3213" s="120">
        <v>3846604</v>
      </c>
      <c r="AP3213" s="120">
        <v>3012812</v>
      </c>
      <c r="AQ3213" s="120">
        <v>1728758</v>
      </c>
      <c r="AR3213" s="120">
        <v>2669584</v>
      </c>
      <c r="AS3213" s="120">
        <v>4380128</v>
      </c>
      <c r="AT3213" s="121">
        <v>1.0209999999999999</v>
      </c>
      <c r="AU3213" s="121">
        <v>1.022</v>
      </c>
      <c r="AV3213" s="121">
        <v>1.0169999999999999</v>
      </c>
      <c r="AW3213" s="121">
        <v>1.022</v>
      </c>
      <c r="AX3213" s="121">
        <v>1.03</v>
      </c>
      <c r="AY3213" s="121">
        <v>1.02</v>
      </c>
      <c r="AZ3213" s="121">
        <v>1.02</v>
      </c>
      <c r="BA3213" s="121">
        <v>1.02</v>
      </c>
      <c r="BB3213" s="121">
        <v>1.02</v>
      </c>
      <c r="BC3213" s="121">
        <v>1.028</v>
      </c>
      <c r="BD3213" s="121">
        <v>1.018</v>
      </c>
      <c r="BE3213" s="121">
        <v>1.02</v>
      </c>
      <c r="BF3213" s="120">
        <v>4261647</v>
      </c>
      <c r="BG3213" s="120">
        <v>2420962</v>
      </c>
      <c r="BH3213" s="120">
        <v>2364662</v>
      </c>
      <c r="BI3213" s="120">
        <v>3105228</v>
      </c>
      <c r="BJ3213" s="120">
        <v>3262022</v>
      </c>
      <c r="BK3213" s="120">
        <v>3762878</v>
      </c>
      <c r="BL3213" s="120">
        <v>4265669</v>
      </c>
      <c r="BM3213" s="120">
        <v>3923536</v>
      </c>
      <c r="BN3213" s="120">
        <v>3073068</v>
      </c>
      <c r="BO3213" s="120">
        <v>1777163</v>
      </c>
      <c r="BP3213" s="120">
        <v>2717637</v>
      </c>
      <c r="BQ3213" s="120">
        <v>4467731</v>
      </c>
      <c r="BR3213" s="120">
        <v>4261647</v>
      </c>
      <c r="BS3213" s="120">
        <v>2420962</v>
      </c>
      <c r="BT3213" s="120">
        <v>2364662</v>
      </c>
      <c r="BU3213" s="120">
        <v>3105228</v>
      </c>
      <c r="BV3213" s="120">
        <v>3262022</v>
      </c>
      <c r="BW3213" s="120">
        <v>3762878</v>
      </c>
      <c r="BX3213" s="120">
        <v>4265669</v>
      </c>
      <c r="BY3213" s="120">
        <v>3923536</v>
      </c>
      <c r="BZ3213" s="120">
        <v>3073068</v>
      </c>
      <c r="CA3213" s="120">
        <v>1777163</v>
      </c>
      <c r="CB3213" s="120">
        <v>2717637</v>
      </c>
      <c r="CC3213" s="120">
        <v>4467731</v>
      </c>
      <c r="CD3213" s="120">
        <v>372715</v>
      </c>
      <c r="CE3213" s="120">
        <v>207845</v>
      </c>
      <c r="CF3213" s="120">
        <v>206784</v>
      </c>
      <c r="CG3213" s="120">
        <v>276197</v>
      </c>
      <c r="CH3213" s="120">
        <v>280599</v>
      </c>
      <c r="CI3213" s="120">
        <v>323182</v>
      </c>
      <c r="CJ3213" s="120">
        <v>363949</v>
      </c>
      <c r="CK3213" s="120">
        <v>336892</v>
      </c>
      <c r="CL3213" s="120">
        <v>259912</v>
      </c>
      <c r="CM3213" s="120">
        <v>151306</v>
      </c>
      <c r="CN3213" s="120">
        <v>238741</v>
      </c>
      <c r="CO3213" s="120">
        <v>396754</v>
      </c>
      <c r="CP3213" s="120">
        <v>38582381</v>
      </c>
      <c r="CQ3213" s="120">
        <v>38582381</v>
      </c>
      <c r="CR3213" s="120">
        <v>39402203</v>
      </c>
      <c r="CS3213" s="120">
        <v>39402203</v>
      </c>
      <c r="CT3213" s="120">
        <v>3414876</v>
      </c>
      <c r="CU3213" s="118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8">
        <v>55364</v>
      </c>
      <c r="D3214" s="119" t="s">
        <v>213</v>
      </c>
      <c r="E3214" s="118" t="s">
        <v>27522</v>
      </c>
      <c r="F3214" s="119" t="s">
        <v>10685</v>
      </c>
      <c r="G3214" s="119" t="s">
        <v>1745</v>
      </c>
      <c r="H3214" s="118">
        <v>13756</v>
      </c>
      <c r="I3214" s="119" t="s">
        <v>61</v>
      </c>
      <c r="J3214" s="119" t="s">
        <v>27525</v>
      </c>
      <c r="K3214" s="119" t="s">
        <v>27568</v>
      </c>
      <c r="L3214" s="119" t="s">
        <v>210</v>
      </c>
      <c r="M3214" s="118">
        <v>22</v>
      </c>
      <c r="N3214" s="118">
        <v>1</v>
      </c>
      <c r="O3214" s="119" t="s">
        <v>217</v>
      </c>
      <c r="P3214" s="119" t="s">
        <v>51</v>
      </c>
      <c r="Q3214" s="119" t="s">
        <v>242</v>
      </c>
      <c r="R3214" s="119" t="s">
        <v>242</v>
      </c>
      <c r="S3214" s="119" t="s">
        <v>2899</v>
      </c>
      <c r="T3214" s="119" t="s">
        <v>210</v>
      </c>
      <c r="U3214" s="119" t="s">
        <v>29915</v>
      </c>
      <c r="V3214" s="120">
        <v>8772</v>
      </c>
      <c r="W3214" s="120">
        <v>8628</v>
      </c>
      <c r="X3214" s="120">
        <v>35216</v>
      </c>
      <c r="Y3214" s="120">
        <v>44248</v>
      </c>
      <c r="Z3214" s="120">
        <v>97156</v>
      </c>
      <c r="AA3214" s="120">
        <v>133408</v>
      </c>
      <c r="AB3214" s="120">
        <v>134960</v>
      </c>
      <c r="AC3214" s="120">
        <v>89914</v>
      </c>
      <c r="AD3214" s="120">
        <v>34760</v>
      </c>
      <c r="AE3214" s="120">
        <v>0</v>
      </c>
      <c r="AF3214" s="120">
        <v>0</v>
      </c>
      <c r="AG3214" s="120">
        <v>0</v>
      </c>
      <c r="AH3214" s="120">
        <v>8772</v>
      </c>
      <c r="AI3214" s="120">
        <v>8628</v>
      </c>
      <c r="AJ3214" s="120">
        <v>35216</v>
      </c>
      <c r="AK3214" s="120">
        <v>44248</v>
      </c>
      <c r="AL3214" s="120">
        <v>97156</v>
      </c>
      <c r="AM3214" s="120">
        <v>133408</v>
      </c>
      <c r="AN3214" s="120">
        <v>134960</v>
      </c>
      <c r="AO3214" s="120">
        <v>89914</v>
      </c>
      <c r="AP3214" s="120">
        <v>34760</v>
      </c>
      <c r="AQ3214" s="120">
        <v>0</v>
      </c>
      <c r="AR3214" s="120">
        <v>0</v>
      </c>
      <c r="AS3214" s="120">
        <v>0</v>
      </c>
      <c r="AT3214" s="121">
        <v>1.06</v>
      </c>
      <c r="AU3214" s="121">
        <v>1.06</v>
      </c>
      <c r="AV3214" s="121">
        <v>1.06</v>
      </c>
      <c r="AW3214" s="121">
        <v>1.06</v>
      </c>
      <c r="AX3214" s="121">
        <v>1.06</v>
      </c>
      <c r="AY3214" s="121">
        <v>1.06</v>
      </c>
      <c r="AZ3214" s="121">
        <v>1.06</v>
      </c>
      <c r="BA3214" s="121">
        <v>1.06</v>
      </c>
      <c r="BB3214" s="121">
        <v>1.06</v>
      </c>
      <c r="BC3214" s="121">
        <v>0</v>
      </c>
      <c r="BD3214" s="121">
        <v>0</v>
      </c>
      <c r="BE3214" s="121">
        <v>0</v>
      </c>
      <c r="BF3214" s="120">
        <v>9298</v>
      </c>
      <c r="BG3214" s="120">
        <v>9146</v>
      </c>
      <c r="BH3214" s="120">
        <v>37329</v>
      </c>
      <c r="BI3214" s="120">
        <v>46903</v>
      </c>
      <c r="BJ3214" s="120">
        <v>102985</v>
      </c>
      <c r="BK3214" s="120">
        <v>141412</v>
      </c>
      <c r="BL3214" s="120">
        <v>143058</v>
      </c>
      <c r="BM3214" s="120">
        <v>95309</v>
      </c>
      <c r="BN3214" s="120">
        <v>36846</v>
      </c>
      <c r="BO3214" s="120">
        <v>0</v>
      </c>
      <c r="BP3214" s="120">
        <v>0</v>
      </c>
      <c r="BQ3214" s="120">
        <v>0</v>
      </c>
      <c r="BR3214" s="120">
        <v>9298</v>
      </c>
      <c r="BS3214" s="120">
        <v>9146</v>
      </c>
      <c r="BT3214" s="120">
        <v>37329</v>
      </c>
      <c r="BU3214" s="120">
        <v>46903</v>
      </c>
      <c r="BV3214" s="120">
        <v>102985</v>
      </c>
      <c r="BW3214" s="120">
        <v>141412</v>
      </c>
      <c r="BX3214" s="120">
        <v>143058</v>
      </c>
      <c r="BY3214" s="120">
        <v>95309</v>
      </c>
      <c r="BZ3214" s="120">
        <v>36846</v>
      </c>
      <c r="CA3214" s="120">
        <v>0</v>
      </c>
      <c r="CB3214" s="120">
        <v>0</v>
      </c>
      <c r="CC3214" s="120">
        <v>0</v>
      </c>
      <c r="CD3214" s="120">
        <v>112133</v>
      </c>
      <c r="CE3214" s="120">
        <v>117296</v>
      </c>
      <c r="CF3214" s="120">
        <v>131157</v>
      </c>
      <c r="CG3214" s="120">
        <v>83166</v>
      </c>
      <c r="CH3214" s="120">
        <v>124622</v>
      </c>
      <c r="CI3214" s="120">
        <v>133411</v>
      </c>
      <c r="CJ3214" s="120">
        <v>130426</v>
      </c>
      <c r="CK3214" s="120">
        <v>129877</v>
      </c>
      <c r="CL3214" s="120">
        <v>100396</v>
      </c>
      <c r="CM3214" s="120">
        <v>0</v>
      </c>
      <c r="CN3214" s="120">
        <v>0</v>
      </c>
      <c r="CO3214" s="120">
        <v>3055</v>
      </c>
      <c r="CP3214" s="120">
        <v>587062</v>
      </c>
      <c r="CQ3214" s="120">
        <v>587062</v>
      </c>
      <c r="CR3214" s="120">
        <v>622286</v>
      </c>
      <c r="CS3214" s="120">
        <v>622286</v>
      </c>
      <c r="CT3214" s="120">
        <v>1065539</v>
      </c>
      <c r="CU3214" s="118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8">
        <v>55364</v>
      </c>
      <c r="D3215" s="119" t="s">
        <v>213</v>
      </c>
      <c r="E3215" s="118" t="s">
        <v>27522</v>
      </c>
      <c r="F3215" s="119" t="s">
        <v>10685</v>
      </c>
      <c r="G3215" s="119" t="s">
        <v>1745</v>
      </c>
      <c r="H3215" s="118">
        <v>13756</v>
      </c>
      <c r="I3215" s="119" t="s">
        <v>61</v>
      </c>
      <c r="J3215" s="119" t="s">
        <v>27525</v>
      </c>
      <c r="K3215" s="119" t="s">
        <v>27568</v>
      </c>
      <c r="L3215" s="119" t="s">
        <v>210</v>
      </c>
      <c r="M3215" s="118">
        <v>22</v>
      </c>
      <c r="N3215" s="118">
        <v>1</v>
      </c>
      <c r="O3215" s="119" t="s">
        <v>217</v>
      </c>
      <c r="P3215" s="119" t="s">
        <v>53</v>
      </c>
      <c r="Q3215" s="119" t="s">
        <v>242</v>
      </c>
      <c r="R3215" s="119" t="s">
        <v>242</v>
      </c>
      <c r="S3215" s="119" t="s">
        <v>2899</v>
      </c>
      <c r="T3215" s="119" t="s">
        <v>210</v>
      </c>
      <c r="U3215" s="119" t="s">
        <v>29915</v>
      </c>
      <c r="V3215" s="120">
        <v>2280360</v>
      </c>
      <c r="W3215" s="120">
        <v>2248850</v>
      </c>
      <c r="X3215" s="120">
        <v>2455876</v>
      </c>
      <c r="Y3215" s="120">
        <v>1478502</v>
      </c>
      <c r="Z3215" s="120">
        <v>2148122</v>
      </c>
      <c r="AA3215" s="120">
        <v>2238426</v>
      </c>
      <c r="AB3215" s="120">
        <v>2200214</v>
      </c>
      <c r="AC3215" s="120">
        <v>2297231</v>
      </c>
      <c r="AD3215" s="120">
        <v>1796536</v>
      </c>
      <c r="AE3215" s="120">
        <v>0</v>
      </c>
      <c r="AF3215" s="120">
        <v>0</v>
      </c>
      <c r="AG3215" s="120">
        <v>69694</v>
      </c>
      <c r="AH3215" s="120">
        <v>2280360</v>
      </c>
      <c r="AI3215" s="120">
        <v>2248850</v>
      </c>
      <c r="AJ3215" s="120">
        <v>2455876</v>
      </c>
      <c r="AK3215" s="120">
        <v>1478502</v>
      </c>
      <c r="AL3215" s="120">
        <v>2148122</v>
      </c>
      <c r="AM3215" s="120">
        <v>2238426</v>
      </c>
      <c r="AN3215" s="120">
        <v>2200214</v>
      </c>
      <c r="AO3215" s="120">
        <v>2297231</v>
      </c>
      <c r="AP3215" s="120">
        <v>1796536</v>
      </c>
      <c r="AQ3215" s="120">
        <v>0</v>
      </c>
      <c r="AR3215" s="120">
        <v>0</v>
      </c>
      <c r="AS3215" s="120">
        <v>69694</v>
      </c>
      <c r="AT3215" s="121">
        <v>1.06</v>
      </c>
      <c r="AU3215" s="121">
        <v>1.06</v>
      </c>
      <c r="AV3215" s="121">
        <v>1.06</v>
      </c>
      <c r="AW3215" s="121">
        <v>1.06</v>
      </c>
      <c r="AX3215" s="121">
        <v>1.06</v>
      </c>
      <c r="AY3215" s="121">
        <v>1.06</v>
      </c>
      <c r="AZ3215" s="121">
        <v>1.06</v>
      </c>
      <c r="BA3215" s="121">
        <v>1.06</v>
      </c>
      <c r="BB3215" s="121">
        <v>1.06</v>
      </c>
      <c r="BC3215" s="121">
        <v>0</v>
      </c>
      <c r="BD3215" s="121">
        <v>0</v>
      </c>
      <c r="BE3215" s="121">
        <v>1.06</v>
      </c>
      <c r="BF3215" s="120">
        <v>2417182</v>
      </c>
      <c r="BG3215" s="120">
        <v>2383781</v>
      </c>
      <c r="BH3215" s="120">
        <v>2603229</v>
      </c>
      <c r="BI3215" s="120">
        <v>1567212</v>
      </c>
      <c r="BJ3215" s="120">
        <v>2277009</v>
      </c>
      <c r="BK3215" s="120">
        <v>2372732</v>
      </c>
      <c r="BL3215" s="120">
        <v>2332227</v>
      </c>
      <c r="BM3215" s="120">
        <v>2435065</v>
      </c>
      <c r="BN3215" s="120">
        <v>1904328</v>
      </c>
      <c r="BO3215" s="120">
        <v>0</v>
      </c>
      <c r="BP3215" s="120">
        <v>0</v>
      </c>
      <c r="BQ3215" s="120">
        <v>73876</v>
      </c>
      <c r="BR3215" s="120">
        <v>2417182</v>
      </c>
      <c r="BS3215" s="120">
        <v>2383781</v>
      </c>
      <c r="BT3215" s="120">
        <v>2603229</v>
      </c>
      <c r="BU3215" s="120">
        <v>1567212</v>
      </c>
      <c r="BV3215" s="120">
        <v>2277009</v>
      </c>
      <c r="BW3215" s="120">
        <v>2372732</v>
      </c>
      <c r="BX3215" s="120">
        <v>2332227</v>
      </c>
      <c r="BY3215" s="120">
        <v>2435065</v>
      </c>
      <c r="BZ3215" s="120">
        <v>1904328</v>
      </c>
      <c r="CA3215" s="120">
        <v>0</v>
      </c>
      <c r="CB3215" s="120">
        <v>0</v>
      </c>
      <c r="CC3215" s="120">
        <v>73876</v>
      </c>
      <c r="CD3215" s="120">
        <v>219064</v>
      </c>
      <c r="CE3215" s="120">
        <v>223289</v>
      </c>
      <c r="CF3215" s="120">
        <v>244421</v>
      </c>
      <c r="CG3215" s="120">
        <v>146908</v>
      </c>
      <c r="CH3215" s="120">
        <v>211620</v>
      </c>
      <c r="CI3215" s="120">
        <v>219298</v>
      </c>
      <c r="CJ3215" s="120">
        <v>213298</v>
      </c>
      <c r="CK3215" s="120">
        <v>223162</v>
      </c>
      <c r="CL3215" s="120">
        <v>175332</v>
      </c>
      <c r="CM3215" s="120">
        <v>0</v>
      </c>
      <c r="CN3215" s="120">
        <v>0</v>
      </c>
      <c r="CO3215" s="120">
        <v>6561</v>
      </c>
      <c r="CP3215" s="120">
        <v>19213811</v>
      </c>
      <c r="CQ3215" s="120">
        <v>19213811</v>
      </c>
      <c r="CR3215" s="120">
        <v>20366641</v>
      </c>
      <c r="CS3215" s="120">
        <v>20366641</v>
      </c>
      <c r="CT3215" s="120">
        <v>1882953</v>
      </c>
      <c r="CU3215" s="118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8">
        <v>55369</v>
      </c>
      <c r="D3216" s="119" t="s">
        <v>213</v>
      </c>
      <c r="E3216" s="118" t="s">
        <v>27522</v>
      </c>
      <c r="F3216" s="119" t="s">
        <v>10694</v>
      </c>
      <c r="G3216" s="119" t="s">
        <v>10693</v>
      </c>
      <c r="H3216" s="118">
        <v>61213</v>
      </c>
      <c r="I3216" s="119" t="s">
        <v>57</v>
      </c>
      <c r="J3216" s="119" t="s">
        <v>27545</v>
      </c>
      <c r="K3216" s="119" t="s">
        <v>210</v>
      </c>
      <c r="L3216" s="119" t="s">
        <v>210</v>
      </c>
      <c r="M3216" s="118">
        <v>22</v>
      </c>
      <c r="N3216" s="118">
        <v>2</v>
      </c>
      <c r="O3216" s="119" t="s">
        <v>27524</v>
      </c>
      <c r="P3216" s="119" t="s">
        <v>51</v>
      </c>
      <c r="Q3216" s="119" t="s">
        <v>218</v>
      </c>
      <c r="R3216" s="119" t="s">
        <v>218</v>
      </c>
      <c r="S3216" s="119" t="s">
        <v>210</v>
      </c>
      <c r="T3216" s="119" t="s">
        <v>210</v>
      </c>
      <c r="U3216" s="119" t="s">
        <v>29917</v>
      </c>
      <c r="V3216" s="120">
        <v>0</v>
      </c>
      <c r="W3216" s="120">
        <v>0</v>
      </c>
      <c r="X3216" s="120">
        <v>0</v>
      </c>
      <c r="Y3216" s="120">
        <v>0</v>
      </c>
      <c r="Z3216" s="120">
        <v>0</v>
      </c>
      <c r="AA3216" s="120">
        <v>0</v>
      </c>
      <c r="AB3216" s="120">
        <v>0</v>
      </c>
      <c r="AC3216" s="120">
        <v>0</v>
      </c>
      <c r="AD3216" s="120">
        <v>0</v>
      </c>
      <c r="AE3216" s="120">
        <v>0</v>
      </c>
      <c r="AF3216" s="120">
        <v>0</v>
      </c>
      <c r="AG3216" s="120">
        <v>0</v>
      </c>
      <c r="AH3216" s="120">
        <v>0</v>
      </c>
      <c r="AI3216" s="120">
        <v>0</v>
      </c>
      <c r="AJ3216" s="120">
        <v>0</v>
      </c>
      <c r="AK3216" s="120">
        <v>0</v>
      </c>
      <c r="AL3216" s="120">
        <v>0</v>
      </c>
      <c r="AM3216" s="120">
        <v>0</v>
      </c>
      <c r="AN3216" s="120">
        <v>0</v>
      </c>
      <c r="AO3216" s="120">
        <v>0</v>
      </c>
      <c r="AP3216" s="120">
        <v>0</v>
      </c>
      <c r="AQ3216" s="120">
        <v>0</v>
      </c>
      <c r="AR3216" s="120">
        <v>0</v>
      </c>
      <c r="AS3216" s="120">
        <v>0</v>
      </c>
      <c r="AT3216" s="121">
        <v>0</v>
      </c>
      <c r="AU3216" s="121">
        <v>0</v>
      </c>
      <c r="AV3216" s="121">
        <v>0</v>
      </c>
      <c r="AW3216" s="121">
        <v>0</v>
      </c>
      <c r="AX3216" s="121">
        <v>0</v>
      </c>
      <c r="AY3216" s="121">
        <v>0</v>
      </c>
      <c r="AZ3216" s="121">
        <v>0</v>
      </c>
      <c r="BA3216" s="121">
        <v>0</v>
      </c>
      <c r="BB3216" s="121">
        <v>0</v>
      </c>
      <c r="BC3216" s="121">
        <v>0</v>
      </c>
      <c r="BD3216" s="121">
        <v>0</v>
      </c>
      <c r="BE3216" s="121">
        <v>0</v>
      </c>
      <c r="BF3216" s="120">
        <v>0</v>
      </c>
      <c r="BG3216" s="120">
        <v>0</v>
      </c>
      <c r="BH3216" s="120">
        <v>0</v>
      </c>
      <c r="BI3216" s="120">
        <v>0</v>
      </c>
      <c r="BJ3216" s="120">
        <v>0</v>
      </c>
      <c r="BK3216" s="120">
        <v>0</v>
      </c>
      <c r="BL3216" s="120">
        <v>0</v>
      </c>
      <c r="BM3216" s="120">
        <v>0</v>
      </c>
      <c r="BN3216" s="120">
        <v>0</v>
      </c>
      <c r="BO3216" s="120">
        <v>0</v>
      </c>
      <c r="BP3216" s="120">
        <v>0</v>
      </c>
      <c r="BQ3216" s="120">
        <v>0</v>
      </c>
      <c r="BR3216" s="120">
        <v>0</v>
      </c>
      <c r="BS3216" s="120">
        <v>0</v>
      </c>
      <c r="BT3216" s="120">
        <v>0</v>
      </c>
      <c r="BU3216" s="120">
        <v>0</v>
      </c>
      <c r="BV3216" s="120">
        <v>0</v>
      </c>
      <c r="BW3216" s="120">
        <v>0</v>
      </c>
      <c r="BX3216" s="120">
        <v>0</v>
      </c>
      <c r="BY3216" s="120">
        <v>0</v>
      </c>
      <c r="BZ3216" s="120">
        <v>0</v>
      </c>
      <c r="CA3216" s="120">
        <v>0</v>
      </c>
      <c r="CB3216" s="120">
        <v>0</v>
      </c>
      <c r="CC3216" s="120">
        <v>0</v>
      </c>
      <c r="CD3216" s="120">
        <v>0</v>
      </c>
      <c r="CE3216" s="120">
        <v>0</v>
      </c>
      <c r="CF3216" s="120">
        <v>0</v>
      </c>
      <c r="CG3216" s="120">
        <v>0</v>
      </c>
      <c r="CH3216" s="120">
        <v>0</v>
      </c>
      <c r="CI3216" s="120">
        <v>0</v>
      </c>
      <c r="CJ3216" s="120">
        <v>0</v>
      </c>
      <c r="CK3216" s="120">
        <v>0</v>
      </c>
      <c r="CL3216" s="120">
        <v>0</v>
      </c>
      <c r="CM3216" s="120">
        <v>0</v>
      </c>
      <c r="CN3216" s="120">
        <v>0</v>
      </c>
      <c r="CO3216" s="120">
        <v>0</v>
      </c>
      <c r="CP3216" s="120">
        <v>0</v>
      </c>
      <c r="CQ3216" s="120">
        <v>0</v>
      </c>
      <c r="CR3216" s="120">
        <v>0</v>
      </c>
      <c r="CS3216" s="120">
        <v>0</v>
      </c>
      <c r="CT3216" s="120">
        <v>0</v>
      </c>
      <c r="CU3216" s="118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8">
        <v>55369</v>
      </c>
      <c r="D3217" s="119" t="s">
        <v>213</v>
      </c>
      <c r="E3217" s="118" t="s">
        <v>27522</v>
      </c>
      <c r="F3217" s="119" t="s">
        <v>10694</v>
      </c>
      <c r="G3217" s="119" t="s">
        <v>10693</v>
      </c>
      <c r="H3217" s="118">
        <v>61213</v>
      </c>
      <c r="I3217" s="119" t="s">
        <v>57</v>
      </c>
      <c r="J3217" s="119" t="s">
        <v>27545</v>
      </c>
      <c r="K3217" s="119" t="s">
        <v>210</v>
      </c>
      <c r="L3217" s="119" t="s">
        <v>210</v>
      </c>
      <c r="M3217" s="118">
        <v>22</v>
      </c>
      <c r="N3217" s="118">
        <v>2</v>
      </c>
      <c r="O3217" s="119" t="s">
        <v>27524</v>
      </c>
      <c r="P3217" s="119" t="s">
        <v>51</v>
      </c>
      <c r="Q3217" s="119" t="s">
        <v>5555</v>
      </c>
      <c r="R3217" s="119" t="s">
        <v>27539</v>
      </c>
      <c r="S3217" s="119" t="s">
        <v>210</v>
      </c>
      <c r="T3217" s="119" t="s">
        <v>210</v>
      </c>
      <c r="U3217" s="119" t="s">
        <v>29917</v>
      </c>
      <c r="V3217" s="120">
        <v>0</v>
      </c>
      <c r="W3217" s="120">
        <v>0</v>
      </c>
      <c r="X3217" s="120">
        <v>0</v>
      </c>
      <c r="Y3217" s="120">
        <v>0</v>
      </c>
      <c r="Z3217" s="120">
        <v>0</v>
      </c>
      <c r="AA3217" s="120">
        <v>0</v>
      </c>
      <c r="AB3217" s="120">
        <v>0</v>
      </c>
      <c r="AC3217" s="120">
        <v>0</v>
      </c>
      <c r="AD3217" s="120">
        <v>0</v>
      </c>
      <c r="AE3217" s="120">
        <v>0</v>
      </c>
      <c r="AF3217" s="120">
        <v>0</v>
      </c>
      <c r="AG3217" s="120">
        <v>0</v>
      </c>
      <c r="AH3217" s="120">
        <v>0</v>
      </c>
      <c r="AI3217" s="120">
        <v>0</v>
      </c>
      <c r="AJ3217" s="120">
        <v>0</v>
      </c>
      <c r="AK3217" s="120">
        <v>0</v>
      </c>
      <c r="AL3217" s="120">
        <v>0</v>
      </c>
      <c r="AM3217" s="120">
        <v>0</v>
      </c>
      <c r="AN3217" s="120">
        <v>0</v>
      </c>
      <c r="AO3217" s="120">
        <v>0</v>
      </c>
      <c r="AP3217" s="120">
        <v>0</v>
      </c>
      <c r="AQ3217" s="120">
        <v>0</v>
      </c>
      <c r="AR3217" s="120">
        <v>0</v>
      </c>
      <c r="AS3217" s="120">
        <v>0</v>
      </c>
      <c r="AT3217" s="121">
        <v>0</v>
      </c>
      <c r="AU3217" s="121">
        <v>0</v>
      </c>
      <c r="AV3217" s="121">
        <v>0</v>
      </c>
      <c r="AW3217" s="121">
        <v>0</v>
      </c>
      <c r="AX3217" s="121">
        <v>0</v>
      </c>
      <c r="AY3217" s="121">
        <v>0</v>
      </c>
      <c r="AZ3217" s="121">
        <v>0</v>
      </c>
      <c r="BA3217" s="121">
        <v>0</v>
      </c>
      <c r="BB3217" s="121">
        <v>0</v>
      </c>
      <c r="BC3217" s="121">
        <v>0</v>
      </c>
      <c r="BD3217" s="121">
        <v>0</v>
      </c>
      <c r="BE3217" s="121">
        <v>0</v>
      </c>
      <c r="BF3217" s="120">
        <v>0</v>
      </c>
      <c r="BG3217" s="120">
        <v>0</v>
      </c>
      <c r="BH3217" s="120">
        <v>0</v>
      </c>
      <c r="BI3217" s="120">
        <v>0</v>
      </c>
      <c r="BJ3217" s="120">
        <v>0</v>
      </c>
      <c r="BK3217" s="120">
        <v>0</v>
      </c>
      <c r="BL3217" s="120">
        <v>0</v>
      </c>
      <c r="BM3217" s="120">
        <v>0</v>
      </c>
      <c r="BN3217" s="120">
        <v>0</v>
      </c>
      <c r="BO3217" s="120">
        <v>0</v>
      </c>
      <c r="BP3217" s="120">
        <v>0</v>
      </c>
      <c r="BQ3217" s="120">
        <v>0</v>
      </c>
      <c r="BR3217" s="120">
        <v>0</v>
      </c>
      <c r="BS3217" s="120">
        <v>0</v>
      </c>
      <c r="BT3217" s="120">
        <v>0</v>
      </c>
      <c r="BU3217" s="120">
        <v>0</v>
      </c>
      <c r="BV3217" s="120">
        <v>0</v>
      </c>
      <c r="BW3217" s="120">
        <v>0</v>
      </c>
      <c r="BX3217" s="120">
        <v>0</v>
      </c>
      <c r="BY3217" s="120">
        <v>0</v>
      </c>
      <c r="BZ3217" s="120">
        <v>0</v>
      </c>
      <c r="CA3217" s="120">
        <v>0</v>
      </c>
      <c r="CB3217" s="120">
        <v>0</v>
      </c>
      <c r="CC3217" s="120">
        <v>0</v>
      </c>
      <c r="CD3217" s="120">
        <v>1322.9079999999999</v>
      </c>
      <c r="CE3217" s="120">
        <v>1092.2349999999999</v>
      </c>
      <c r="CF3217" s="120">
        <v>1440.54</v>
      </c>
      <c r="CG3217" s="120">
        <v>2011.6110000000001</v>
      </c>
      <c r="CH3217" s="120">
        <v>1848.6569999999999</v>
      </c>
      <c r="CI3217" s="120">
        <v>1459.74</v>
      </c>
      <c r="CJ3217" s="120">
        <v>553.48199999999997</v>
      </c>
      <c r="CK3217" s="120">
        <v>1654.7739999999999</v>
      </c>
      <c r="CL3217" s="120">
        <v>1691.9059999999999</v>
      </c>
      <c r="CM3217" s="120">
        <v>1857.123</v>
      </c>
      <c r="CN3217" s="120">
        <v>1530.2080000000001</v>
      </c>
      <c r="CO3217" s="120">
        <v>6338.6469999999999</v>
      </c>
      <c r="CP3217" s="120">
        <v>0</v>
      </c>
      <c r="CQ3217" s="120">
        <v>0</v>
      </c>
      <c r="CR3217" s="120">
        <v>0</v>
      </c>
      <c r="CS3217" s="120">
        <v>0</v>
      </c>
      <c r="CT3217" s="120">
        <v>22801.830999999998</v>
      </c>
      <c r="CU3217" s="118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8">
        <v>55369</v>
      </c>
      <c r="D3218" s="119" t="s">
        <v>213</v>
      </c>
      <c r="E3218" s="118" t="s">
        <v>27522</v>
      </c>
      <c r="F3218" s="119" t="s">
        <v>10694</v>
      </c>
      <c r="G3218" s="119" t="s">
        <v>10693</v>
      </c>
      <c r="H3218" s="118">
        <v>61213</v>
      </c>
      <c r="I3218" s="119" t="s">
        <v>57</v>
      </c>
      <c r="J3218" s="119" t="s">
        <v>27545</v>
      </c>
      <c r="K3218" s="119" t="s">
        <v>210</v>
      </c>
      <c r="L3218" s="119" t="s">
        <v>210</v>
      </c>
      <c r="M3218" s="118">
        <v>22</v>
      </c>
      <c r="N3218" s="118">
        <v>2</v>
      </c>
      <c r="O3218" s="119" t="s">
        <v>27524</v>
      </c>
      <c r="P3218" s="119" t="s">
        <v>51</v>
      </c>
      <c r="Q3218" s="119" t="s">
        <v>2620</v>
      </c>
      <c r="R3218" s="119" t="s">
        <v>27527</v>
      </c>
      <c r="S3218" s="119" t="s">
        <v>210</v>
      </c>
      <c r="T3218" s="119" t="s">
        <v>210</v>
      </c>
      <c r="U3218" s="119" t="s">
        <v>29917</v>
      </c>
      <c r="V3218" s="120">
        <v>0</v>
      </c>
      <c r="W3218" s="120">
        <v>0</v>
      </c>
      <c r="X3218" s="120">
        <v>0</v>
      </c>
      <c r="Y3218" s="120">
        <v>0</v>
      </c>
      <c r="Z3218" s="120">
        <v>0</v>
      </c>
      <c r="AA3218" s="120">
        <v>0</v>
      </c>
      <c r="AB3218" s="120">
        <v>0</v>
      </c>
      <c r="AC3218" s="120">
        <v>0</v>
      </c>
      <c r="AD3218" s="120">
        <v>0</v>
      </c>
      <c r="AE3218" s="120">
        <v>0</v>
      </c>
      <c r="AF3218" s="120">
        <v>0</v>
      </c>
      <c r="AG3218" s="120">
        <v>0</v>
      </c>
      <c r="AH3218" s="120">
        <v>0</v>
      </c>
      <c r="AI3218" s="120">
        <v>0</v>
      </c>
      <c r="AJ3218" s="120">
        <v>0</v>
      </c>
      <c r="AK3218" s="120">
        <v>0</v>
      </c>
      <c r="AL3218" s="120">
        <v>0</v>
      </c>
      <c r="AM3218" s="120">
        <v>0</v>
      </c>
      <c r="AN3218" s="120">
        <v>0</v>
      </c>
      <c r="AO3218" s="120">
        <v>0</v>
      </c>
      <c r="AP3218" s="120">
        <v>0</v>
      </c>
      <c r="AQ3218" s="120">
        <v>0</v>
      </c>
      <c r="AR3218" s="120">
        <v>0</v>
      </c>
      <c r="AS3218" s="120">
        <v>0</v>
      </c>
      <c r="AT3218" s="121">
        <v>0</v>
      </c>
      <c r="AU3218" s="121">
        <v>0</v>
      </c>
      <c r="AV3218" s="121">
        <v>0</v>
      </c>
      <c r="AW3218" s="121">
        <v>0</v>
      </c>
      <c r="AX3218" s="121">
        <v>0</v>
      </c>
      <c r="AY3218" s="121">
        <v>0</v>
      </c>
      <c r="AZ3218" s="121">
        <v>0</v>
      </c>
      <c r="BA3218" s="121">
        <v>0</v>
      </c>
      <c r="BB3218" s="121">
        <v>0</v>
      </c>
      <c r="BC3218" s="121">
        <v>0</v>
      </c>
      <c r="BD3218" s="121">
        <v>0</v>
      </c>
      <c r="BE3218" s="121">
        <v>0</v>
      </c>
      <c r="BF3218" s="120">
        <v>0</v>
      </c>
      <c r="BG3218" s="120">
        <v>0</v>
      </c>
      <c r="BH3218" s="120">
        <v>0</v>
      </c>
      <c r="BI3218" s="120">
        <v>0</v>
      </c>
      <c r="BJ3218" s="120">
        <v>0</v>
      </c>
      <c r="BK3218" s="120">
        <v>0</v>
      </c>
      <c r="BL3218" s="120">
        <v>0</v>
      </c>
      <c r="BM3218" s="120">
        <v>0</v>
      </c>
      <c r="BN3218" s="120">
        <v>0</v>
      </c>
      <c r="BO3218" s="120">
        <v>0</v>
      </c>
      <c r="BP3218" s="120">
        <v>0</v>
      </c>
      <c r="BQ3218" s="120">
        <v>0</v>
      </c>
      <c r="BR3218" s="120">
        <v>0</v>
      </c>
      <c r="BS3218" s="120">
        <v>0</v>
      </c>
      <c r="BT3218" s="120">
        <v>0</v>
      </c>
      <c r="BU3218" s="120">
        <v>0</v>
      </c>
      <c r="BV3218" s="120">
        <v>0</v>
      </c>
      <c r="BW3218" s="120">
        <v>0</v>
      </c>
      <c r="BX3218" s="120">
        <v>0</v>
      </c>
      <c r="BY3218" s="120">
        <v>0</v>
      </c>
      <c r="BZ3218" s="120">
        <v>0</v>
      </c>
      <c r="CA3218" s="120">
        <v>0</v>
      </c>
      <c r="CB3218" s="120">
        <v>0</v>
      </c>
      <c r="CC3218" s="120">
        <v>0</v>
      </c>
      <c r="CD3218" s="120">
        <v>8267.0920000000006</v>
      </c>
      <c r="CE3218" s="120">
        <v>2544.7649999999999</v>
      </c>
      <c r="CF3218" s="120">
        <v>6691.46</v>
      </c>
      <c r="CG3218" s="120">
        <v>5783.3890000000001</v>
      </c>
      <c r="CH3218" s="120">
        <v>4458.3429999999998</v>
      </c>
      <c r="CI3218" s="120">
        <v>5434.26</v>
      </c>
      <c r="CJ3218" s="120">
        <v>889.51800000000003</v>
      </c>
      <c r="CK3218" s="120">
        <v>2126.2260000000001</v>
      </c>
      <c r="CL3218" s="120">
        <v>4162.0940000000001</v>
      </c>
      <c r="CM3218" s="120">
        <v>4391.8770000000004</v>
      </c>
      <c r="CN3218" s="120">
        <v>4874.7920000000004</v>
      </c>
      <c r="CO3218" s="120">
        <v>1374.3530000000001</v>
      </c>
      <c r="CP3218" s="120">
        <v>0</v>
      </c>
      <c r="CQ3218" s="120">
        <v>0</v>
      </c>
      <c r="CR3218" s="120">
        <v>0</v>
      </c>
      <c r="CS3218" s="120">
        <v>0</v>
      </c>
      <c r="CT3218" s="120">
        <v>50998.169000000002</v>
      </c>
      <c r="CU3218" s="118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8">
        <v>55369</v>
      </c>
      <c r="D3219" s="119" t="s">
        <v>213</v>
      </c>
      <c r="E3219" s="118" t="s">
        <v>27522</v>
      </c>
      <c r="F3219" s="119" t="s">
        <v>10694</v>
      </c>
      <c r="G3219" s="119" t="s">
        <v>10693</v>
      </c>
      <c r="H3219" s="118">
        <v>61213</v>
      </c>
      <c r="I3219" s="119" t="s">
        <v>57</v>
      </c>
      <c r="J3219" s="119" t="s">
        <v>27545</v>
      </c>
      <c r="K3219" s="119" t="s">
        <v>210</v>
      </c>
      <c r="L3219" s="119" t="s">
        <v>210</v>
      </c>
      <c r="M3219" s="118">
        <v>22</v>
      </c>
      <c r="N3219" s="118">
        <v>2</v>
      </c>
      <c r="O3219" s="119" t="s">
        <v>27524</v>
      </c>
      <c r="P3219" s="119" t="s">
        <v>53</v>
      </c>
      <c r="Q3219" s="119" t="s">
        <v>218</v>
      </c>
      <c r="R3219" s="119" t="s">
        <v>218</v>
      </c>
      <c r="S3219" s="119" t="s">
        <v>210</v>
      </c>
      <c r="T3219" s="119" t="s">
        <v>210</v>
      </c>
      <c r="U3219" s="119" t="s">
        <v>29917</v>
      </c>
      <c r="V3219" s="120">
        <v>0</v>
      </c>
      <c r="W3219" s="120">
        <v>0</v>
      </c>
      <c r="X3219" s="120">
        <v>0</v>
      </c>
      <c r="Y3219" s="120">
        <v>0</v>
      </c>
      <c r="Z3219" s="120">
        <v>0</v>
      </c>
      <c r="AA3219" s="120">
        <v>0</v>
      </c>
      <c r="AB3219" s="120">
        <v>0</v>
      </c>
      <c r="AC3219" s="120">
        <v>0</v>
      </c>
      <c r="AD3219" s="120">
        <v>0</v>
      </c>
      <c r="AE3219" s="120">
        <v>0</v>
      </c>
      <c r="AF3219" s="120">
        <v>0</v>
      </c>
      <c r="AG3219" s="120">
        <v>0</v>
      </c>
      <c r="AH3219" s="120">
        <v>0</v>
      </c>
      <c r="AI3219" s="120">
        <v>0</v>
      </c>
      <c r="AJ3219" s="120">
        <v>0</v>
      </c>
      <c r="AK3219" s="120">
        <v>0</v>
      </c>
      <c r="AL3219" s="120">
        <v>0</v>
      </c>
      <c r="AM3219" s="120">
        <v>0</v>
      </c>
      <c r="AN3219" s="120">
        <v>0</v>
      </c>
      <c r="AO3219" s="120">
        <v>0</v>
      </c>
      <c r="AP3219" s="120">
        <v>0</v>
      </c>
      <c r="AQ3219" s="120">
        <v>0</v>
      </c>
      <c r="AR3219" s="120">
        <v>0</v>
      </c>
      <c r="AS3219" s="120">
        <v>0</v>
      </c>
      <c r="AT3219" s="121">
        <v>0</v>
      </c>
      <c r="AU3219" s="121">
        <v>0</v>
      </c>
      <c r="AV3219" s="121">
        <v>0</v>
      </c>
      <c r="AW3219" s="121">
        <v>0</v>
      </c>
      <c r="AX3219" s="121">
        <v>0</v>
      </c>
      <c r="AY3219" s="121">
        <v>0</v>
      </c>
      <c r="AZ3219" s="121">
        <v>0</v>
      </c>
      <c r="BA3219" s="121">
        <v>0</v>
      </c>
      <c r="BB3219" s="121">
        <v>0</v>
      </c>
      <c r="BC3219" s="121">
        <v>0</v>
      </c>
      <c r="BD3219" s="121">
        <v>0</v>
      </c>
      <c r="BE3219" s="121">
        <v>0</v>
      </c>
      <c r="BF3219" s="120">
        <v>0</v>
      </c>
      <c r="BG3219" s="120">
        <v>0</v>
      </c>
      <c r="BH3219" s="120">
        <v>0</v>
      </c>
      <c r="BI3219" s="120">
        <v>0</v>
      </c>
      <c r="BJ3219" s="120">
        <v>0</v>
      </c>
      <c r="BK3219" s="120">
        <v>0</v>
      </c>
      <c r="BL3219" s="120">
        <v>0</v>
      </c>
      <c r="BM3219" s="120">
        <v>0</v>
      </c>
      <c r="BN3219" s="120">
        <v>0</v>
      </c>
      <c r="BO3219" s="120">
        <v>0</v>
      </c>
      <c r="BP3219" s="120">
        <v>0</v>
      </c>
      <c r="BQ3219" s="120">
        <v>0</v>
      </c>
      <c r="BR3219" s="120">
        <v>0</v>
      </c>
      <c r="BS3219" s="120">
        <v>0</v>
      </c>
      <c r="BT3219" s="120">
        <v>0</v>
      </c>
      <c r="BU3219" s="120">
        <v>0</v>
      </c>
      <c r="BV3219" s="120">
        <v>0</v>
      </c>
      <c r="BW3219" s="120">
        <v>0</v>
      </c>
      <c r="BX3219" s="120">
        <v>0</v>
      </c>
      <c r="BY3219" s="120">
        <v>0</v>
      </c>
      <c r="BZ3219" s="120">
        <v>0</v>
      </c>
      <c r="CA3219" s="120">
        <v>0</v>
      </c>
      <c r="CB3219" s="120">
        <v>0</v>
      </c>
      <c r="CC3219" s="120">
        <v>0</v>
      </c>
      <c r="CD3219" s="120">
        <v>0</v>
      </c>
      <c r="CE3219" s="120">
        <v>0</v>
      </c>
      <c r="CF3219" s="120">
        <v>0</v>
      </c>
      <c r="CG3219" s="120">
        <v>0</v>
      </c>
      <c r="CH3219" s="120">
        <v>0</v>
      </c>
      <c r="CI3219" s="120">
        <v>0</v>
      </c>
      <c r="CJ3219" s="120">
        <v>0</v>
      </c>
      <c r="CK3219" s="120">
        <v>0</v>
      </c>
      <c r="CL3219" s="120">
        <v>0</v>
      </c>
      <c r="CM3219" s="120">
        <v>0</v>
      </c>
      <c r="CN3219" s="120">
        <v>0</v>
      </c>
      <c r="CO3219" s="120">
        <v>0</v>
      </c>
      <c r="CP3219" s="120">
        <v>0</v>
      </c>
      <c r="CQ3219" s="120">
        <v>0</v>
      </c>
      <c r="CR3219" s="120">
        <v>0</v>
      </c>
      <c r="CS3219" s="120">
        <v>0</v>
      </c>
      <c r="CT3219" s="120">
        <v>0</v>
      </c>
      <c r="CU3219" s="118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8">
        <v>55369</v>
      </c>
      <c r="D3220" s="119" t="s">
        <v>213</v>
      </c>
      <c r="E3220" s="118" t="s">
        <v>27522</v>
      </c>
      <c r="F3220" s="119" t="s">
        <v>10694</v>
      </c>
      <c r="G3220" s="119" t="s">
        <v>10693</v>
      </c>
      <c r="H3220" s="118">
        <v>61213</v>
      </c>
      <c r="I3220" s="119" t="s">
        <v>57</v>
      </c>
      <c r="J3220" s="119" t="s">
        <v>27545</v>
      </c>
      <c r="K3220" s="119" t="s">
        <v>210</v>
      </c>
      <c r="L3220" s="119" t="s">
        <v>210</v>
      </c>
      <c r="M3220" s="118">
        <v>22</v>
      </c>
      <c r="N3220" s="118">
        <v>2</v>
      </c>
      <c r="O3220" s="119" t="s">
        <v>27524</v>
      </c>
      <c r="P3220" s="119" t="s">
        <v>53</v>
      </c>
      <c r="Q3220" s="119" t="s">
        <v>5555</v>
      </c>
      <c r="R3220" s="119" t="s">
        <v>27539</v>
      </c>
      <c r="S3220" s="119" t="s">
        <v>210</v>
      </c>
      <c r="T3220" s="119" t="s">
        <v>210</v>
      </c>
      <c r="U3220" s="119" t="s">
        <v>29917</v>
      </c>
      <c r="V3220" s="120">
        <v>7461</v>
      </c>
      <c r="W3220" s="120">
        <v>7143</v>
      </c>
      <c r="X3220" s="120">
        <v>8223</v>
      </c>
      <c r="Y3220" s="120">
        <v>11617</v>
      </c>
      <c r="Z3220" s="120">
        <v>10983</v>
      </c>
      <c r="AA3220" s="120">
        <v>8604</v>
      </c>
      <c r="AB3220" s="120">
        <v>3630</v>
      </c>
      <c r="AC3220" s="120">
        <v>10544</v>
      </c>
      <c r="AD3220" s="120">
        <v>10077</v>
      </c>
      <c r="AE3220" s="120">
        <v>11085</v>
      </c>
      <c r="AF3220" s="120">
        <v>8976</v>
      </c>
      <c r="AG3220" s="120">
        <v>36319</v>
      </c>
      <c r="AH3220" s="120">
        <v>7461</v>
      </c>
      <c r="AI3220" s="120">
        <v>7143</v>
      </c>
      <c r="AJ3220" s="120">
        <v>8223</v>
      </c>
      <c r="AK3220" s="120">
        <v>11617</v>
      </c>
      <c r="AL3220" s="120">
        <v>10983</v>
      </c>
      <c r="AM3220" s="120">
        <v>8604</v>
      </c>
      <c r="AN3220" s="120">
        <v>3630</v>
      </c>
      <c r="AO3220" s="120">
        <v>10544</v>
      </c>
      <c r="AP3220" s="120">
        <v>10077</v>
      </c>
      <c r="AQ3220" s="120">
        <v>11085</v>
      </c>
      <c r="AR3220" s="120">
        <v>8976</v>
      </c>
      <c r="AS3220" s="120">
        <v>36319</v>
      </c>
      <c r="AT3220" s="121">
        <v>5.2539999999999996</v>
      </c>
      <c r="AU3220" s="121">
        <v>5.2539999999999996</v>
      </c>
      <c r="AV3220" s="121">
        <v>5.258</v>
      </c>
      <c r="AW3220" s="121">
        <v>5.2569999999999997</v>
      </c>
      <c r="AX3220" s="121">
        <v>5.258</v>
      </c>
      <c r="AY3220" s="121">
        <v>5.1920000000000002</v>
      </c>
      <c r="AZ3220" s="121">
        <v>5.2590000000000003</v>
      </c>
      <c r="BA3220" s="121">
        <v>5.26</v>
      </c>
      <c r="BB3220" s="121">
        <v>5.266</v>
      </c>
      <c r="BC3220" s="121">
        <v>5.1580000000000004</v>
      </c>
      <c r="BD3220" s="121">
        <v>5.2720000000000002</v>
      </c>
      <c r="BE3220" s="121">
        <v>5.2370000000000001</v>
      </c>
      <c r="BF3220" s="120">
        <v>39200</v>
      </c>
      <c r="BG3220" s="120">
        <v>37529</v>
      </c>
      <c r="BH3220" s="120">
        <v>43237</v>
      </c>
      <c r="BI3220" s="120">
        <v>61071</v>
      </c>
      <c r="BJ3220" s="120">
        <v>57749</v>
      </c>
      <c r="BK3220" s="120">
        <v>44672</v>
      </c>
      <c r="BL3220" s="120">
        <v>19090</v>
      </c>
      <c r="BM3220" s="120">
        <v>55461</v>
      </c>
      <c r="BN3220" s="120">
        <v>53065</v>
      </c>
      <c r="BO3220" s="120">
        <v>57176</v>
      </c>
      <c r="BP3220" s="120">
        <v>47321</v>
      </c>
      <c r="BQ3220" s="120">
        <v>190203</v>
      </c>
      <c r="BR3220" s="120">
        <v>39200</v>
      </c>
      <c r="BS3220" s="120">
        <v>37529</v>
      </c>
      <c r="BT3220" s="120">
        <v>43237</v>
      </c>
      <c r="BU3220" s="120">
        <v>61071</v>
      </c>
      <c r="BV3220" s="120">
        <v>57749</v>
      </c>
      <c r="BW3220" s="120">
        <v>44672</v>
      </c>
      <c r="BX3220" s="120">
        <v>19090</v>
      </c>
      <c r="BY3220" s="120">
        <v>55461</v>
      </c>
      <c r="BZ3220" s="120">
        <v>53065</v>
      </c>
      <c r="CA3220" s="120">
        <v>57176</v>
      </c>
      <c r="CB3220" s="120">
        <v>47321</v>
      </c>
      <c r="CC3220" s="120">
        <v>190203</v>
      </c>
      <c r="CD3220" s="120">
        <v>3447.1469999999999</v>
      </c>
      <c r="CE3220" s="120">
        <v>3138.5610000000001</v>
      </c>
      <c r="CF3220" s="120">
        <v>3735.27</v>
      </c>
      <c r="CG3220" s="120">
        <v>5307.3509999999997</v>
      </c>
      <c r="CH3220" s="120">
        <v>4910.7979999999998</v>
      </c>
      <c r="CI3220" s="120">
        <v>3770.6759999999999</v>
      </c>
      <c r="CJ3220" s="120">
        <v>1555.3489999999999</v>
      </c>
      <c r="CK3220" s="120">
        <v>4668.9049999999997</v>
      </c>
      <c r="CL3220" s="120">
        <v>4609.5330000000004</v>
      </c>
      <c r="CM3220" s="120">
        <v>4902.9949999999999</v>
      </c>
      <c r="CN3220" s="120">
        <v>4017.96</v>
      </c>
      <c r="CO3220" s="120">
        <v>14744.976000000001</v>
      </c>
      <c r="CP3220" s="120">
        <v>134662</v>
      </c>
      <c r="CQ3220" s="120">
        <v>134662</v>
      </c>
      <c r="CR3220" s="120">
        <v>705774</v>
      </c>
      <c r="CS3220" s="120">
        <v>705774</v>
      </c>
      <c r="CT3220" s="120">
        <v>58809.521000000001</v>
      </c>
      <c r="CU3220" s="118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8">
        <v>55369</v>
      </c>
      <c r="D3221" s="119" t="s">
        <v>213</v>
      </c>
      <c r="E3221" s="118" t="s">
        <v>27522</v>
      </c>
      <c r="F3221" s="119" t="s">
        <v>10694</v>
      </c>
      <c r="G3221" s="119" t="s">
        <v>10693</v>
      </c>
      <c r="H3221" s="118">
        <v>61213</v>
      </c>
      <c r="I3221" s="119" t="s">
        <v>57</v>
      </c>
      <c r="J3221" s="119" t="s">
        <v>27545</v>
      </c>
      <c r="K3221" s="119" t="s">
        <v>210</v>
      </c>
      <c r="L3221" s="119" t="s">
        <v>210</v>
      </c>
      <c r="M3221" s="118">
        <v>22</v>
      </c>
      <c r="N3221" s="118">
        <v>2</v>
      </c>
      <c r="O3221" s="119" t="s">
        <v>27524</v>
      </c>
      <c r="P3221" s="119" t="s">
        <v>53</v>
      </c>
      <c r="Q3221" s="119" t="s">
        <v>2620</v>
      </c>
      <c r="R3221" s="119" t="s">
        <v>27527</v>
      </c>
      <c r="S3221" s="119" t="s">
        <v>210</v>
      </c>
      <c r="T3221" s="119" t="s">
        <v>210</v>
      </c>
      <c r="U3221" s="119" t="s">
        <v>29917</v>
      </c>
      <c r="V3221" s="120">
        <v>49963</v>
      </c>
      <c r="W3221" s="120">
        <v>17754</v>
      </c>
      <c r="X3221" s="120">
        <v>40672</v>
      </c>
      <c r="Y3221" s="120">
        <v>35752</v>
      </c>
      <c r="Z3221" s="120">
        <v>28580</v>
      </c>
      <c r="AA3221" s="120">
        <v>33981</v>
      </c>
      <c r="AB3221" s="120">
        <v>6296</v>
      </c>
      <c r="AC3221" s="120">
        <v>14603</v>
      </c>
      <c r="AD3221" s="120">
        <v>26522</v>
      </c>
      <c r="AE3221" s="120">
        <v>27595</v>
      </c>
      <c r="AF3221" s="120">
        <v>30835</v>
      </c>
      <c r="AG3221" s="120">
        <v>8377</v>
      </c>
      <c r="AH3221" s="120">
        <v>49963</v>
      </c>
      <c r="AI3221" s="120">
        <v>17754</v>
      </c>
      <c r="AJ3221" s="120">
        <v>40672</v>
      </c>
      <c r="AK3221" s="120">
        <v>35752</v>
      </c>
      <c r="AL3221" s="120">
        <v>28580</v>
      </c>
      <c r="AM3221" s="120">
        <v>33981</v>
      </c>
      <c r="AN3221" s="120">
        <v>6296</v>
      </c>
      <c r="AO3221" s="120">
        <v>14603</v>
      </c>
      <c r="AP3221" s="120">
        <v>26522</v>
      </c>
      <c r="AQ3221" s="120">
        <v>27595</v>
      </c>
      <c r="AR3221" s="120">
        <v>30835</v>
      </c>
      <c r="AS3221" s="120">
        <v>8377</v>
      </c>
      <c r="AT3221" s="121">
        <v>4.9029999999999996</v>
      </c>
      <c r="AU3221" s="121">
        <v>4.9249999999999998</v>
      </c>
      <c r="AV3221" s="121">
        <v>4.9379999999999997</v>
      </c>
      <c r="AW3221" s="121">
        <v>4.9109999999999996</v>
      </c>
      <c r="AX3221" s="121">
        <v>4.8730000000000002</v>
      </c>
      <c r="AY3221" s="121">
        <v>4.8940000000000001</v>
      </c>
      <c r="AZ3221" s="121">
        <v>4.8730000000000002</v>
      </c>
      <c r="BA3221" s="121">
        <v>4.88</v>
      </c>
      <c r="BB3221" s="121">
        <v>4.9219999999999997</v>
      </c>
      <c r="BC3221" s="121">
        <v>4.9000000000000004</v>
      </c>
      <c r="BD3221" s="121">
        <v>4.8890000000000002</v>
      </c>
      <c r="BE3221" s="121">
        <v>4.923</v>
      </c>
      <c r="BF3221" s="120">
        <v>244969</v>
      </c>
      <c r="BG3221" s="120">
        <v>87438</v>
      </c>
      <c r="BH3221" s="120">
        <v>200838</v>
      </c>
      <c r="BI3221" s="120">
        <v>175578</v>
      </c>
      <c r="BJ3221" s="120">
        <v>139270</v>
      </c>
      <c r="BK3221" s="120">
        <v>166303</v>
      </c>
      <c r="BL3221" s="120">
        <v>30680</v>
      </c>
      <c r="BM3221" s="120">
        <v>71263</v>
      </c>
      <c r="BN3221" s="120">
        <v>130541</v>
      </c>
      <c r="BO3221" s="120">
        <v>135216</v>
      </c>
      <c r="BP3221" s="120">
        <v>150752</v>
      </c>
      <c r="BQ3221" s="120">
        <v>41240</v>
      </c>
      <c r="BR3221" s="120">
        <v>244969</v>
      </c>
      <c r="BS3221" s="120">
        <v>87438</v>
      </c>
      <c r="BT3221" s="120">
        <v>200838</v>
      </c>
      <c r="BU3221" s="120">
        <v>175578</v>
      </c>
      <c r="BV3221" s="120">
        <v>139270</v>
      </c>
      <c r="BW3221" s="120">
        <v>166303</v>
      </c>
      <c r="BX3221" s="120">
        <v>30680</v>
      </c>
      <c r="BY3221" s="120">
        <v>71263</v>
      </c>
      <c r="BZ3221" s="120">
        <v>130541</v>
      </c>
      <c r="CA3221" s="120">
        <v>135216</v>
      </c>
      <c r="CB3221" s="120">
        <v>150752</v>
      </c>
      <c r="CC3221" s="120">
        <v>41240</v>
      </c>
      <c r="CD3221" s="120">
        <v>21541.852999999999</v>
      </c>
      <c r="CE3221" s="120">
        <v>7312.4390000000003</v>
      </c>
      <c r="CF3221" s="120">
        <v>17350.73</v>
      </c>
      <c r="CG3221" s="120">
        <v>15258.648999999999</v>
      </c>
      <c r="CH3221" s="120">
        <v>11843.201999999999</v>
      </c>
      <c r="CI3221" s="120">
        <v>14037.324000000001</v>
      </c>
      <c r="CJ3221" s="120">
        <v>2499.6509999999998</v>
      </c>
      <c r="CK3221" s="120">
        <v>5999.0950000000003</v>
      </c>
      <c r="CL3221" s="120">
        <v>11339.467000000001</v>
      </c>
      <c r="CM3221" s="120">
        <v>11595.004999999999</v>
      </c>
      <c r="CN3221" s="120">
        <v>12800.04</v>
      </c>
      <c r="CO3221" s="120">
        <v>3197.0239999999999</v>
      </c>
      <c r="CP3221" s="120">
        <v>320930</v>
      </c>
      <c r="CQ3221" s="120">
        <v>320930</v>
      </c>
      <c r="CR3221" s="120">
        <v>1574088</v>
      </c>
      <c r="CS3221" s="120">
        <v>1574088</v>
      </c>
      <c r="CT3221" s="120">
        <v>134774.48000000001</v>
      </c>
      <c r="CU3221" s="118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8">
        <v>55372</v>
      </c>
      <c r="D3222" s="119" t="s">
        <v>213</v>
      </c>
      <c r="E3222" s="118" t="s">
        <v>27522</v>
      </c>
      <c r="F3222" s="119" t="s">
        <v>10698</v>
      </c>
      <c r="G3222" s="119" t="s">
        <v>10697</v>
      </c>
      <c r="H3222" s="118">
        <v>32790</v>
      </c>
      <c r="I3222" s="119" t="s">
        <v>50</v>
      </c>
      <c r="J3222" s="119" t="s">
        <v>27535</v>
      </c>
      <c r="K3222" s="119" t="s">
        <v>7520</v>
      </c>
      <c r="L3222" s="119" t="s">
        <v>210</v>
      </c>
      <c r="M3222" s="118">
        <v>22</v>
      </c>
      <c r="N3222" s="118">
        <v>2</v>
      </c>
      <c r="O3222" s="119" t="s">
        <v>27524</v>
      </c>
      <c r="P3222" s="119" t="s">
        <v>51</v>
      </c>
      <c r="Q3222" s="119" t="s">
        <v>242</v>
      </c>
      <c r="R3222" s="119" t="s">
        <v>242</v>
      </c>
      <c r="S3222" s="119" t="s">
        <v>27664</v>
      </c>
      <c r="T3222" s="119" t="s">
        <v>210</v>
      </c>
      <c r="U3222" s="119" t="s">
        <v>29915</v>
      </c>
      <c r="V3222" s="120">
        <v>0</v>
      </c>
      <c r="W3222" s="120">
        <v>0</v>
      </c>
      <c r="X3222" s="120">
        <v>0</v>
      </c>
      <c r="Y3222" s="120">
        <v>0</v>
      </c>
      <c r="Z3222" s="120">
        <v>0</v>
      </c>
      <c r="AA3222" s="120">
        <v>0</v>
      </c>
      <c r="AB3222" s="120">
        <v>0</v>
      </c>
      <c r="AC3222" s="120">
        <v>0</v>
      </c>
      <c r="AD3222" s="120">
        <v>0</v>
      </c>
      <c r="AE3222" s="120">
        <v>0</v>
      </c>
      <c r="AF3222" s="120">
        <v>0</v>
      </c>
      <c r="AG3222" s="120">
        <v>0</v>
      </c>
      <c r="AH3222" s="120">
        <v>0</v>
      </c>
      <c r="AI3222" s="120">
        <v>0</v>
      </c>
      <c r="AJ3222" s="120">
        <v>0</v>
      </c>
      <c r="AK3222" s="120">
        <v>0</v>
      </c>
      <c r="AL3222" s="120">
        <v>0</v>
      </c>
      <c r="AM3222" s="120">
        <v>0</v>
      </c>
      <c r="AN3222" s="120">
        <v>0</v>
      </c>
      <c r="AO3222" s="120">
        <v>0</v>
      </c>
      <c r="AP3222" s="120">
        <v>0</v>
      </c>
      <c r="AQ3222" s="120">
        <v>0</v>
      </c>
      <c r="AR3222" s="120">
        <v>0</v>
      </c>
      <c r="AS3222" s="120">
        <v>0</v>
      </c>
      <c r="AT3222" s="121">
        <v>0</v>
      </c>
      <c r="AU3222" s="121">
        <v>0</v>
      </c>
      <c r="AV3222" s="121">
        <v>0</v>
      </c>
      <c r="AW3222" s="121">
        <v>0</v>
      </c>
      <c r="AX3222" s="121">
        <v>0</v>
      </c>
      <c r="AY3222" s="121">
        <v>0</v>
      </c>
      <c r="AZ3222" s="121">
        <v>0</v>
      </c>
      <c r="BA3222" s="121">
        <v>0</v>
      </c>
      <c r="BB3222" s="121">
        <v>0</v>
      </c>
      <c r="BC3222" s="121">
        <v>0</v>
      </c>
      <c r="BD3222" s="121">
        <v>0</v>
      </c>
      <c r="BE3222" s="121">
        <v>0</v>
      </c>
      <c r="BF3222" s="120">
        <v>0</v>
      </c>
      <c r="BG3222" s="120">
        <v>0</v>
      </c>
      <c r="BH3222" s="120">
        <v>0</v>
      </c>
      <c r="BI3222" s="120">
        <v>0</v>
      </c>
      <c r="BJ3222" s="120">
        <v>0</v>
      </c>
      <c r="BK3222" s="120">
        <v>0</v>
      </c>
      <c r="BL3222" s="120">
        <v>0</v>
      </c>
      <c r="BM3222" s="120">
        <v>0</v>
      </c>
      <c r="BN3222" s="120">
        <v>0</v>
      </c>
      <c r="BO3222" s="120">
        <v>0</v>
      </c>
      <c r="BP3222" s="120">
        <v>0</v>
      </c>
      <c r="BQ3222" s="120">
        <v>0</v>
      </c>
      <c r="BR3222" s="120">
        <v>0</v>
      </c>
      <c r="BS3222" s="120">
        <v>0</v>
      </c>
      <c r="BT3222" s="120">
        <v>0</v>
      </c>
      <c r="BU3222" s="120">
        <v>0</v>
      </c>
      <c r="BV3222" s="120">
        <v>0</v>
      </c>
      <c r="BW3222" s="120">
        <v>0</v>
      </c>
      <c r="BX3222" s="120">
        <v>0</v>
      </c>
      <c r="BY3222" s="120">
        <v>0</v>
      </c>
      <c r="BZ3222" s="120">
        <v>0</v>
      </c>
      <c r="CA3222" s="120">
        <v>0</v>
      </c>
      <c r="CB3222" s="120">
        <v>0</v>
      </c>
      <c r="CC3222" s="120">
        <v>0</v>
      </c>
      <c r="CD3222" s="120">
        <v>0</v>
      </c>
      <c r="CE3222" s="120">
        <v>0</v>
      </c>
      <c r="CF3222" s="120">
        <v>0</v>
      </c>
      <c r="CG3222" s="120">
        <v>3628</v>
      </c>
      <c r="CH3222" s="120">
        <v>16084</v>
      </c>
      <c r="CI3222" s="120">
        <v>122849</v>
      </c>
      <c r="CJ3222" s="120">
        <v>175901</v>
      </c>
      <c r="CK3222" s="120">
        <v>223450</v>
      </c>
      <c r="CL3222" s="120">
        <v>221372</v>
      </c>
      <c r="CM3222" s="120">
        <v>111090</v>
      </c>
      <c r="CN3222" s="120">
        <v>0</v>
      </c>
      <c r="CO3222" s="120">
        <v>3970</v>
      </c>
      <c r="CP3222" s="120">
        <v>0</v>
      </c>
      <c r="CQ3222" s="120">
        <v>0</v>
      </c>
      <c r="CR3222" s="120">
        <v>0</v>
      </c>
      <c r="CS3222" s="120">
        <v>0</v>
      </c>
      <c r="CT3222" s="120">
        <v>878344</v>
      </c>
      <c r="CU3222" s="118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8">
        <v>55372</v>
      </c>
      <c r="D3223" s="119" t="s">
        <v>213</v>
      </c>
      <c r="E3223" s="118" t="s">
        <v>27522</v>
      </c>
      <c r="F3223" s="119" t="s">
        <v>10698</v>
      </c>
      <c r="G3223" s="119" t="s">
        <v>10697</v>
      </c>
      <c r="H3223" s="118">
        <v>32790</v>
      </c>
      <c r="I3223" s="119" t="s">
        <v>50</v>
      </c>
      <c r="J3223" s="119" t="s">
        <v>27535</v>
      </c>
      <c r="K3223" s="119" t="s">
        <v>7520</v>
      </c>
      <c r="L3223" s="119" t="s">
        <v>210</v>
      </c>
      <c r="M3223" s="118">
        <v>22</v>
      </c>
      <c r="N3223" s="118">
        <v>2</v>
      </c>
      <c r="O3223" s="119" t="s">
        <v>27524</v>
      </c>
      <c r="P3223" s="119" t="s">
        <v>53</v>
      </c>
      <c r="Q3223" s="119" t="s">
        <v>242</v>
      </c>
      <c r="R3223" s="119" t="s">
        <v>242</v>
      </c>
      <c r="S3223" s="119" t="s">
        <v>27664</v>
      </c>
      <c r="T3223" s="119" t="s">
        <v>210</v>
      </c>
      <c r="U3223" s="119" t="s">
        <v>29915</v>
      </c>
      <c r="V3223" s="120">
        <v>0</v>
      </c>
      <c r="W3223" s="120">
        <v>0</v>
      </c>
      <c r="X3223" s="120">
        <v>0</v>
      </c>
      <c r="Y3223" s="120">
        <v>92876</v>
      </c>
      <c r="Z3223" s="120">
        <v>318995</v>
      </c>
      <c r="AA3223" s="120">
        <v>2369830</v>
      </c>
      <c r="AB3223" s="120">
        <v>3324920</v>
      </c>
      <c r="AC3223" s="120">
        <v>4177446</v>
      </c>
      <c r="AD3223" s="120">
        <v>4154314</v>
      </c>
      <c r="AE3223" s="120">
        <v>2064858</v>
      </c>
      <c r="AF3223" s="120">
        <v>0</v>
      </c>
      <c r="AG3223" s="120">
        <v>91645</v>
      </c>
      <c r="AH3223" s="120">
        <v>0</v>
      </c>
      <c r="AI3223" s="120">
        <v>0</v>
      </c>
      <c r="AJ3223" s="120">
        <v>0</v>
      </c>
      <c r="AK3223" s="120">
        <v>92876</v>
      </c>
      <c r="AL3223" s="120">
        <v>318995</v>
      </c>
      <c r="AM3223" s="120">
        <v>2369830</v>
      </c>
      <c r="AN3223" s="120">
        <v>3324920</v>
      </c>
      <c r="AO3223" s="120">
        <v>4177446</v>
      </c>
      <c r="AP3223" s="120">
        <v>4154314</v>
      </c>
      <c r="AQ3223" s="120">
        <v>2064858</v>
      </c>
      <c r="AR3223" s="120">
        <v>0</v>
      </c>
      <c r="AS3223" s="120">
        <v>91645</v>
      </c>
      <c r="AT3223" s="121">
        <v>0</v>
      </c>
      <c r="AU3223" s="121">
        <v>0</v>
      </c>
      <c r="AV3223" s="121">
        <v>0</v>
      </c>
      <c r="AW3223" s="121">
        <v>1.046</v>
      </c>
      <c r="AX3223" s="121">
        <v>1.0229999999999999</v>
      </c>
      <c r="AY3223" s="121">
        <v>1.03</v>
      </c>
      <c r="AZ3223" s="121">
        <v>1.03</v>
      </c>
      <c r="BA3223" s="121">
        <v>1.03</v>
      </c>
      <c r="BB3223" s="121">
        <v>1.0289999999999999</v>
      </c>
      <c r="BC3223" s="121">
        <v>1.0249999999999999</v>
      </c>
      <c r="BD3223" s="121">
        <v>0</v>
      </c>
      <c r="BE3223" s="121">
        <v>1.026</v>
      </c>
      <c r="BF3223" s="120">
        <v>0</v>
      </c>
      <c r="BG3223" s="120">
        <v>0</v>
      </c>
      <c r="BH3223" s="120">
        <v>0</v>
      </c>
      <c r="BI3223" s="120">
        <v>97148</v>
      </c>
      <c r="BJ3223" s="120">
        <v>326332</v>
      </c>
      <c r="BK3223" s="120">
        <v>2440925</v>
      </c>
      <c r="BL3223" s="120">
        <v>3424668</v>
      </c>
      <c r="BM3223" s="120">
        <v>4302769</v>
      </c>
      <c r="BN3223" s="120">
        <v>4274789</v>
      </c>
      <c r="BO3223" s="120">
        <v>2116479</v>
      </c>
      <c r="BP3223" s="120">
        <v>0</v>
      </c>
      <c r="BQ3223" s="120">
        <v>94028</v>
      </c>
      <c r="BR3223" s="120">
        <v>0</v>
      </c>
      <c r="BS3223" s="120">
        <v>0</v>
      </c>
      <c r="BT3223" s="120">
        <v>0</v>
      </c>
      <c r="BU3223" s="120">
        <v>97148</v>
      </c>
      <c r="BV3223" s="120">
        <v>326332</v>
      </c>
      <c r="BW3223" s="120">
        <v>2440925</v>
      </c>
      <c r="BX3223" s="120">
        <v>3424668</v>
      </c>
      <c r="BY3223" s="120">
        <v>4302769</v>
      </c>
      <c r="BZ3223" s="120">
        <v>4274789</v>
      </c>
      <c r="CA3223" s="120">
        <v>2116479</v>
      </c>
      <c r="CB3223" s="120">
        <v>0</v>
      </c>
      <c r="CC3223" s="120">
        <v>94028</v>
      </c>
      <c r="CD3223" s="120">
        <v>0</v>
      </c>
      <c r="CE3223" s="120">
        <v>0</v>
      </c>
      <c r="CF3223" s="120">
        <v>0</v>
      </c>
      <c r="CG3223" s="120">
        <v>7570</v>
      </c>
      <c r="CH3223" s="120">
        <v>28194</v>
      </c>
      <c r="CI3223" s="120">
        <v>207521</v>
      </c>
      <c r="CJ3223" s="120">
        <v>289466</v>
      </c>
      <c r="CK3223" s="120">
        <v>359087</v>
      </c>
      <c r="CL3223" s="120">
        <v>363932</v>
      </c>
      <c r="CM3223" s="120">
        <v>184109</v>
      </c>
      <c r="CN3223" s="120">
        <v>0</v>
      </c>
      <c r="CO3223" s="120">
        <v>8242</v>
      </c>
      <c r="CP3223" s="120">
        <v>16594884</v>
      </c>
      <c r="CQ3223" s="120">
        <v>16594884</v>
      </c>
      <c r="CR3223" s="120">
        <v>17077138</v>
      </c>
      <c r="CS3223" s="120">
        <v>17077138</v>
      </c>
      <c r="CT3223" s="120">
        <v>1448121</v>
      </c>
      <c r="CU3223" s="118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8">
        <v>55375</v>
      </c>
      <c r="D3224" s="119" t="s">
        <v>213</v>
      </c>
      <c r="E3224" s="118" t="s">
        <v>27522</v>
      </c>
      <c r="F3224" s="119" t="s">
        <v>10701</v>
      </c>
      <c r="G3224" s="119" t="s">
        <v>10700</v>
      </c>
      <c r="H3224" s="118">
        <v>22979</v>
      </c>
      <c r="I3224" s="119" t="s">
        <v>80</v>
      </c>
      <c r="J3224" s="119" t="s">
        <v>27528</v>
      </c>
      <c r="K3224" s="119" t="s">
        <v>27567</v>
      </c>
      <c r="L3224" s="119" t="s">
        <v>210</v>
      </c>
      <c r="M3224" s="118">
        <v>22</v>
      </c>
      <c r="N3224" s="118">
        <v>2</v>
      </c>
      <c r="O3224" s="119" t="s">
        <v>27524</v>
      </c>
      <c r="P3224" s="119" t="s">
        <v>51</v>
      </c>
      <c r="Q3224" s="119" t="s">
        <v>218</v>
      </c>
      <c r="R3224" s="119" t="s">
        <v>218</v>
      </c>
      <c r="S3224" s="119" t="s">
        <v>27551</v>
      </c>
      <c r="T3224" s="119" t="s">
        <v>210</v>
      </c>
      <c r="U3224" s="119" t="s">
        <v>29917</v>
      </c>
      <c r="V3224" s="120">
        <v>0</v>
      </c>
      <c r="W3224" s="120">
        <v>0</v>
      </c>
      <c r="X3224" s="120">
        <v>0</v>
      </c>
      <c r="Y3224" s="120">
        <v>0</v>
      </c>
      <c r="Z3224" s="120">
        <v>0</v>
      </c>
      <c r="AA3224" s="120">
        <v>0</v>
      </c>
      <c r="AB3224" s="120">
        <v>0</v>
      </c>
      <c r="AC3224" s="120">
        <v>0</v>
      </c>
      <c r="AD3224" s="120">
        <v>0</v>
      </c>
      <c r="AE3224" s="120">
        <v>0</v>
      </c>
      <c r="AF3224" s="120">
        <v>0</v>
      </c>
      <c r="AG3224" s="120">
        <v>0</v>
      </c>
      <c r="AH3224" s="120">
        <v>0</v>
      </c>
      <c r="AI3224" s="120">
        <v>0</v>
      </c>
      <c r="AJ3224" s="120">
        <v>0</v>
      </c>
      <c r="AK3224" s="120">
        <v>0</v>
      </c>
      <c r="AL3224" s="120">
        <v>0</v>
      </c>
      <c r="AM3224" s="120">
        <v>0</v>
      </c>
      <c r="AN3224" s="120">
        <v>0</v>
      </c>
      <c r="AO3224" s="120">
        <v>0</v>
      </c>
      <c r="AP3224" s="120">
        <v>0</v>
      </c>
      <c r="AQ3224" s="120">
        <v>0</v>
      </c>
      <c r="AR3224" s="120">
        <v>0</v>
      </c>
      <c r="AS3224" s="120">
        <v>0</v>
      </c>
      <c r="AT3224" s="121">
        <v>0</v>
      </c>
      <c r="AU3224" s="121">
        <v>0</v>
      </c>
      <c r="AV3224" s="121">
        <v>0</v>
      </c>
      <c r="AW3224" s="121">
        <v>0</v>
      </c>
      <c r="AX3224" s="121">
        <v>0</v>
      </c>
      <c r="AY3224" s="121">
        <v>0</v>
      </c>
      <c r="AZ3224" s="121">
        <v>0</v>
      </c>
      <c r="BA3224" s="121">
        <v>0</v>
      </c>
      <c r="BB3224" s="121">
        <v>0</v>
      </c>
      <c r="BC3224" s="121">
        <v>0</v>
      </c>
      <c r="BD3224" s="121">
        <v>0</v>
      </c>
      <c r="BE3224" s="121">
        <v>0</v>
      </c>
      <c r="BF3224" s="120">
        <v>0</v>
      </c>
      <c r="BG3224" s="120">
        <v>0</v>
      </c>
      <c r="BH3224" s="120">
        <v>0</v>
      </c>
      <c r="BI3224" s="120">
        <v>0</v>
      </c>
      <c r="BJ3224" s="120">
        <v>0</v>
      </c>
      <c r="BK3224" s="120">
        <v>0</v>
      </c>
      <c r="BL3224" s="120">
        <v>0</v>
      </c>
      <c r="BM3224" s="120">
        <v>0</v>
      </c>
      <c r="BN3224" s="120">
        <v>0</v>
      </c>
      <c r="BO3224" s="120">
        <v>0</v>
      </c>
      <c r="BP3224" s="120">
        <v>0</v>
      </c>
      <c r="BQ3224" s="120">
        <v>0</v>
      </c>
      <c r="BR3224" s="120">
        <v>0</v>
      </c>
      <c r="BS3224" s="120">
        <v>0</v>
      </c>
      <c r="BT3224" s="120">
        <v>0</v>
      </c>
      <c r="BU3224" s="120">
        <v>0</v>
      </c>
      <c r="BV3224" s="120">
        <v>0</v>
      </c>
      <c r="BW3224" s="120">
        <v>0</v>
      </c>
      <c r="BX3224" s="120">
        <v>0</v>
      </c>
      <c r="BY3224" s="120">
        <v>0</v>
      </c>
      <c r="BZ3224" s="120">
        <v>0</v>
      </c>
      <c r="CA3224" s="120">
        <v>0</v>
      </c>
      <c r="CB3224" s="120">
        <v>0</v>
      </c>
      <c r="CC3224" s="120">
        <v>0</v>
      </c>
      <c r="CD3224" s="120">
        <v>35.338000000000001</v>
      </c>
      <c r="CE3224" s="120">
        <v>2487.3910000000001</v>
      </c>
      <c r="CF3224" s="120">
        <v>39.94</v>
      </c>
      <c r="CG3224" s="120">
        <v>44.353000000000002</v>
      </c>
      <c r="CH3224" s="120">
        <v>0</v>
      </c>
      <c r="CI3224" s="120">
        <v>0</v>
      </c>
      <c r="CJ3224" s="120">
        <v>0</v>
      </c>
      <c r="CK3224" s="120">
        <v>25.288</v>
      </c>
      <c r="CL3224" s="120">
        <v>95.015000000000001</v>
      </c>
      <c r="CM3224" s="120">
        <v>13.048</v>
      </c>
      <c r="CN3224" s="120">
        <v>53.573</v>
      </c>
      <c r="CO3224" s="120">
        <v>10.824999999999999</v>
      </c>
      <c r="CP3224" s="120">
        <v>0</v>
      </c>
      <c r="CQ3224" s="120">
        <v>0</v>
      </c>
      <c r="CR3224" s="120">
        <v>0</v>
      </c>
      <c r="CS3224" s="120">
        <v>0</v>
      </c>
      <c r="CT3224" s="120">
        <v>2804.7710000000002</v>
      </c>
      <c r="CU3224" s="118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8">
        <v>55375</v>
      </c>
      <c r="D3225" s="119" t="s">
        <v>213</v>
      </c>
      <c r="E3225" s="118" t="s">
        <v>27522</v>
      </c>
      <c r="F3225" s="119" t="s">
        <v>10701</v>
      </c>
      <c r="G3225" s="119" t="s">
        <v>10700</v>
      </c>
      <c r="H3225" s="118">
        <v>22979</v>
      </c>
      <c r="I3225" s="119" t="s">
        <v>80</v>
      </c>
      <c r="J3225" s="119" t="s">
        <v>27528</v>
      </c>
      <c r="K3225" s="119" t="s">
        <v>27567</v>
      </c>
      <c r="L3225" s="119" t="s">
        <v>210</v>
      </c>
      <c r="M3225" s="118">
        <v>22</v>
      </c>
      <c r="N3225" s="118">
        <v>2</v>
      </c>
      <c r="O3225" s="119" t="s">
        <v>27524</v>
      </c>
      <c r="P3225" s="119" t="s">
        <v>51</v>
      </c>
      <c r="Q3225" s="119" t="s">
        <v>242</v>
      </c>
      <c r="R3225" s="119" t="s">
        <v>242</v>
      </c>
      <c r="S3225" s="119" t="s">
        <v>27551</v>
      </c>
      <c r="T3225" s="119" t="s">
        <v>210</v>
      </c>
      <c r="U3225" s="119" t="s">
        <v>29915</v>
      </c>
      <c r="V3225" s="120">
        <v>17346</v>
      </c>
      <c r="W3225" s="120">
        <v>61530</v>
      </c>
      <c r="X3225" s="120">
        <v>38246</v>
      </c>
      <c r="Y3225" s="120">
        <v>52533</v>
      </c>
      <c r="Z3225" s="120">
        <v>115874</v>
      </c>
      <c r="AA3225" s="120">
        <v>254422</v>
      </c>
      <c r="AB3225" s="120">
        <v>391715</v>
      </c>
      <c r="AC3225" s="120">
        <v>351277</v>
      </c>
      <c r="AD3225" s="120">
        <v>205386</v>
      </c>
      <c r="AE3225" s="120">
        <v>228181</v>
      </c>
      <c r="AF3225" s="120">
        <v>136932</v>
      </c>
      <c r="AG3225" s="120">
        <v>114819</v>
      </c>
      <c r="AH3225" s="120">
        <v>17346</v>
      </c>
      <c r="AI3225" s="120">
        <v>61530</v>
      </c>
      <c r="AJ3225" s="120">
        <v>38246</v>
      </c>
      <c r="AK3225" s="120">
        <v>52533</v>
      </c>
      <c r="AL3225" s="120">
        <v>115874</v>
      </c>
      <c r="AM3225" s="120">
        <v>254422</v>
      </c>
      <c r="AN3225" s="120">
        <v>391715</v>
      </c>
      <c r="AO3225" s="120">
        <v>351277</v>
      </c>
      <c r="AP3225" s="120">
        <v>205386</v>
      </c>
      <c r="AQ3225" s="120">
        <v>228181</v>
      </c>
      <c r="AR3225" s="120">
        <v>136932</v>
      </c>
      <c r="AS3225" s="120">
        <v>114819</v>
      </c>
      <c r="AT3225" s="121">
        <v>1.032</v>
      </c>
      <c r="AU3225" s="121">
        <v>1.032</v>
      </c>
      <c r="AV3225" s="121">
        <v>1.0309999999999999</v>
      </c>
      <c r="AW3225" s="121">
        <v>1.03</v>
      </c>
      <c r="AX3225" s="121">
        <v>1.0289999999999999</v>
      </c>
      <c r="AY3225" s="121">
        <v>1.028</v>
      </c>
      <c r="AZ3225" s="121">
        <v>1.028</v>
      </c>
      <c r="BA3225" s="121">
        <v>1.028</v>
      </c>
      <c r="BB3225" s="121">
        <v>1.0289999999999999</v>
      </c>
      <c r="BC3225" s="121">
        <v>1.0309999999999999</v>
      </c>
      <c r="BD3225" s="121">
        <v>1.032</v>
      </c>
      <c r="BE3225" s="121">
        <v>1.0309999999999999</v>
      </c>
      <c r="BF3225" s="120">
        <v>17901</v>
      </c>
      <c r="BG3225" s="120">
        <v>63499</v>
      </c>
      <c r="BH3225" s="120">
        <v>39432</v>
      </c>
      <c r="BI3225" s="120">
        <v>54109</v>
      </c>
      <c r="BJ3225" s="120">
        <v>119234</v>
      </c>
      <c r="BK3225" s="120">
        <v>261546</v>
      </c>
      <c r="BL3225" s="120">
        <v>402683</v>
      </c>
      <c r="BM3225" s="120">
        <v>361113</v>
      </c>
      <c r="BN3225" s="120">
        <v>211342</v>
      </c>
      <c r="BO3225" s="120">
        <v>235255</v>
      </c>
      <c r="BP3225" s="120">
        <v>141314</v>
      </c>
      <c r="BQ3225" s="120">
        <v>118378</v>
      </c>
      <c r="BR3225" s="120">
        <v>17901</v>
      </c>
      <c r="BS3225" s="120">
        <v>63499</v>
      </c>
      <c r="BT3225" s="120">
        <v>39432</v>
      </c>
      <c r="BU3225" s="120">
        <v>54109</v>
      </c>
      <c r="BV3225" s="120">
        <v>119234</v>
      </c>
      <c r="BW3225" s="120">
        <v>261546</v>
      </c>
      <c r="BX3225" s="120">
        <v>402683</v>
      </c>
      <c r="BY3225" s="120">
        <v>361113</v>
      </c>
      <c r="BZ3225" s="120">
        <v>211342</v>
      </c>
      <c r="CA3225" s="120">
        <v>235255</v>
      </c>
      <c r="CB3225" s="120">
        <v>141314</v>
      </c>
      <c r="CC3225" s="120">
        <v>118378</v>
      </c>
      <c r="CD3225" s="120">
        <v>116812.66</v>
      </c>
      <c r="CE3225" s="120">
        <v>110493.61</v>
      </c>
      <c r="CF3225" s="120">
        <v>115956.06</v>
      </c>
      <c r="CG3225" s="120">
        <v>84819.646999999997</v>
      </c>
      <c r="CH3225" s="120">
        <v>137789</v>
      </c>
      <c r="CI3225" s="120">
        <v>114042</v>
      </c>
      <c r="CJ3225" s="120">
        <v>170433</v>
      </c>
      <c r="CK3225" s="120">
        <v>163953.71</v>
      </c>
      <c r="CL3225" s="120">
        <v>114080.99</v>
      </c>
      <c r="CM3225" s="120">
        <v>147279.95000000001</v>
      </c>
      <c r="CN3225" s="120">
        <v>140235.43</v>
      </c>
      <c r="CO3225" s="120">
        <v>137961.18</v>
      </c>
      <c r="CP3225" s="120">
        <v>1968261</v>
      </c>
      <c r="CQ3225" s="120">
        <v>1968261</v>
      </c>
      <c r="CR3225" s="120">
        <v>2025806</v>
      </c>
      <c r="CS3225" s="120">
        <v>2025806</v>
      </c>
      <c r="CT3225" s="120">
        <v>1553857.2</v>
      </c>
      <c r="CU3225" s="118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8">
        <v>55375</v>
      </c>
      <c r="D3226" s="119" t="s">
        <v>213</v>
      </c>
      <c r="E3226" s="118" t="s">
        <v>27522</v>
      </c>
      <c r="F3226" s="119" t="s">
        <v>10701</v>
      </c>
      <c r="G3226" s="119" t="s">
        <v>10700</v>
      </c>
      <c r="H3226" s="118">
        <v>22979</v>
      </c>
      <c r="I3226" s="119" t="s">
        <v>80</v>
      </c>
      <c r="J3226" s="119" t="s">
        <v>27528</v>
      </c>
      <c r="K3226" s="119" t="s">
        <v>27567</v>
      </c>
      <c r="L3226" s="119" t="s">
        <v>210</v>
      </c>
      <c r="M3226" s="118">
        <v>22</v>
      </c>
      <c r="N3226" s="118">
        <v>2</v>
      </c>
      <c r="O3226" s="119" t="s">
        <v>27524</v>
      </c>
      <c r="P3226" s="119" t="s">
        <v>53</v>
      </c>
      <c r="Q3226" s="119" t="s">
        <v>218</v>
      </c>
      <c r="R3226" s="119" t="s">
        <v>218</v>
      </c>
      <c r="S3226" s="119" t="s">
        <v>27551</v>
      </c>
      <c r="T3226" s="119" t="s">
        <v>210</v>
      </c>
      <c r="U3226" s="119" t="s">
        <v>29917</v>
      </c>
      <c r="V3226" s="120">
        <v>122</v>
      </c>
      <c r="W3226" s="120">
        <v>8518</v>
      </c>
      <c r="X3226" s="120">
        <v>134</v>
      </c>
      <c r="Y3226" s="120">
        <v>150</v>
      </c>
      <c r="Z3226" s="120">
        <v>0</v>
      </c>
      <c r="AA3226" s="120">
        <v>0</v>
      </c>
      <c r="AB3226" s="120">
        <v>0</v>
      </c>
      <c r="AC3226" s="120">
        <v>77</v>
      </c>
      <c r="AD3226" s="120">
        <v>293</v>
      </c>
      <c r="AE3226" s="120">
        <v>41</v>
      </c>
      <c r="AF3226" s="120">
        <v>178</v>
      </c>
      <c r="AG3226" s="120">
        <v>36</v>
      </c>
      <c r="AH3226" s="120">
        <v>122</v>
      </c>
      <c r="AI3226" s="120">
        <v>8518</v>
      </c>
      <c r="AJ3226" s="120">
        <v>134</v>
      </c>
      <c r="AK3226" s="120">
        <v>150</v>
      </c>
      <c r="AL3226" s="120">
        <v>0</v>
      </c>
      <c r="AM3226" s="120">
        <v>0</v>
      </c>
      <c r="AN3226" s="120">
        <v>0</v>
      </c>
      <c r="AO3226" s="120">
        <v>77</v>
      </c>
      <c r="AP3226" s="120">
        <v>293</v>
      </c>
      <c r="AQ3226" s="120">
        <v>41</v>
      </c>
      <c r="AR3226" s="120">
        <v>178</v>
      </c>
      <c r="AS3226" s="120">
        <v>36</v>
      </c>
      <c r="AT3226" s="121">
        <v>5.7960000000000003</v>
      </c>
      <c r="AU3226" s="121">
        <v>5.7960000000000003</v>
      </c>
      <c r="AV3226" s="121">
        <v>5.7960000000000003</v>
      </c>
      <c r="AW3226" s="121">
        <v>5.7960000000000003</v>
      </c>
      <c r="AX3226" s="121">
        <v>0</v>
      </c>
      <c r="AY3226" s="121">
        <v>0</v>
      </c>
      <c r="AZ3226" s="121">
        <v>0</v>
      </c>
      <c r="BA3226" s="121">
        <v>5.7960000000000003</v>
      </c>
      <c r="BB3226" s="121">
        <v>5.7960000000000003</v>
      </c>
      <c r="BC3226" s="121">
        <v>5.7960000000000003</v>
      </c>
      <c r="BD3226" s="121">
        <v>5.7960000000000003</v>
      </c>
      <c r="BE3226" s="121">
        <v>5.7960000000000003</v>
      </c>
      <c r="BF3226" s="120">
        <v>707</v>
      </c>
      <c r="BG3226" s="120">
        <v>49370</v>
      </c>
      <c r="BH3226" s="120">
        <v>777</v>
      </c>
      <c r="BI3226" s="120">
        <v>869</v>
      </c>
      <c r="BJ3226" s="120">
        <v>0</v>
      </c>
      <c r="BK3226" s="120">
        <v>0</v>
      </c>
      <c r="BL3226" s="120">
        <v>0</v>
      </c>
      <c r="BM3226" s="120">
        <v>446</v>
      </c>
      <c r="BN3226" s="120">
        <v>1698</v>
      </c>
      <c r="BO3226" s="120">
        <v>238</v>
      </c>
      <c r="BP3226" s="120">
        <v>1032</v>
      </c>
      <c r="BQ3226" s="120">
        <v>209</v>
      </c>
      <c r="BR3226" s="120">
        <v>707</v>
      </c>
      <c r="BS3226" s="120">
        <v>49370</v>
      </c>
      <c r="BT3226" s="120">
        <v>777</v>
      </c>
      <c r="BU3226" s="120">
        <v>869</v>
      </c>
      <c r="BV3226" s="120">
        <v>0</v>
      </c>
      <c r="BW3226" s="120">
        <v>0</v>
      </c>
      <c r="BX3226" s="120">
        <v>0</v>
      </c>
      <c r="BY3226" s="120">
        <v>446</v>
      </c>
      <c r="BZ3226" s="120">
        <v>1698</v>
      </c>
      <c r="CA3226" s="120">
        <v>238</v>
      </c>
      <c r="CB3226" s="120">
        <v>1032</v>
      </c>
      <c r="CC3226" s="120">
        <v>209</v>
      </c>
      <c r="CD3226" s="120">
        <v>63.502000000000002</v>
      </c>
      <c r="CE3226" s="120">
        <v>4513.4840000000004</v>
      </c>
      <c r="CF3226" s="120">
        <v>68.36</v>
      </c>
      <c r="CG3226" s="120">
        <v>78.846000000000004</v>
      </c>
      <c r="CH3226" s="120">
        <v>0</v>
      </c>
      <c r="CI3226" s="120">
        <v>0</v>
      </c>
      <c r="CJ3226" s="120">
        <v>0</v>
      </c>
      <c r="CK3226" s="120">
        <v>40.481999999999999</v>
      </c>
      <c r="CL3226" s="120">
        <v>154.589</v>
      </c>
      <c r="CM3226" s="120">
        <v>21.661000000000001</v>
      </c>
      <c r="CN3226" s="120">
        <v>96.322999999999993</v>
      </c>
      <c r="CO3226" s="120">
        <v>19.143999999999998</v>
      </c>
      <c r="CP3226" s="120">
        <v>9549</v>
      </c>
      <c r="CQ3226" s="120">
        <v>9549</v>
      </c>
      <c r="CR3226" s="120">
        <v>55346</v>
      </c>
      <c r="CS3226" s="120">
        <v>55346</v>
      </c>
      <c r="CT3226" s="120">
        <v>5056.3909999999996</v>
      </c>
      <c r="CU3226" s="118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8">
        <v>55375</v>
      </c>
      <c r="D3227" s="119" t="s">
        <v>213</v>
      </c>
      <c r="E3227" s="118" t="s">
        <v>27522</v>
      </c>
      <c r="F3227" s="119" t="s">
        <v>10701</v>
      </c>
      <c r="G3227" s="119" t="s">
        <v>10700</v>
      </c>
      <c r="H3227" s="118">
        <v>22979</v>
      </c>
      <c r="I3227" s="119" t="s">
        <v>80</v>
      </c>
      <c r="J3227" s="119" t="s">
        <v>27528</v>
      </c>
      <c r="K3227" s="119" t="s">
        <v>27567</v>
      </c>
      <c r="L3227" s="119" t="s">
        <v>210</v>
      </c>
      <c r="M3227" s="118">
        <v>22</v>
      </c>
      <c r="N3227" s="118">
        <v>2</v>
      </c>
      <c r="O3227" s="119" t="s">
        <v>27524</v>
      </c>
      <c r="P3227" s="119" t="s">
        <v>53</v>
      </c>
      <c r="Q3227" s="119" t="s">
        <v>242</v>
      </c>
      <c r="R3227" s="119" t="s">
        <v>242</v>
      </c>
      <c r="S3227" s="119" t="s">
        <v>27551</v>
      </c>
      <c r="T3227" s="119" t="s">
        <v>210</v>
      </c>
      <c r="U3227" s="119" t="s">
        <v>29915</v>
      </c>
      <c r="V3227" s="120">
        <v>2247608</v>
      </c>
      <c r="W3227" s="120">
        <v>2063570</v>
      </c>
      <c r="X3227" s="120">
        <v>2148816</v>
      </c>
      <c r="Y3227" s="120">
        <v>1561665</v>
      </c>
      <c r="Z3227" s="120">
        <v>2426190</v>
      </c>
      <c r="AA3227" s="120">
        <v>2421516</v>
      </c>
      <c r="AB3227" s="120">
        <v>2508817</v>
      </c>
      <c r="AC3227" s="120">
        <v>2463443</v>
      </c>
      <c r="AD3227" s="120">
        <v>1776158</v>
      </c>
      <c r="AE3227" s="120">
        <v>2373431</v>
      </c>
      <c r="AF3227" s="120">
        <v>2479944</v>
      </c>
      <c r="AG3227" s="120">
        <v>2464369</v>
      </c>
      <c r="AH3227" s="120">
        <v>2247608</v>
      </c>
      <c r="AI3227" s="120">
        <v>2063570</v>
      </c>
      <c r="AJ3227" s="120">
        <v>2148816</v>
      </c>
      <c r="AK3227" s="120">
        <v>1561665</v>
      </c>
      <c r="AL3227" s="120">
        <v>2426190</v>
      </c>
      <c r="AM3227" s="120">
        <v>2421516</v>
      </c>
      <c r="AN3227" s="120">
        <v>2508817</v>
      </c>
      <c r="AO3227" s="120">
        <v>2463443</v>
      </c>
      <c r="AP3227" s="120">
        <v>1776158</v>
      </c>
      <c r="AQ3227" s="120">
        <v>2373431</v>
      </c>
      <c r="AR3227" s="120">
        <v>2479944</v>
      </c>
      <c r="AS3227" s="120">
        <v>2464369</v>
      </c>
      <c r="AT3227" s="121">
        <v>1.032</v>
      </c>
      <c r="AU3227" s="121">
        <v>1.032</v>
      </c>
      <c r="AV3227" s="121">
        <v>1.0309999999999999</v>
      </c>
      <c r="AW3227" s="121">
        <v>1.03</v>
      </c>
      <c r="AX3227" s="121">
        <v>1.0289999999999999</v>
      </c>
      <c r="AY3227" s="121">
        <v>1.028</v>
      </c>
      <c r="AZ3227" s="121">
        <v>1.028</v>
      </c>
      <c r="BA3227" s="121">
        <v>1.028</v>
      </c>
      <c r="BB3227" s="121">
        <v>1.0289999999999999</v>
      </c>
      <c r="BC3227" s="121">
        <v>1.0309999999999999</v>
      </c>
      <c r="BD3227" s="121">
        <v>1.032</v>
      </c>
      <c r="BE3227" s="121">
        <v>1.0309999999999999</v>
      </c>
      <c r="BF3227" s="120">
        <v>2319531</v>
      </c>
      <c r="BG3227" s="120">
        <v>2129604</v>
      </c>
      <c r="BH3227" s="120">
        <v>2215429</v>
      </c>
      <c r="BI3227" s="120">
        <v>1608515</v>
      </c>
      <c r="BJ3227" s="120">
        <v>2496550</v>
      </c>
      <c r="BK3227" s="120">
        <v>2489318</v>
      </c>
      <c r="BL3227" s="120">
        <v>2579064</v>
      </c>
      <c r="BM3227" s="120">
        <v>2532419</v>
      </c>
      <c r="BN3227" s="120">
        <v>1827667</v>
      </c>
      <c r="BO3227" s="120">
        <v>2447007</v>
      </c>
      <c r="BP3227" s="120">
        <v>2559302</v>
      </c>
      <c r="BQ3227" s="120">
        <v>2540764</v>
      </c>
      <c r="BR3227" s="120">
        <v>2319531</v>
      </c>
      <c r="BS3227" s="120">
        <v>2129604</v>
      </c>
      <c r="BT3227" s="120">
        <v>2215429</v>
      </c>
      <c r="BU3227" s="120">
        <v>1608515</v>
      </c>
      <c r="BV3227" s="120">
        <v>2496550</v>
      </c>
      <c r="BW3227" s="120">
        <v>2489318</v>
      </c>
      <c r="BX3227" s="120">
        <v>2579064</v>
      </c>
      <c r="BY3227" s="120">
        <v>2532419</v>
      </c>
      <c r="BZ3227" s="120">
        <v>1827667</v>
      </c>
      <c r="CA3227" s="120">
        <v>2447007</v>
      </c>
      <c r="CB3227" s="120">
        <v>2559302</v>
      </c>
      <c r="CC3227" s="120">
        <v>2540764</v>
      </c>
      <c r="CD3227" s="120">
        <v>208305.5</v>
      </c>
      <c r="CE3227" s="120">
        <v>194690.52</v>
      </c>
      <c r="CF3227" s="120">
        <v>194996.64</v>
      </c>
      <c r="CG3227" s="120">
        <v>145877.15</v>
      </c>
      <c r="CH3227" s="120">
        <v>226833</v>
      </c>
      <c r="CI3227" s="120">
        <v>227785</v>
      </c>
      <c r="CJ3227" s="120">
        <v>234600</v>
      </c>
      <c r="CK3227" s="120">
        <v>229708.52</v>
      </c>
      <c r="CL3227" s="120">
        <v>166371.41</v>
      </c>
      <c r="CM3227" s="120">
        <v>223054.34</v>
      </c>
      <c r="CN3227" s="120">
        <v>238946.68</v>
      </c>
      <c r="CO3227" s="120">
        <v>233115.86</v>
      </c>
      <c r="CP3227" s="120">
        <v>26935527</v>
      </c>
      <c r="CQ3227" s="120">
        <v>26935527</v>
      </c>
      <c r="CR3227" s="120">
        <v>27745170</v>
      </c>
      <c r="CS3227" s="120">
        <v>27745170</v>
      </c>
      <c r="CT3227" s="120">
        <v>2524284.6</v>
      </c>
      <c r="CU3227" s="118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8">
        <v>55380</v>
      </c>
      <c r="D3228" s="119" t="s">
        <v>213</v>
      </c>
      <c r="E3228" s="118" t="s">
        <v>27522</v>
      </c>
      <c r="F3228" s="119" t="s">
        <v>10705</v>
      </c>
      <c r="G3228" s="119" t="s">
        <v>569</v>
      </c>
      <c r="H3228" s="118">
        <v>814</v>
      </c>
      <c r="I3228" s="119" t="s">
        <v>49</v>
      </c>
      <c r="J3228" s="119" t="s">
        <v>27533</v>
      </c>
      <c r="K3228" s="119" t="s">
        <v>27570</v>
      </c>
      <c r="L3228" s="119" t="s">
        <v>210</v>
      </c>
      <c r="M3228" s="118">
        <v>22</v>
      </c>
      <c r="N3228" s="118">
        <v>1</v>
      </c>
      <c r="O3228" s="119" t="s">
        <v>217</v>
      </c>
      <c r="P3228" s="119" t="s">
        <v>51</v>
      </c>
      <c r="Q3228" s="119" t="s">
        <v>242</v>
      </c>
      <c r="R3228" s="119" t="s">
        <v>242</v>
      </c>
      <c r="S3228" s="119" t="s">
        <v>2899</v>
      </c>
      <c r="T3228" s="119" t="s">
        <v>210</v>
      </c>
      <c r="U3228" s="119" t="s">
        <v>29915</v>
      </c>
      <c r="V3228" s="120">
        <v>0</v>
      </c>
      <c r="W3228" s="120">
        <v>0</v>
      </c>
      <c r="X3228" s="120">
        <v>0</v>
      </c>
      <c r="Y3228" s="120">
        <v>0</v>
      </c>
      <c r="Z3228" s="120">
        <v>0</v>
      </c>
      <c r="AA3228" s="120">
        <v>0</v>
      </c>
      <c r="AB3228" s="120">
        <v>0</v>
      </c>
      <c r="AC3228" s="120">
        <v>0</v>
      </c>
      <c r="AD3228" s="120">
        <v>0</v>
      </c>
      <c r="AE3228" s="120">
        <v>0</v>
      </c>
      <c r="AF3228" s="120">
        <v>0</v>
      </c>
      <c r="AG3228" s="120">
        <v>0</v>
      </c>
      <c r="AH3228" s="120">
        <v>0</v>
      </c>
      <c r="AI3228" s="120">
        <v>0</v>
      </c>
      <c r="AJ3228" s="120">
        <v>0</v>
      </c>
      <c r="AK3228" s="120">
        <v>0</v>
      </c>
      <c r="AL3228" s="120">
        <v>0</v>
      </c>
      <c r="AM3228" s="120">
        <v>0</v>
      </c>
      <c r="AN3228" s="120">
        <v>0</v>
      </c>
      <c r="AO3228" s="120">
        <v>0</v>
      </c>
      <c r="AP3228" s="120">
        <v>0</v>
      </c>
      <c r="AQ3228" s="120">
        <v>0</v>
      </c>
      <c r="AR3228" s="120">
        <v>0</v>
      </c>
      <c r="AS3228" s="120">
        <v>0</v>
      </c>
      <c r="AT3228" s="121">
        <v>0</v>
      </c>
      <c r="AU3228" s="121">
        <v>0</v>
      </c>
      <c r="AV3228" s="121">
        <v>0</v>
      </c>
      <c r="AW3228" s="121">
        <v>0</v>
      </c>
      <c r="AX3228" s="121">
        <v>0</v>
      </c>
      <c r="AY3228" s="121">
        <v>0</v>
      </c>
      <c r="AZ3228" s="121">
        <v>0</v>
      </c>
      <c r="BA3228" s="121">
        <v>0</v>
      </c>
      <c r="BB3228" s="121">
        <v>0</v>
      </c>
      <c r="BC3228" s="121">
        <v>0</v>
      </c>
      <c r="BD3228" s="121">
        <v>0</v>
      </c>
      <c r="BE3228" s="121">
        <v>0</v>
      </c>
      <c r="BF3228" s="120">
        <v>0</v>
      </c>
      <c r="BG3228" s="120">
        <v>0</v>
      </c>
      <c r="BH3228" s="120">
        <v>0</v>
      </c>
      <c r="BI3228" s="120">
        <v>0</v>
      </c>
      <c r="BJ3228" s="120">
        <v>0</v>
      </c>
      <c r="BK3228" s="120">
        <v>0</v>
      </c>
      <c r="BL3228" s="120">
        <v>0</v>
      </c>
      <c r="BM3228" s="120">
        <v>0</v>
      </c>
      <c r="BN3228" s="120">
        <v>0</v>
      </c>
      <c r="BO3228" s="120">
        <v>0</v>
      </c>
      <c r="BP3228" s="120">
        <v>0</v>
      </c>
      <c r="BQ3228" s="120">
        <v>0</v>
      </c>
      <c r="BR3228" s="120">
        <v>0</v>
      </c>
      <c r="BS3228" s="120">
        <v>0</v>
      </c>
      <c r="BT3228" s="120">
        <v>0</v>
      </c>
      <c r="BU3228" s="120">
        <v>0</v>
      </c>
      <c r="BV3228" s="120">
        <v>0</v>
      </c>
      <c r="BW3228" s="120">
        <v>0</v>
      </c>
      <c r="BX3228" s="120">
        <v>0</v>
      </c>
      <c r="BY3228" s="120">
        <v>0</v>
      </c>
      <c r="BZ3228" s="120">
        <v>0</v>
      </c>
      <c r="CA3228" s="120">
        <v>0</v>
      </c>
      <c r="CB3228" s="120">
        <v>0</v>
      </c>
      <c r="CC3228" s="120">
        <v>0</v>
      </c>
      <c r="CD3228" s="120">
        <v>375153</v>
      </c>
      <c r="CE3228" s="120">
        <v>373628</v>
      </c>
      <c r="CF3228" s="120">
        <v>349731</v>
      </c>
      <c r="CG3228" s="120">
        <v>319822</v>
      </c>
      <c r="CH3228" s="120">
        <v>426806</v>
      </c>
      <c r="CI3228" s="120">
        <v>512366</v>
      </c>
      <c r="CJ3228" s="120">
        <v>530937</v>
      </c>
      <c r="CK3228" s="120">
        <v>524278</v>
      </c>
      <c r="CL3228" s="120">
        <v>483923</v>
      </c>
      <c r="CM3228" s="120">
        <v>254181</v>
      </c>
      <c r="CN3228" s="120">
        <v>361451</v>
      </c>
      <c r="CO3228" s="120">
        <v>483329</v>
      </c>
      <c r="CP3228" s="120">
        <v>0</v>
      </c>
      <c r="CQ3228" s="120">
        <v>0</v>
      </c>
      <c r="CR3228" s="120">
        <v>0</v>
      </c>
      <c r="CS3228" s="120">
        <v>0</v>
      </c>
      <c r="CT3228" s="120">
        <v>4995605</v>
      </c>
      <c r="CU3228" s="118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8">
        <v>55380</v>
      </c>
      <c r="D3229" s="119" t="s">
        <v>213</v>
      </c>
      <c r="E3229" s="118" t="s">
        <v>27522</v>
      </c>
      <c r="F3229" s="119" t="s">
        <v>10705</v>
      </c>
      <c r="G3229" s="119" t="s">
        <v>569</v>
      </c>
      <c r="H3229" s="118">
        <v>814</v>
      </c>
      <c r="I3229" s="119" t="s">
        <v>49</v>
      </c>
      <c r="J3229" s="119" t="s">
        <v>27533</v>
      </c>
      <c r="K3229" s="119" t="s">
        <v>27570</v>
      </c>
      <c r="L3229" s="119" t="s">
        <v>210</v>
      </c>
      <c r="M3229" s="118">
        <v>22</v>
      </c>
      <c r="N3229" s="118">
        <v>1</v>
      </c>
      <c r="O3229" s="119" t="s">
        <v>217</v>
      </c>
      <c r="P3229" s="119" t="s">
        <v>53</v>
      </c>
      <c r="Q3229" s="119" t="s">
        <v>242</v>
      </c>
      <c r="R3229" s="119" t="s">
        <v>242</v>
      </c>
      <c r="S3229" s="119" t="s">
        <v>2899</v>
      </c>
      <c r="T3229" s="119" t="s">
        <v>210</v>
      </c>
      <c r="U3229" s="119" t="s">
        <v>29915</v>
      </c>
      <c r="V3229" s="120">
        <v>7418487</v>
      </c>
      <c r="W3229" s="120">
        <v>7225583</v>
      </c>
      <c r="X3229" s="120">
        <v>6651856</v>
      </c>
      <c r="Y3229" s="120">
        <v>6174179</v>
      </c>
      <c r="Z3229" s="120">
        <v>7982237</v>
      </c>
      <c r="AA3229" s="120">
        <v>9407995</v>
      </c>
      <c r="AB3229" s="120">
        <v>9632011</v>
      </c>
      <c r="AC3229" s="120">
        <v>9423429</v>
      </c>
      <c r="AD3229" s="120">
        <v>8787191</v>
      </c>
      <c r="AE3229" s="120">
        <v>4831711</v>
      </c>
      <c r="AF3229" s="120">
        <v>6995052</v>
      </c>
      <c r="AG3229" s="120">
        <v>9451230</v>
      </c>
      <c r="AH3229" s="120">
        <v>7418487</v>
      </c>
      <c r="AI3229" s="120">
        <v>7225583</v>
      </c>
      <c r="AJ3229" s="120">
        <v>6651856</v>
      </c>
      <c r="AK3229" s="120">
        <v>6174179</v>
      </c>
      <c r="AL3229" s="120">
        <v>7982237</v>
      </c>
      <c r="AM3229" s="120">
        <v>9407995</v>
      </c>
      <c r="AN3229" s="120">
        <v>9632011</v>
      </c>
      <c r="AO3229" s="120">
        <v>9423429</v>
      </c>
      <c r="AP3229" s="120">
        <v>8787191</v>
      </c>
      <c r="AQ3229" s="120">
        <v>4831711</v>
      </c>
      <c r="AR3229" s="120">
        <v>6995052</v>
      </c>
      <c r="AS3229" s="120">
        <v>9451230</v>
      </c>
      <c r="AT3229" s="121">
        <v>1.03</v>
      </c>
      <c r="AU3229" s="121">
        <v>1.03</v>
      </c>
      <c r="AV3229" s="121">
        <v>1.03</v>
      </c>
      <c r="AW3229" s="121">
        <v>1.03</v>
      </c>
      <c r="AX3229" s="121">
        <v>1.03</v>
      </c>
      <c r="AY3229" s="121">
        <v>1.03</v>
      </c>
      <c r="AZ3229" s="121">
        <v>1.0349999999999999</v>
      </c>
      <c r="BA3229" s="121">
        <v>1.034</v>
      </c>
      <c r="BB3229" s="121">
        <v>1.03</v>
      </c>
      <c r="BC3229" s="121">
        <v>1.0329999999999999</v>
      </c>
      <c r="BD3229" s="121">
        <v>1.0289999999999999</v>
      </c>
      <c r="BE3229" s="121">
        <v>1.0289999999999999</v>
      </c>
      <c r="BF3229" s="120">
        <v>7641042</v>
      </c>
      <c r="BG3229" s="120">
        <v>7442350</v>
      </c>
      <c r="BH3229" s="120">
        <v>6851412</v>
      </c>
      <c r="BI3229" s="120">
        <v>6359404</v>
      </c>
      <c r="BJ3229" s="120">
        <v>8221704</v>
      </c>
      <c r="BK3229" s="120">
        <v>9690235</v>
      </c>
      <c r="BL3229" s="120">
        <v>9969131</v>
      </c>
      <c r="BM3229" s="120">
        <v>9743826</v>
      </c>
      <c r="BN3229" s="120">
        <v>9050807</v>
      </c>
      <c r="BO3229" s="120">
        <v>4991157</v>
      </c>
      <c r="BP3229" s="120">
        <v>7197909</v>
      </c>
      <c r="BQ3229" s="120">
        <v>9725316</v>
      </c>
      <c r="BR3229" s="120">
        <v>7641042</v>
      </c>
      <c r="BS3229" s="120">
        <v>7442350</v>
      </c>
      <c r="BT3229" s="120">
        <v>6851412</v>
      </c>
      <c r="BU3229" s="120">
        <v>6359404</v>
      </c>
      <c r="BV3229" s="120">
        <v>8221704</v>
      </c>
      <c r="BW3229" s="120">
        <v>9690235</v>
      </c>
      <c r="BX3229" s="120">
        <v>9969131</v>
      </c>
      <c r="BY3229" s="120">
        <v>9743826</v>
      </c>
      <c r="BZ3229" s="120">
        <v>9050807</v>
      </c>
      <c r="CA3229" s="120">
        <v>4991157</v>
      </c>
      <c r="CB3229" s="120">
        <v>7197909</v>
      </c>
      <c r="CC3229" s="120">
        <v>9725316</v>
      </c>
      <c r="CD3229" s="120">
        <v>674652</v>
      </c>
      <c r="CE3229" s="120">
        <v>656368</v>
      </c>
      <c r="CF3229" s="120">
        <v>607573</v>
      </c>
      <c r="CG3229" s="120">
        <v>549719</v>
      </c>
      <c r="CH3229" s="120">
        <v>703518</v>
      </c>
      <c r="CI3229" s="120">
        <v>822201</v>
      </c>
      <c r="CJ3229" s="120">
        <v>842501</v>
      </c>
      <c r="CK3229" s="120">
        <v>824277</v>
      </c>
      <c r="CL3229" s="120">
        <v>795819</v>
      </c>
      <c r="CM3229" s="120">
        <v>429086</v>
      </c>
      <c r="CN3229" s="120">
        <v>642902</v>
      </c>
      <c r="CO3229" s="120">
        <v>872256</v>
      </c>
      <c r="CP3229" s="120">
        <v>93980961</v>
      </c>
      <c r="CQ3229" s="120">
        <v>93980961</v>
      </c>
      <c r="CR3229" s="120">
        <v>96884293</v>
      </c>
      <c r="CS3229" s="120">
        <v>96884293</v>
      </c>
      <c r="CT3229" s="120">
        <v>8420872</v>
      </c>
      <c r="CU3229" s="118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8">
        <v>55381</v>
      </c>
      <c r="D3230" s="119" t="s">
        <v>213</v>
      </c>
      <c r="E3230" s="118" t="s">
        <v>27522</v>
      </c>
      <c r="F3230" s="119" t="s">
        <v>10722</v>
      </c>
      <c r="G3230" s="119" t="s">
        <v>10721</v>
      </c>
      <c r="H3230" s="118">
        <v>4194</v>
      </c>
      <c r="I3230" s="119" t="s">
        <v>91</v>
      </c>
      <c r="J3230" s="119" t="s">
        <v>27530</v>
      </c>
      <c r="K3230" s="119" t="s">
        <v>27568</v>
      </c>
      <c r="L3230" s="119" t="s">
        <v>210</v>
      </c>
      <c r="M3230" s="118">
        <v>22</v>
      </c>
      <c r="N3230" s="118">
        <v>2</v>
      </c>
      <c r="O3230" s="119" t="s">
        <v>27524</v>
      </c>
      <c r="P3230" s="119" t="s">
        <v>266</v>
      </c>
      <c r="Q3230" s="119" t="s">
        <v>218</v>
      </c>
      <c r="R3230" s="119" t="s">
        <v>218</v>
      </c>
      <c r="S3230" s="119" t="s">
        <v>1587</v>
      </c>
      <c r="T3230" s="119" t="s">
        <v>210</v>
      </c>
      <c r="U3230" s="119" t="s">
        <v>29917</v>
      </c>
      <c r="V3230" s="120">
        <v>0</v>
      </c>
      <c r="W3230" s="120">
        <v>2619</v>
      </c>
      <c r="X3230" s="120">
        <v>222</v>
      </c>
      <c r="Y3230" s="120">
        <v>916</v>
      </c>
      <c r="Z3230" s="120">
        <v>546</v>
      </c>
      <c r="AA3230" s="120">
        <v>234</v>
      </c>
      <c r="AB3230" s="120">
        <v>11019</v>
      </c>
      <c r="AC3230" s="120">
        <v>6326</v>
      </c>
      <c r="AD3230" s="120">
        <v>2229</v>
      </c>
      <c r="AE3230" s="120">
        <v>280</v>
      </c>
      <c r="AF3230" s="120">
        <v>4264</v>
      </c>
      <c r="AG3230" s="120">
        <v>12545</v>
      </c>
      <c r="AH3230" s="120">
        <v>0</v>
      </c>
      <c r="AI3230" s="120">
        <v>2619</v>
      </c>
      <c r="AJ3230" s="120">
        <v>222</v>
      </c>
      <c r="AK3230" s="120">
        <v>916</v>
      </c>
      <c r="AL3230" s="120">
        <v>546</v>
      </c>
      <c r="AM3230" s="120">
        <v>234</v>
      </c>
      <c r="AN3230" s="120">
        <v>11019</v>
      </c>
      <c r="AO3230" s="120">
        <v>6326</v>
      </c>
      <c r="AP3230" s="120">
        <v>2229</v>
      </c>
      <c r="AQ3230" s="120">
        <v>280</v>
      </c>
      <c r="AR3230" s="120">
        <v>4264</v>
      </c>
      <c r="AS3230" s="120">
        <v>12545</v>
      </c>
      <c r="AT3230" s="121">
        <v>0</v>
      </c>
      <c r="AU3230" s="121">
        <v>5.7649999999999997</v>
      </c>
      <c r="AV3230" s="121">
        <v>5.72</v>
      </c>
      <c r="AW3230" s="121">
        <v>5.6740000000000004</v>
      </c>
      <c r="AX3230" s="121">
        <v>5.6740000000000004</v>
      </c>
      <c r="AY3230" s="121">
        <v>5.6740000000000004</v>
      </c>
      <c r="AZ3230" s="121">
        <v>5.6740000000000004</v>
      </c>
      <c r="BA3230" s="121">
        <v>5.6740000000000004</v>
      </c>
      <c r="BB3230" s="121">
        <v>5.6740000000000004</v>
      </c>
      <c r="BC3230" s="121">
        <v>5.6740000000000004</v>
      </c>
      <c r="BD3230" s="121">
        <v>5.6740000000000004</v>
      </c>
      <c r="BE3230" s="121">
        <v>5.7510000000000003</v>
      </c>
      <c r="BF3230" s="120">
        <v>0</v>
      </c>
      <c r="BG3230" s="120">
        <v>15099</v>
      </c>
      <c r="BH3230" s="120">
        <v>1270</v>
      </c>
      <c r="BI3230" s="120">
        <v>5197</v>
      </c>
      <c r="BJ3230" s="120">
        <v>3098</v>
      </c>
      <c r="BK3230" s="120">
        <v>1328</v>
      </c>
      <c r="BL3230" s="120">
        <v>62522</v>
      </c>
      <c r="BM3230" s="120">
        <v>35894</v>
      </c>
      <c r="BN3230" s="120">
        <v>12647</v>
      </c>
      <c r="BO3230" s="120">
        <v>1589</v>
      </c>
      <c r="BP3230" s="120">
        <v>24194</v>
      </c>
      <c r="BQ3230" s="120">
        <v>72146</v>
      </c>
      <c r="BR3230" s="120">
        <v>0</v>
      </c>
      <c r="BS3230" s="120">
        <v>15099</v>
      </c>
      <c r="BT3230" s="120">
        <v>1270</v>
      </c>
      <c r="BU3230" s="120">
        <v>5197</v>
      </c>
      <c r="BV3230" s="120">
        <v>3098</v>
      </c>
      <c r="BW3230" s="120">
        <v>1328</v>
      </c>
      <c r="BX3230" s="120">
        <v>62522</v>
      </c>
      <c r="BY3230" s="120">
        <v>35894</v>
      </c>
      <c r="BZ3230" s="120">
        <v>12647</v>
      </c>
      <c r="CA3230" s="120">
        <v>1589</v>
      </c>
      <c r="CB3230" s="120">
        <v>24194</v>
      </c>
      <c r="CC3230" s="120">
        <v>72146</v>
      </c>
      <c r="CD3230" s="120">
        <v>0</v>
      </c>
      <c r="CE3230" s="120">
        <v>1519</v>
      </c>
      <c r="CF3230" s="120">
        <v>78</v>
      </c>
      <c r="CG3230" s="120">
        <v>417</v>
      </c>
      <c r="CH3230" s="120">
        <v>240</v>
      </c>
      <c r="CI3230" s="120">
        <v>91</v>
      </c>
      <c r="CJ3230" s="120">
        <v>6253</v>
      </c>
      <c r="CK3230" s="120">
        <v>3536</v>
      </c>
      <c r="CL3230" s="120">
        <v>1171</v>
      </c>
      <c r="CM3230" s="120">
        <v>9</v>
      </c>
      <c r="CN3230" s="120">
        <v>2362</v>
      </c>
      <c r="CO3230" s="120">
        <v>7232</v>
      </c>
      <c r="CP3230" s="120">
        <v>41200</v>
      </c>
      <c r="CQ3230" s="120">
        <v>41200</v>
      </c>
      <c r="CR3230" s="120">
        <v>234984</v>
      </c>
      <c r="CS3230" s="120">
        <v>234984</v>
      </c>
      <c r="CT3230" s="120">
        <v>22908</v>
      </c>
      <c r="CU3230" s="118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8">
        <v>55382</v>
      </c>
      <c r="D3231" s="119" t="s">
        <v>213</v>
      </c>
      <c r="E3231" s="118" t="s">
        <v>27522</v>
      </c>
      <c r="F3231" s="119" t="s">
        <v>10723</v>
      </c>
      <c r="G3231" s="119" t="s">
        <v>5306</v>
      </c>
      <c r="H3231" s="118">
        <v>13994</v>
      </c>
      <c r="I3231" s="119" t="s">
        <v>56</v>
      </c>
      <c r="J3231" s="119" t="s">
        <v>27530</v>
      </c>
      <c r="K3231" s="119" t="s">
        <v>27570</v>
      </c>
      <c r="L3231" s="119" t="s">
        <v>210</v>
      </c>
      <c r="M3231" s="118">
        <v>22</v>
      </c>
      <c r="N3231" s="118">
        <v>1</v>
      </c>
      <c r="O3231" s="119" t="s">
        <v>217</v>
      </c>
      <c r="P3231" s="119" t="s">
        <v>51</v>
      </c>
      <c r="Q3231" s="119" t="s">
        <v>242</v>
      </c>
      <c r="R3231" s="119" t="s">
        <v>242</v>
      </c>
      <c r="S3231" s="119" t="s">
        <v>10013</v>
      </c>
      <c r="T3231" s="119" t="s">
        <v>210</v>
      </c>
      <c r="U3231" s="119" t="s">
        <v>29915</v>
      </c>
      <c r="V3231" s="120">
        <v>247964</v>
      </c>
      <c r="W3231" s="120">
        <v>268142</v>
      </c>
      <c r="X3231" s="120">
        <v>679696</v>
      </c>
      <c r="Y3231" s="120">
        <v>127920</v>
      </c>
      <c r="Z3231" s="120">
        <v>813690</v>
      </c>
      <c r="AA3231" s="120">
        <v>857020</v>
      </c>
      <c r="AB3231" s="120">
        <v>846182</v>
      </c>
      <c r="AC3231" s="120">
        <v>1027395</v>
      </c>
      <c r="AD3231" s="120">
        <v>899051</v>
      </c>
      <c r="AE3231" s="120">
        <v>910400</v>
      </c>
      <c r="AF3231" s="120">
        <v>516229</v>
      </c>
      <c r="AG3231" s="120">
        <v>553593</v>
      </c>
      <c r="AH3231" s="120">
        <v>247964</v>
      </c>
      <c r="AI3231" s="120">
        <v>268142</v>
      </c>
      <c r="AJ3231" s="120">
        <v>679696</v>
      </c>
      <c r="AK3231" s="120">
        <v>127920</v>
      </c>
      <c r="AL3231" s="120">
        <v>813690</v>
      </c>
      <c r="AM3231" s="120">
        <v>857020</v>
      </c>
      <c r="AN3231" s="120">
        <v>846182</v>
      </c>
      <c r="AO3231" s="120">
        <v>1027395</v>
      </c>
      <c r="AP3231" s="120">
        <v>899051</v>
      </c>
      <c r="AQ3231" s="120">
        <v>910400</v>
      </c>
      <c r="AR3231" s="120">
        <v>516229</v>
      </c>
      <c r="AS3231" s="120">
        <v>553593</v>
      </c>
      <c r="AT3231" s="121">
        <v>1.03</v>
      </c>
      <c r="AU3231" s="121">
        <v>1.03</v>
      </c>
      <c r="AV3231" s="121">
        <v>1.03</v>
      </c>
      <c r="AW3231" s="121">
        <v>1.03</v>
      </c>
      <c r="AX3231" s="121">
        <v>1.03</v>
      </c>
      <c r="AY3231" s="121">
        <v>1.03</v>
      </c>
      <c r="AZ3231" s="121">
        <v>1.03</v>
      </c>
      <c r="BA3231" s="121">
        <v>1.03</v>
      </c>
      <c r="BB3231" s="121">
        <v>1.03</v>
      </c>
      <c r="BC3231" s="121">
        <v>1.024</v>
      </c>
      <c r="BD3231" s="121">
        <v>1.03</v>
      </c>
      <c r="BE3231" s="121">
        <v>1.032</v>
      </c>
      <c r="BF3231" s="120">
        <v>255403</v>
      </c>
      <c r="BG3231" s="120">
        <v>276186</v>
      </c>
      <c r="BH3231" s="120">
        <v>700087</v>
      </c>
      <c r="BI3231" s="120">
        <v>131758</v>
      </c>
      <c r="BJ3231" s="120">
        <v>838101</v>
      </c>
      <c r="BK3231" s="120">
        <v>882731</v>
      </c>
      <c r="BL3231" s="120">
        <v>871567</v>
      </c>
      <c r="BM3231" s="120">
        <v>1058217</v>
      </c>
      <c r="BN3231" s="120">
        <v>926023</v>
      </c>
      <c r="BO3231" s="120">
        <v>932250</v>
      </c>
      <c r="BP3231" s="120">
        <v>531716</v>
      </c>
      <c r="BQ3231" s="120">
        <v>571308</v>
      </c>
      <c r="BR3231" s="120">
        <v>255403</v>
      </c>
      <c r="BS3231" s="120">
        <v>276186</v>
      </c>
      <c r="BT3231" s="120">
        <v>700087</v>
      </c>
      <c r="BU3231" s="120">
        <v>131758</v>
      </c>
      <c r="BV3231" s="120">
        <v>838101</v>
      </c>
      <c r="BW3231" s="120">
        <v>882731</v>
      </c>
      <c r="BX3231" s="120">
        <v>871567</v>
      </c>
      <c r="BY3231" s="120">
        <v>1058217</v>
      </c>
      <c r="BZ3231" s="120">
        <v>926023</v>
      </c>
      <c r="CA3231" s="120">
        <v>932250</v>
      </c>
      <c r="CB3231" s="120">
        <v>531716</v>
      </c>
      <c r="CC3231" s="120">
        <v>571308</v>
      </c>
      <c r="CD3231" s="120">
        <v>279684</v>
      </c>
      <c r="CE3231" s="120">
        <v>243172</v>
      </c>
      <c r="CF3231" s="120">
        <v>337849</v>
      </c>
      <c r="CG3231" s="120">
        <v>77519</v>
      </c>
      <c r="CH3231" s="120">
        <v>360573</v>
      </c>
      <c r="CI3231" s="120">
        <v>357407</v>
      </c>
      <c r="CJ3231" s="120">
        <v>343006</v>
      </c>
      <c r="CK3231" s="120">
        <v>389070</v>
      </c>
      <c r="CL3231" s="120">
        <v>363488</v>
      </c>
      <c r="CM3231" s="120">
        <v>376091</v>
      </c>
      <c r="CN3231" s="120">
        <v>290169</v>
      </c>
      <c r="CO3231" s="120">
        <v>327439</v>
      </c>
      <c r="CP3231" s="120">
        <v>7747282</v>
      </c>
      <c r="CQ3231" s="120">
        <v>7747282</v>
      </c>
      <c r="CR3231" s="120">
        <v>7975347</v>
      </c>
      <c r="CS3231" s="120">
        <v>7975347</v>
      </c>
      <c r="CT3231" s="120">
        <v>3745467</v>
      </c>
      <c r="CU3231" s="118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8">
        <v>55382</v>
      </c>
      <c r="D3232" s="119" t="s">
        <v>213</v>
      </c>
      <c r="E3232" s="118" t="s">
        <v>27522</v>
      </c>
      <c r="F3232" s="119" t="s">
        <v>10723</v>
      </c>
      <c r="G3232" s="119" t="s">
        <v>5306</v>
      </c>
      <c r="H3232" s="118">
        <v>13994</v>
      </c>
      <c r="I3232" s="119" t="s">
        <v>56</v>
      </c>
      <c r="J3232" s="119" t="s">
        <v>27530</v>
      </c>
      <c r="K3232" s="119" t="s">
        <v>27570</v>
      </c>
      <c r="L3232" s="119" t="s">
        <v>210</v>
      </c>
      <c r="M3232" s="118">
        <v>22</v>
      </c>
      <c r="N3232" s="118">
        <v>1</v>
      </c>
      <c r="O3232" s="119" t="s">
        <v>217</v>
      </c>
      <c r="P3232" s="119" t="s">
        <v>53</v>
      </c>
      <c r="Q3232" s="119" t="s">
        <v>242</v>
      </c>
      <c r="R3232" s="119" t="s">
        <v>242</v>
      </c>
      <c r="S3232" s="119" t="s">
        <v>10013</v>
      </c>
      <c r="T3232" s="119" t="s">
        <v>210</v>
      </c>
      <c r="U3232" s="119" t="s">
        <v>29915</v>
      </c>
      <c r="V3232" s="120">
        <v>4746455</v>
      </c>
      <c r="W3232" s="120">
        <v>3887146</v>
      </c>
      <c r="X3232" s="120">
        <v>4909891</v>
      </c>
      <c r="Y3232" s="120">
        <v>1222282</v>
      </c>
      <c r="Z3232" s="120">
        <v>5074029</v>
      </c>
      <c r="AA3232" s="120">
        <v>4931773</v>
      </c>
      <c r="AB3232" s="120">
        <v>4719141</v>
      </c>
      <c r="AC3232" s="120">
        <v>5215551</v>
      </c>
      <c r="AD3232" s="120">
        <v>4993343</v>
      </c>
      <c r="AE3232" s="120">
        <v>5179744</v>
      </c>
      <c r="AF3232" s="120">
        <v>4333350</v>
      </c>
      <c r="AG3232" s="120">
        <v>4964783</v>
      </c>
      <c r="AH3232" s="120">
        <v>4746455</v>
      </c>
      <c r="AI3232" s="120">
        <v>3887146</v>
      </c>
      <c r="AJ3232" s="120">
        <v>4909891</v>
      </c>
      <c r="AK3232" s="120">
        <v>1222282</v>
      </c>
      <c r="AL3232" s="120">
        <v>5074029</v>
      </c>
      <c r="AM3232" s="120">
        <v>4931773</v>
      </c>
      <c r="AN3232" s="120">
        <v>4719141</v>
      </c>
      <c r="AO3232" s="120">
        <v>5215551</v>
      </c>
      <c r="AP3232" s="120">
        <v>4993343</v>
      </c>
      <c r="AQ3232" s="120">
        <v>5179744</v>
      </c>
      <c r="AR3232" s="120">
        <v>4333350</v>
      </c>
      <c r="AS3232" s="120">
        <v>4964783</v>
      </c>
      <c r="AT3232" s="121">
        <v>1.03</v>
      </c>
      <c r="AU3232" s="121">
        <v>1.03</v>
      </c>
      <c r="AV3232" s="121">
        <v>1.03</v>
      </c>
      <c r="AW3232" s="121">
        <v>1.03</v>
      </c>
      <c r="AX3232" s="121">
        <v>1.03</v>
      </c>
      <c r="AY3232" s="121">
        <v>1.03</v>
      </c>
      <c r="AZ3232" s="121">
        <v>1.03</v>
      </c>
      <c r="BA3232" s="121">
        <v>1.03</v>
      </c>
      <c r="BB3232" s="121">
        <v>1.03</v>
      </c>
      <c r="BC3232" s="121">
        <v>1.024</v>
      </c>
      <c r="BD3232" s="121">
        <v>1.03</v>
      </c>
      <c r="BE3232" s="121">
        <v>1.032</v>
      </c>
      <c r="BF3232" s="120">
        <v>4888849</v>
      </c>
      <c r="BG3232" s="120">
        <v>4003760</v>
      </c>
      <c r="BH3232" s="120">
        <v>5057188</v>
      </c>
      <c r="BI3232" s="120">
        <v>1258950</v>
      </c>
      <c r="BJ3232" s="120">
        <v>5226250</v>
      </c>
      <c r="BK3232" s="120">
        <v>5079726</v>
      </c>
      <c r="BL3232" s="120">
        <v>4860715</v>
      </c>
      <c r="BM3232" s="120">
        <v>5372018</v>
      </c>
      <c r="BN3232" s="120">
        <v>5143143</v>
      </c>
      <c r="BO3232" s="120">
        <v>5304058</v>
      </c>
      <c r="BP3232" s="120">
        <v>4463351</v>
      </c>
      <c r="BQ3232" s="120">
        <v>5123656</v>
      </c>
      <c r="BR3232" s="120">
        <v>4888849</v>
      </c>
      <c r="BS3232" s="120">
        <v>4003760</v>
      </c>
      <c r="BT3232" s="120">
        <v>5057188</v>
      </c>
      <c r="BU3232" s="120">
        <v>1258950</v>
      </c>
      <c r="BV3232" s="120">
        <v>5226250</v>
      </c>
      <c r="BW3232" s="120">
        <v>5079726</v>
      </c>
      <c r="BX3232" s="120">
        <v>4860715</v>
      </c>
      <c r="BY3232" s="120">
        <v>5372018</v>
      </c>
      <c r="BZ3232" s="120">
        <v>5143143</v>
      </c>
      <c r="CA3232" s="120">
        <v>5304058</v>
      </c>
      <c r="CB3232" s="120">
        <v>4463351</v>
      </c>
      <c r="CC3232" s="120">
        <v>5123656</v>
      </c>
      <c r="CD3232" s="120">
        <v>436453</v>
      </c>
      <c r="CE3232" s="120">
        <v>336292</v>
      </c>
      <c r="CF3232" s="120">
        <v>455198</v>
      </c>
      <c r="CG3232" s="120">
        <v>112791</v>
      </c>
      <c r="CH3232" s="120">
        <v>470835</v>
      </c>
      <c r="CI3232" s="120">
        <v>458266</v>
      </c>
      <c r="CJ3232" s="120">
        <v>436248</v>
      </c>
      <c r="CK3232" s="120">
        <v>480721</v>
      </c>
      <c r="CL3232" s="120">
        <v>464033</v>
      </c>
      <c r="CM3232" s="120">
        <v>485539</v>
      </c>
      <c r="CN3232" s="120">
        <v>397575</v>
      </c>
      <c r="CO3232" s="120">
        <v>459240</v>
      </c>
      <c r="CP3232" s="120">
        <v>54177488</v>
      </c>
      <c r="CQ3232" s="120">
        <v>54177488</v>
      </c>
      <c r="CR3232" s="120">
        <v>55781664</v>
      </c>
      <c r="CS3232" s="120">
        <v>55781664</v>
      </c>
      <c r="CT3232" s="120">
        <v>4993191</v>
      </c>
      <c r="CU3232" s="118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8">
        <v>55386</v>
      </c>
      <c r="D3233" s="119" t="s">
        <v>216</v>
      </c>
      <c r="E3233" s="118" t="s">
        <v>27522</v>
      </c>
      <c r="F3233" s="119" t="s">
        <v>10728</v>
      </c>
      <c r="G3233" s="119" t="s">
        <v>1405</v>
      </c>
      <c r="H3233" s="118">
        <v>17539</v>
      </c>
      <c r="I3233" s="119" t="s">
        <v>86</v>
      </c>
      <c r="J3233" s="119" t="s">
        <v>27530</v>
      </c>
      <c r="K3233" s="119" t="s">
        <v>27570</v>
      </c>
      <c r="L3233" s="119" t="s">
        <v>210</v>
      </c>
      <c r="M3233" s="118">
        <v>22</v>
      </c>
      <c r="N3233" s="118">
        <v>1</v>
      </c>
      <c r="O3233" s="119" t="s">
        <v>217</v>
      </c>
      <c r="P3233" s="119" t="s">
        <v>51</v>
      </c>
      <c r="Q3233" s="119" t="s">
        <v>218</v>
      </c>
      <c r="R3233" s="119" t="s">
        <v>218</v>
      </c>
      <c r="S3233" s="119" t="s">
        <v>27587</v>
      </c>
      <c r="T3233" s="119" t="s">
        <v>210</v>
      </c>
      <c r="U3233" s="119" t="s">
        <v>29917</v>
      </c>
      <c r="V3233" s="120">
        <v>0</v>
      </c>
      <c r="W3233" s="120">
        <v>0</v>
      </c>
      <c r="X3233" s="120">
        <v>0</v>
      </c>
      <c r="Y3233" s="120">
        <v>0</v>
      </c>
      <c r="Z3233" s="120">
        <v>0</v>
      </c>
      <c r="AA3233" s="120">
        <v>0</v>
      </c>
      <c r="AB3233" s="120">
        <v>0</v>
      </c>
      <c r="AC3233" s="120">
        <v>0</v>
      </c>
      <c r="AD3233" s="120">
        <v>0</v>
      </c>
      <c r="AE3233" s="120">
        <v>0</v>
      </c>
      <c r="AF3233" s="120">
        <v>0</v>
      </c>
      <c r="AG3233" s="120">
        <v>0</v>
      </c>
      <c r="AH3233" s="120">
        <v>0</v>
      </c>
      <c r="AI3233" s="120">
        <v>0</v>
      </c>
      <c r="AJ3233" s="120">
        <v>0</v>
      </c>
      <c r="AK3233" s="120">
        <v>0</v>
      </c>
      <c r="AL3233" s="120">
        <v>0</v>
      </c>
      <c r="AM3233" s="120">
        <v>0</v>
      </c>
      <c r="AN3233" s="120">
        <v>0</v>
      </c>
      <c r="AO3233" s="120">
        <v>0</v>
      </c>
      <c r="AP3233" s="120">
        <v>0</v>
      </c>
      <c r="AQ3233" s="120">
        <v>0</v>
      </c>
      <c r="AR3233" s="120">
        <v>0</v>
      </c>
      <c r="AS3233" s="120">
        <v>0</v>
      </c>
      <c r="AT3233" s="121">
        <v>0</v>
      </c>
      <c r="AU3233" s="121">
        <v>0</v>
      </c>
      <c r="AV3233" s="121">
        <v>0</v>
      </c>
      <c r="AW3233" s="121">
        <v>0</v>
      </c>
      <c r="AX3233" s="121">
        <v>0</v>
      </c>
      <c r="AY3233" s="121">
        <v>0</v>
      </c>
      <c r="AZ3233" s="121">
        <v>0</v>
      </c>
      <c r="BA3233" s="121">
        <v>0</v>
      </c>
      <c r="BB3233" s="121">
        <v>0</v>
      </c>
      <c r="BC3233" s="121">
        <v>0</v>
      </c>
      <c r="BD3233" s="121">
        <v>0</v>
      </c>
      <c r="BE3233" s="121">
        <v>0</v>
      </c>
      <c r="BF3233" s="120">
        <v>0</v>
      </c>
      <c r="BG3233" s="120">
        <v>0</v>
      </c>
      <c r="BH3233" s="120">
        <v>0</v>
      </c>
      <c r="BI3233" s="120">
        <v>0</v>
      </c>
      <c r="BJ3233" s="120">
        <v>0</v>
      </c>
      <c r="BK3233" s="120">
        <v>0</v>
      </c>
      <c r="BL3233" s="120">
        <v>0</v>
      </c>
      <c r="BM3233" s="120">
        <v>0</v>
      </c>
      <c r="BN3233" s="120">
        <v>0</v>
      </c>
      <c r="BO3233" s="120">
        <v>0</v>
      </c>
      <c r="BP3233" s="120">
        <v>0</v>
      </c>
      <c r="BQ3233" s="120">
        <v>0</v>
      </c>
      <c r="BR3233" s="120">
        <v>0</v>
      </c>
      <c r="BS3233" s="120">
        <v>0</v>
      </c>
      <c r="BT3233" s="120">
        <v>0</v>
      </c>
      <c r="BU3233" s="120">
        <v>0</v>
      </c>
      <c r="BV3233" s="120">
        <v>0</v>
      </c>
      <c r="BW3233" s="120">
        <v>0</v>
      </c>
      <c r="BX3233" s="120">
        <v>0</v>
      </c>
      <c r="BY3233" s="120">
        <v>0</v>
      </c>
      <c r="BZ3233" s="120">
        <v>0</v>
      </c>
      <c r="CA3233" s="120">
        <v>0</v>
      </c>
      <c r="CB3233" s="120">
        <v>0</v>
      </c>
      <c r="CC3233" s="120">
        <v>0</v>
      </c>
      <c r="CD3233" s="120">
        <v>117.946</v>
      </c>
      <c r="CE3233" s="120">
        <v>0</v>
      </c>
      <c r="CF3233" s="120">
        <v>0</v>
      </c>
      <c r="CG3233" s="120">
        <v>0</v>
      </c>
      <c r="CH3233" s="120">
        <v>1879.742</v>
      </c>
      <c r="CI3233" s="120">
        <v>0</v>
      </c>
      <c r="CJ3233" s="120">
        <v>0</v>
      </c>
      <c r="CK3233" s="120">
        <v>0</v>
      </c>
      <c r="CL3233" s="120">
        <v>10.584</v>
      </c>
      <c r="CM3233" s="120">
        <v>0</v>
      </c>
      <c r="CN3233" s="120">
        <v>0</v>
      </c>
      <c r="CO3233" s="120">
        <v>0</v>
      </c>
      <c r="CP3233" s="120">
        <v>0</v>
      </c>
      <c r="CQ3233" s="120">
        <v>0</v>
      </c>
      <c r="CR3233" s="120">
        <v>0</v>
      </c>
      <c r="CS3233" s="120">
        <v>0</v>
      </c>
      <c r="CT3233" s="120">
        <v>2008.2719999999999</v>
      </c>
      <c r="CU3233" s="118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8">
        <v>55386</v>
      </c>
      <c r="D3234" s="119" t="s">
        <v>216</v>
      </c>
      <c r="E3234" s="118" t="s">
        <v>27522</v>
      </c>
      <c r="F3234" s="119" t="s">
        <v>10728</v>
      </c>
      <c r="G3234" s="119" t="s">
        <v>1405</v>
      </c>
      <c r="H3234" s="118">
        <v>17539</v>
      </c>
      <c r="I3234" s="119" t="s">
        <v>86</v>
      </c>
      <c r="J3234" s="119" t="s">
        <v>27530</v>
      </c>
      <c r="K3234" s="119" t="s">
        <v>27570</v>
      </c>
      <c r="L3234" s="119" t="s">
        <v>210</v>
      </c>
      <c r="M3234" s="118">
        <v>22</v>
      </c>
      <c r="N3234" s="118">
        <v>1</v>
      </c>
      <c r="O3234" s="119" t="s">
        <v>217</v>
      </c>
      <c r="P3234" s="119" t="s">
        <v>51</v>
      </c>
      <c r="Q3234" s="119" t="s">
        <v>242</v>
      </c>
      <c r="R3234" s="119" t="s">
        <v>242</v>
      </c>
      <c r="S3234" s="119" t="s">
        <v>27587</v>
      </c>
      <c r="T3234" s="119" t="s">
        <v>210</v>
      </c>
      <c r="U3234" s="119" t="s">
        <v>29915</v>
      </c>
      <c r="V3234" s="120">
        <v>0</v>
      </c>
      <c r="W3234" s="120">
        <v>0</v>
      </c>
      <c r="X3234" s="120">
        <v>0</v>
      </c>
      <c r="Y3234" s="120">
        <v>17095</v>
      </c>
      <c r="Z3234" s="120">
        <v>2923</v>
      </c>
      <c r="AA3234" s="120">
        <v>33981</v>
      </c>
      <c r="AB3234" s="120">
        <v>27151</v>
      </c>
      <c r="AC3234" s="120">
        <v>28099</v>
      </c>
      <c r="AD3234" s="120">
        <v>9232</v>
      </c>
      <c r="AE3234" s="120">
        <v>0</v>
      </c>
      <c r="AF3234" s="120">
        <v>3524</v>
      </c>
      <c r="AG3234" s="120">
        <v>5491</v>
      </c>
      <c r="AH3234" s="120">
        <v>0</v>
      </c>
      <c r="AI3234" s="120">
        <v>0</v>
      </c>
      <c r="AJ3234" s="120">
        <v>0</v>
      </c>
      <c r="AK3234" s="120">
        <v>17095</v>
      </c>
      <c r="AL3234" s="120">
        <v>2923</v>
      </c>
      <c r="AM3234" s="120">
        <v>33981</v>
      </c>
      <c r="AN3234" s="120">
        <v>27151</v>
      </c>
      <c r="AO3234" s="120">
        <v>28099</v>
      </c>
      <c r="AP3234" s="120">
        <v>9232</v>
      </c>
      <c r="AQ3234" s="120">
        <v>0</v>
      </c>
      <c r="AR3234" s="120">
        <v>0</v>
      </c>
      <c r="AS3234" s="120">
        <v>0</v>
      </c>
      <c r="AT3234" s="121">
        <v>0</v>
      </c>
      <c r="AU3234" s="121">
        <v>0</v>
      </c>
      <c r="AV3234" s="121">
        <v>0</v>
      </c>
      <c r="AW3234" s="121">
        <v>1.03</v>
      </c>
      <c r="AX3234" s="121">
        <v>1.03</v>
      </c>
      <c r="AY3234" s="121">
        <v>1.03</v>
      </c>
      <c r="AZ3234" s="121">
        <v>1.03</v>
      </c>
      <c r="BA3234" s="121">
        <v>1.03</v>
      </c>
      <c r="BB3234" s="121">
        <v>1.03</v>
      </c>
      <c r="BC3234" s="121">
        <v>0</v>
      </c>
      <c r="BD3234" s="121">
        <v>1.03</v>
      </c>
      <c r="BE3234" s="121">
        <v>1.03</v>
      </c>
      <c r="BF3234" s="120">
        <v>0</v>
      </c>
      <c r="BG3234" s="120">
        <v>0</v>
      </c>
      <c r="BH3234" s="120">
        <v>0</v>
      </c>
      <c r="BI3234" s="120">
        <v>17608</v>
      </c>
      <c r="BJ3234" s="120">
        <v>3011</v>
      </c>
      <c r="BK3234" s="120">
        <v>35000</v>
      </c>
      <c r="BL3234" s="120">
        <v>27966</v>
      </c>
      <c r="BM3234" s="120">
        <v>28942</v>
      </c>
      <c r="BN3234" s="120">
        <v>9509</v>
      </c>
      <c r="BO3234" s="120">
        <v>0</v>
      </c>
      <c r="BP3234" s="120">
        <v>3630</v>
      </c>
      <c r="BQ3234" s="120">
        <v>5656</v>
      </c>
      <c r="BR3234" s="120">
        <v>0</v>
      </c>
      <c r="BS3234" s="120">
        <v>0</v>
      </c>
      <c r="BT3234" s="120">
        <v>0</v>
      </c>
      <c r="BU3234" s="120">
        <v>17608</v>
      </c>
      <c r="BV3234" s="120">
        <v>3011</v>
      </c>
      <c r="BW3234" s="120">
        <v>35000</v>
      </c>
      <c r="BX3234" s="120">
        <v>27966</v>
      </c>
      <c r="BY3234" s="120">
        <v>28942</v>
      </c>
      <c r="BZ3234" s="120">
        <v>9509</v>
      </c>
      <c r="CA3234" s="120">
        <v>0</v>
      </c>
      <c r="CB3234" s="120">
        <v>0</v>
      </c>
      <c r="CC3234" s="120">
        <v>0</v>
      </c>
      <c r="CD3234" s="120">
        <v>100267.05</v>
      </c>
      <c r="CE3234" s="120">
        <v>83140</v>
      </c>
      <c r="CF3234" s="120">
        <v>60131</v>
      </c>
      <c r="CG3234" s="120">
        <v>40297</v>
      </c>
      <c r="CH3234" s="120">
        <v>59418.258000000002</v>
      </c>
      <c r="CI3234" s="120">
        <v>99418</v>
      </c>
      <c r="CJ3234" s="120">
        <v>109078</v>
      </c>
      <c r="CK3234" s="120">
        <v>109227</v>
      </c>
      <c r="CL3234" s="120">
        <v>54625.415999999997</v>
      </c>
      <c r="CM3234" s="120">
        <v>0</v>
      </c>
      <c r="CN3234" s="120">
        <v>0</v>
      </c>
      <c r="CO3234" s="120">
        <v>0</v>
      </c>
      <c r="CP3234" s="120">
        <v>127496</v>
      </c>
      <c r="CQ3234" s="120">
        <v>118481</v>
      </c>
      <c r="CR3234" s="120">
        <v>131322</v>
      </c>
      <c r="CS3234" s="120">
        <v>122036</v>
      </c>
      <c r="CT3234" s="120">
        <v>715601.73</v>
      </c>
      <c r="CU3234" s="118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8">
        <v>55386</v>
      </c>
      <c r="D3235" s="119" t="s">
        <v>216</v>
      </c>
      <c r="E3235" s="118" t="s">
        <v>27522</v>
      </c>
      <c r="F3235" s="119" t="s">
        <v>10728</v>
      </c>
      <c r="G3235" s="119" t="s">
        <v>1405</v>
      </c>
      <c r="H3235" s="118">
        <v>17539</v>
      </c>
      <c r="I3235" s="119" t="s">
        <v>86</v>
      </c>
      <c r="J3235" s="119" t="s">
        <v>27530</v>
      </c>
      <c r="K3235" s="119" t="s">
        <v>27570</v>
      </c>
      <c r="L3235" s="119" t="s">
        <v>210</v>
      </c>
      <c r="M3235" s="118">
        <v>22</v>
      </c>
      <c r="N3235" s="118">
        <v>1</v>
      </c>
      <c r="O3235" s="119" t="s">
        <v>217</v>
      </c>
      <c r="P3235" s="119" t="s">
        <v>53</v>
      </c>
      <c r="Q3235" s="119" t="s">
        <v>218</v>
      </c>
      <c r="R3235" s="119" t="s">
        <v>218</v>
      </c>
      <c r="S3235" s="119" t="s">
        <v>27587</v>
      </c>
      <c r="T3235" s="119" t="s">
        <v>210</v>
      </c>
      <c r="U3235" s="119" t="s">
        <v>29917</v>
      </c>
      <c r="V3235" s="120">
        <v>407</v>
      </c>
      <c r="W3235" s="120">
        <v>0</v>
      </c>
      <c r="X3235" s="120">
        <v>0</v>
      </c>
      <c r="Y3235" s="120">
        <v>0</v>
      </c>
      <c r="Z3235" s="120">
        <v>6529</v>
      </c>
      <c r="AA3235" s="120">
        <v>0</v>
      </c>
      <c r="AB3235" s="120">
        <v>0</v>
      </c>
      <c r="AC3235" s="120">
        <v>0</v>
      </c>
      <c r="AD3235" s="120">
        <v>33</v>
      </c>
      <c r="AE3235" s="120">
        <v>0</v>
      </c>
      <c r="AF3235" s="120">
        <v>0</v>
      </c>
      <c r="AG3235" s="120">
        <v>1699</v>
      </c>
      <c r="AH3235" s="120">
        <v>326</v>
      </c>
      <c r="AI3235" s="120">
        <v>0</v>
      </c>
      <c r="AJ3235" s="120">
        <v>0</v>
      </c>
      <c r="AK3235" s="120">
        <v>0</v>
      </c>
      <c r="AL3235" s="120">
        <v>5093</v>
      </c>
      <c r="AM3235" s="120">
        <v>0</v>
      </c>
      <c r="AN3235" s="120">
        <v>0</v>
      </c>
      <c r="AO3235" s="120">
        <v>0</v>
      </c>
      <c r="AP3235" s="120">
        <v>27</v>
      </c>
      <c r="AQ3235" s="120">
        <v>0</v>
      </c>
      <c r="AR3235" s="120">
        <v>0</v>
      </c>
      <c r="AS3235" s="120">
        <v>1380</v>
      </c>
      <c r="AT3235" s="121">
        <v>5.96</v>
      </c>
      <c r="AU3235" s="121">
        <v>0</v>
      </c>
      <c r="AV3235" s="121">
        <v>0</v>
      </c>
      <c r="AW3235" s="121">
        <v>0</v>
      </c>
      <c r="AX3235" s="121">
        <v>5.96</v>
      </c>
      <c r="AY3235" s="121">
        <v>0</v>
      </c>
      <c r="AZ3235" s="121">
        <v>0</v>
      </c>
      <c r="BA3235" s="121">
        <v>0</v>
      </c>
      <c r="BB3235" s="121">
        <v>5.96</v>
      </c>
      <c r="BC3235" s="121">
        <v>0</v>
      </c>
      <c r="BD3235" s="121">
        <v>0</v>
      </c>
      <c r="BE3235" s="121">
        <v>5.96</v>
      </c>
      <c r="BF3235" s="120">
        <v>2426</v>
      </c>
      <c r="BG3235" s="120">
        <v>0</v>
      </c>
      <c r="BH3235" s="120">
        <v>0</v>
      </c>
      <c r="BI3235" s="120">
        <v>0</v>
      </c>
      <c r="BJ3235" s="120">
        <v>38913</v>
      </c>
      <c r="BK3235" s="120">
        <v>0</v>
      </c>
      <c r="BL3235" s="120">
        <v>0</v>
      </c>
      <c r="BM3235" s="120">
        <v>0</v>
      </c>
      <c r="BN3235" s="120">
        <v>197</v>
      </c>
      <c r="BO3235" s="120">
        <v>0</v>
      </c>
      <c r="BP3235" s="120">
        <v>0</v>
      </c>
      <c r="BQ3235" s="120">
        <v>10126</v>
      </c>
      <c r="BR3235" s="120">
        <v>1944</v>
      </c>
      <c r="BS3235" s="120">
        <v>0</v>
      </c>
      <c r="BT3235" s="120">
        <v>0</v>
      </c>
      <c r="BU3235" s="120">
        <v>0</v>
      </c>
      <c r="BV3235" s="120">
        <v>30356</v>
      </c>
      <c r="BW3235" s="120">
        <v>0</v>
      </c>
      <c r="BX3235" s="120">
        <v>0</v>
      </c>
      <c r="BY3235" s="120">
        <v>0</v>
      </c>
      <c r="BZ3235" s="120">
        <v>160</v>
      </c>
      <c r="CA3235" s="120">
        <v>0</v>
      </c>
      <c r="CB3235" s="120">
        <v>0</v>
      </c>
      <c r="CC3235" s="120">
        <v>8227</v>
      </c>
      <c r="CD3235" s="120">
        <v>220.76400000000001</v>
      </c>
      <c r="CE3235" s="120">
        <v>0</v>
      </c>
      <c r="CF3235" s="120">
        <v>0</v>
      </c>
      <c r="CG3235" s="120">
        <v>0</v>
      </c>
      <c r="CH3235" s="120">
        <v>3400.6379999999999</v>
      </c>
      <c r="CI3235" s="120">
        <v>0</v>
      </c>
      <c r="CJ3235" s="120">
        <v>0</v>
      </c>
      <c r="CK3235" s="120">
        <v>0</v>
      </c>
      <c r="CL3235" s="120">
        <v>17.338999999999999</v>
      </c>
      <c r="CM3235" s="120">
        <v>0</v>
      </c>
      <c r="CN3235" s="120">
        <v>0</v>
      </c>
      <c r="CO3235" s="120">
        <v>1439.7470000000001</v>
      </c>
      <c r="CP3235" s="120">
        <v>8668</v>
      </c>
      <c r="CQ3235" s="120">
        <v>6826</v>
      </c>
      <c r="CR3235" s="120">
        <v>51662</v>
      </c>
      <c r="CS3235" s="120">
        <v>40687</v>
      </c>
      <c r="CT3235" s="120">
        <v>5078.4880000000003</v>
      </c>
      <c r="CU3235" s="118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8">
        <v>55386</v>
      </c>
      <c r="D3236" s="119" t="s">
        <v>216</v>
      </c>
      <c r="E3236" s="118" t="s">
        <v>27522</v>
      </c>
      <c r="F3236" s="119" t="s">
        <v>10728</v>
      </c>
      <c r="G3236" s="119" t="s">
        <v>1405</v>
      </c>
      <c r="H3236" s="118">
        <v>17539</v>
      </c>
      <c r="I3236" s="119" t="s">
        <v>86</v>
      </c>
      <c r="J3236" s="119" t="s">
        <v>27530</v>
      </c>
      <c r="K3236" s="119" t="s">
        <v>27570</v>
      </c>
      <c r="L3236" s="119" t="s">
        <v>210</v>
      </c>
      <c r="M3236" s="118">
        <v>22</v>
      </c>
      <c r="N3236" s="118">
        <v>1</v>
      </c>
      <c r="O3236" s="119" t="s">
        <v>217</v>
      </c>
      <c r="P3236" s="119" t="s">
        <v>53</v>
      </c>
      <c r="Q3236" s="119" t="s">
        <v>242</v>
      </c>
      <c r="R3236" s="119" t="s">
        <v>242</v>
      </c>
      <c r="S3236" s="119" t="s">
        <v>27587</v>
      </c>
      <c r="T3236" s="119" t="s">
        <v>210</v>
      </c>
      <c r="U3236" s="119" t="s">
        <v>29915</v>
      </c>
      <c r="V3236" s="120">
        <v>2002069</v>
      </c>
      <c r="W3236" s="120">
        <v>1777039</v>
      </c>
      <c r="X3236" s="120">
        <v>1322504</v>
      </c>
      <c r="Y3236" s="120">
        <v>828226</v>
      </c>
      <c r="Z3236" s="120">
        <v>1191278</v>
      </c>
      <c r="AA3236" s="120">
        <v>1858575</v>
      </c>
      <c r="AB3236" s="120">
        <v>1999258</v>
      </c>
      <c r="AC3236" s="120">
        <v>2024778</v>
      </c>
      <c r="AD3236" s="120">
        <v>976322</v>
      </c>
      <c r="AE3236" s="120">
        <v>0</v>
      </c>
      <c r="AF3236" s="120">
        <v>766400</v>
      </c>
      <c r="AG3236" s="120">
        <v>2245057</v>
      </c>
      <c r="AH3236" s="120">
        <v>1603860</v>
      </c>
      <c r="AI3236" s="120">
        <v>1432334</v>
      </c>
      <c r="AJ3236" s="120">
        <v>1067169</v>
      </c>
      <c r="AK3236" s="120">
        <v>671794</v>
      </c>
      <c r="AL3236" s="120">
        <v>927195</v>
      </c>
      <c r="AM3236" s="120">
        <v>1502804</v>
      </c>
      <c r="AN3236" s="120">
        <v>1566964</v>
      </c>
      <c r="AO3236" s="120">
        <v>1593277</v>
      </c>
      <c r="AP3236" s="120">
        <v>786923</v>
      </c>
      <c r="AQ3236" s="120">
        <v>0</v>
      </c>
      <c r="AR3236" s="120">
        <v>586166</v>
      </c>
      <c r="AS3236" s="120">
        <v>1823957</v>
      </c>
      <c r="AT3236" s="121">
        <v>1.03</v>
      </c>
      <c r="AU3236" s="121">
        <v>1.03</v>
      </c>
      <c r="AV3236" s="121">
        <v>1.03</v>
      </c>
      <c r="AW3236" s="121">
        <v>1.03</v>
      </c>
      <c r="AX3236" s="121">
        <v>1.03</v>
      </c>
      <c r="AY3236" s="121">
        <v>1.03</v>
      </c>
      <c r="AZ3236" s="121">
        <v>1.03</v>
      </c>
      <c r="BA3236" s="121">
        <v>1.03</v>
      </c>
      <c r="BB3236" s="121">
        <v>1.03</v>
      </c>
      <c r="BC3236" s="121">
        <v>0</v>
      </c>
      <c r="BD3236" s="121">
        <v>1.03</v>
      </c>
      <c r="BE3236" s="121">
        <v>1.03</v>
      </c>
      <c r="BF3236" s="120">
        <v>2062131</v>
      </c>
      <c r="BG3236" s="120">
        <v>1830350</v>
      </c>
      <c r="BH3236" s="120">
        <v>1362179</v>
      </c>
      <c r="BI3236" s="120">
        <v>853073</v>
      </c>
      <c r="BJ3236" s="120">
        <v>1227016</v>
      </c>
      <c r="BK3236" s="120">
        <v>1914332</v>
      </c>
      <c r="BL3236" s="120">
        <v>2059236</v>
      </c>
      <c r="BM3236" s="120">
        <v>2085521</v>
      </c>
      <c r="BN3236" s="120">
        <v>1005612</v>
      </c>
      <c r="BO3236" s="120">
        <v>0</v>
      </c>
      <c r="BP3236" s="120">
        <v>789392</v>
      </c>
      <c r="BQ3236" s="120">
        <v>2312409</v>
      </c>
      <c r="BR3236" s="120">
        <v>1651976</v>
      </c>
      <c r="BS3236" s="120">
        <v>1475304</v>
      </c>
      <c r="BT3236" s="120">
        <v>1099184</v>
      </c>
      <c r="BU3236" s="120">
        <v>691948</v>
      </c>
      <c r="BV3236" s="120">
        <v>955011</v>
      </c>
      <c r="BW3236" s="120">
        <v>1547888</v>
      </c>
      <c r="BX3236" s="120">
        <v>1613973</v>
      </c>
      <c r="BY3236" s="120">
        <v>1641075</v>
      </c>
      <c r="BZ3236" s="120">
        <v>810531</v>
      </c>
      <c r="CA3236" s="120">
        <v>0</v>
      </c>
      <c r="CB3236" s="120">
        <v>603751</v>
      </c>
      <c r="CC3236" s="120">
        <v>1878676</v>
      </c>
      <c r="CD3236" s="120">
        <v>187674.23999999999</v>
      </c>
      <c r="CE3236" s="120">
        <v>174914</v>
      </c>
      <c r="CF3236" s="120">
        <v>130877</v>
      </c>
      <c r="CG3236" s="120">
        <v>83098</v>
      </c>
      <c r="CH3236" s="120">
        <v>107230.36</v>
      </c>
      <c r="CI3236" s="120">
        <v>176802</v>
      </c>
      <c r="CJ3236" s="120">
        <v>177348</v>
      </c>
      <c r="CK3236" s="120">
        <v>182328</v>
      </c>
      <c r="CL3236" s="120">
        <v>88650.660999999993</v>
      </c>
      <c r="CM3236" s="120">
        <v>0</v>
      </c>
      <c r="CN3236" s="120">
        <v>105510</v>
      </c>
      <c r="CO3236" s="120">
        <v>328784.25</v>
      </c>
      <c r="CP3236" s="120">
        <v>16991506</v>
      </c>
      <c r="CQ3236" s="120">
        <v>13562443</v>
      </c>
      <c r="CR3236" s="120">
        <v>17501251</v>
      </c>
      <c r="CS3236" s="120">
        <v>13969317</v>
      </c>
      <c r="CT3236" s="120">
        <v>1743216.5</v>
      </c>
      <c r="CU3236" s="118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8">
        <v>55390</v>
      </c>
      <c r="D3237" s="119" t="s">
        <v>213</v>
      </c>
      <c r="E3237" s="118" t="s">
        <v>27522</v>
      </c>
      <c r="F3237" s="119" t="s">
        <v>10729</v>
      </c>
      <c r="G3237" s="119" t="s">
        <v>10511</v>
      </c>
      <c r="H3237" s="118">
        <v>18050</v>
      </c>
      <c r="I3237" s="119" t="s">
        <v>89</v>
      </c>
      <c r="J3237" s="119" t="s">
        <v>27533</v>
      </c>
      <c r="K3237" s="119" t="s">
        <v>27571</v>
      </c>
      <c r="L3237" s="119" t="s">
        <v>210</v>
      </c>
      <c r="M3237" s="118">
        <v>521</v>
      </c>
      <c r="N3237" s="118">
        <v>4</v>
      </c>
      <c r="O3237" s="119" t="s">
        <v>27532</v>
      </c>
      <c r="P3237" s="119" t="s">
        <v>209</v>
      </c>
      <c r="Q3237" s="119" t="s">
        <v>218</v>
      </c>
      <c r="R3237" s="119" t="s">
        <v>218</v>
      </c>
      <c r="S3237" s="119" t="s">
        <v>27557</v>
      </c>
      <c r="T3237" s="119" t="s">
        <v>210</v>
      </c>
      <c r="U3237" s="119" t="s">
        <v>29917</v>
      </c>
      <c r="V3237" s="120">
        <v>0</v>
      </c>
      <c r="W3237" s="120">
        <v>0</v>
      </c>
      <c r="X3237" s="120">
        <v>1</v>
      </c>
      <c r="Y3237" s="120">
        <v>13</v>
      </c>
      <c r="Z3237" s="120">
        <v>1</v>
      </c>
      <c r="AA3237" s="120">
        <v>0</v>
      </c>
      <c r="AB3237" s="120">
        <v>1</v>
      </c>
      <c r="AC3237" s="120">
        <v>1</v>
      </c>
      <c r="AD3237" s="120">
        <v>0</v>
      </c>
      <c r="AE3237" s="120">
        <v>0</v>
      </c>
      <c r="AF3237" s="120">
        <v>1</v>
      </c>
      <c r="AG3237" s="120">
        <v>0</v>
      </c>
      <c r="AH3237" s="120">
        <v>0</v>
      </c>
      <c r="AI3237" s="120">
        <v>0</v>
      </c>
      <c r="AJ3237" s="120">
        <v>1</v>
      </c>
      <c r="AK3237" s="120">
        <v>13</v>
      </c>
      <c r="AL3237" s="120">
        <v>1</v>
      </c>
      <c r="AM3237" s="120">
        <v>0</v>
      </c>
      <c r="AN3237" s="120">
        <v>1</v>
      </c>
      <c r="AO3237" s="120">
        <v>1</v>
      </c>
      <c r="AP3237" s="120">
        <v>0</v>
      </c>
      <c r="AQ3237" s="120">
        <v>0</v>
      </c>
      <c r="AR3237" s="120">
        <v>1</v>
      </c>
      <c r="AS3237" s="120">
        <v>0</v>
      </c>
      <c r="AT3237" s="121">
        <v>0</v>
      </c>
      <c r="AU3237" s="121">
        <v>0</v>
      </c>
      <c r="AV3237" s="121">
        <v>5.77</v>
      </c>
      <c r="AW3237" s="121">
        <v>5.77</v>
      </c>
      <c r="AX3237" s="121">
        <v>5.77</v>
      </c>
      <c r="AY3237" s="121">
        <v>0</v>
      </c>
      <c r="AZ3237" s="121">
        <v>5.77</v>
      </c>
      <c r="BA3237" s="121">
        <v>5.77</v>
      </c>
      <c r="BB3237" s="121">
        <v>0</v>
      </c>
      <c r="BC3237" s="121">
        <v>0</v>
      </c>
      <c r="BD3237" s="121">
        <v>5.77</v>
      </c>
      <c r="BE3237" s="121">
        <v>0</v>
      </c>
      <c r="BF3237" s="120">
        <v>0</v>
      </c>
      <c r="BG3237" s="120">
        <v>0</v>
      </c>
      <c r="BH3237" s="120">
        <v>6</v>
      </c>
      <c r="BI3237" s="120">
        <v>75</v>
      </c>
      <c r="BJ3237" s="120">
        <v>6</v>
      </c>
      <c r="BK3237" s="120">
        <v>0</v>
      </c>
      <c r="BL3237" s="120">
        <v>6</v>
      </c>
      <c r="BM3237" s="120">
        <v>6</v>
      </c>
      <c r="BN3237" s="120">
        <v>0</v>
      </c>
      <c r="BO3237" s="120">
        <v>0</v>
      </c>
      <c r="BP3237" s="120">
        <v>6</v>
      </c>
      <c r="BQ3237" s="120">
        <v>0</v>
      </c>
      <c r="BR3237" s="120">
        <v>0</v>
      </c>
      <c r="BS3237" s="120">
        <v>0</v>
      </c>
      <c r="BT3237" s="120">
        <v>6</v>
      </c>
      <c r="BU3237" s="120">
        <v>75</v>
      </c>
      <c r="BV3237" s="120">
        <v>6</v>
      </c>
      <c r="BW3237" s="120">
        <v>0</v>
      </c>
      <c r="BX3237" s="120">
        <v>6</v>
      </c>
      <c r="BY3237" s="120">
        <v>6</v>
      </c>
      <c r="BZ3237" s="120">
        <v>0</v>
      </c>
      <c r="CA3237" s="120">
        <v>0</v>
      </c>
      <c r="CB3237" s="120">
        <v>6</v>
      </c>
      <c r="CC3237" s="120">
        <v>0</v>
      </c>
      <c r="CD3237" s="120">
        <v>0</v>
      </c>
      <c r="CE3237" s="120">
        <v>0</v>
      </c>
      <c r="CF3237" s="120">
        <v>1</v>
      </c>
      <c r="CG3237" s="120">
        <v>6</v>
      </c>
      <c r="CH3237" s="120">
        <v>1</v>
      </c>
      <c r="CI3237" s="120">
        <v>0</v>
      </c>
      <c r="CJ3237" s="120">
        <v>1</v>
      </c>
      <c r="CK3237" s="120">
        <v>1</v>
      </c>
      <c r="CL3237" s="120">
        <v>0</v>
      </c>
      <c r="CM3237" s="120">
        <v>0</v>
      </c>
      <c r="CN3237" s="120">
        <v>1</v>
      </c>
      <c r="CO3237" s="120">
        <v>0</v>
      </c>
      <c r="CP3237" s="120">
        <v>18</v>
      </c>
      <c r="CQ3237" s="120">
        <v>18</v>
      </c>
      <c r="CR3237" s="120">
        <v>105</v>
      </c>
      <c r="CS3237" s="120">
        <v>105</v>
      </c>
      <c r="CT3237" s="120">
        <v>11</v>
      </c>
      <c r="CU3237" s="118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8">
        <v>55391</v>
      </c>
      <c r="D3238" s="119" t="s">
        <v>213</v>
      </c>
      <c r="E3238" s="118" t="s">
        <v>27522</v>
      </c>
      <c r="F3238" s="119" t="s">
        <v>10730</v>
      </c>
      <c r="G3238" s="119" t="s">
        <v>4972</v>
      </c>
      <c r="H3238" s="118">
        <v>4716</v>
      </c>
      <c r="I3238" s="119" t="s">
        <v>94</v>
      </c>
      <c r="J3238" s="119" t="s">
        <v>27525</v>
      </c>
      <c r="K3238" s="119" t="s">
        <v>27569</v>
      </c>
      <c r="L3238" s="119" t="s">
        <v>210</v>
      </c>
      <c r="M3238" s="118">
        <v>22</v>
      </c>
      <c r="N3238" s="118">
        <v>1</v>
      </c>
      <c r="O3238" s="119" t="s">
        <v>217</v>
      </c>
      <c r="P3238" s="119" t="s">
        <v>266</v>
      </c>
      <c r="Q3238" s="119" t="s">
        <v>218</v>
      </c>
      <c r="R3238" s="119" t="s">
        <v>218</v>
      </c>
      <c r="S3238" s="119" t="s">
        <v>2899</v>
      </c>
      <c r="T3238" s="119" t="s">
        <v>210</v>
      </c>
      <c r="U3238" s="119" t="s">
        <v>29917</v>
      </c>
      <c r="V3238" s="120">
        <v>530</v>
      </c>
      <c r="W3238" s="120">
        <v>0</v>
      </c>
      <c r="X3238" s="120">
        <v>0</v>
      </c>
      <c r="Y3238" s="120">
        <v>0</v>
      </c>
      <c r="Z3238" s="120">
        <v>0</v>
      </c>
      <c r="AA3238" s="120">
        <v>0</v>
      </c>
      <c r="AB3238" s="120">
        <v>0</v>
      </c>
      <c r="AC3238" s="120">
        <v>0</v>
      </c>
      <c r="AD3238" s="120">
        <v>0</v>
      </c>
      <c r="AE3238" s="120">
        <v>0</v>
      </c>
      <c r="AF3238" s="120">
        <v>360</v>
      </c>
      <c r="AG3238" s="120">
        <v>245</v>
      </c>
      <c r="AH3238" s="120">
        <v>530</v>
      </c>
      <c r="AI3238" s="120">
        <v>0</v>
      </c>
      <c r="AJ3238" s="120">
        <v>0</v>
      </c>
      <c r="AK3238" s="120">
        <v>0</v>
      </c>
      <c r="AL3238" s="120">
        <v>0</v>
      </c>
      <c r="AM3238" s="120">
        <v>0</v>
      </c>
      <c r="AN3238" s="120">
        <v>0</v>
      </c>
      <c r="AO3238" s="120">
        <v>0</v>
      </c>
      <c r="AP3238" s="120">
        <v>0</v>
      </c>
      <c r="AQ3238" s="120">
        <v>0</v>
      </c>
      <c r="AR3238" s="120">
        <v>360</v>
      </c>
      <c r="AS3238" s="120">
        <v>245</v>
      </c>
      <c r="AT3238" s="121">
        <v>5.8</v>
      </c>
      <c r="AU3238" s="121">
        <v>0</v>
      </c>
      <c r="AV3238" s="121">
        <v>0</v>
      </c>
      <c r="AW3238" s="121">
        <v>0</v>
      </c>
      <c r="AX3238" s="121">
        <v>0</v>
      </c>
      <c r="AY3238" s="121">
        <v>0</v>
      </c>
      <c r="AZ3238" s="121">
        <v>0</v>
      </c>
      <c r="BA3238" s="121">
        <v>0</v>
      </c>
      <c r="BB3238" s="121">
        <v>0</v>
      </c>
      <c r="BC3238" s="121">
        <v>0</v>
      </c>
      <c r="BD3238" s="121">
        <v>5.8</v>
      </c>
      <c r="BE3238" s="121">
        <v>5.8</v>
      </c>
      <c r="BF3238" s="120">
        <v>3074</v>
      </c>
      <c r="BG3238" s="120">
        <v>0</v>
      </c>
      <c r="BH3238" s="120">
        <v>0</v>
      </c>
      <c r="BI3238" s="120">
        <v>0</v>
      </c>
      <c r="BJ3238" s="120">
        <v>0</v>
      </c>
      <c r="BK3238" s="120">
        <v>0</v>
      </c>
      <c r="BL3238" s="120">
        <v>0</v>
      </c>
      <c r="BM3238" s="120">
        <v>0</v>
      </c>
      <c r="BN3238" s="120">
        <v>0</v>
      </c>
      <c r="BO3238" s="120">
        <v>0</v>
      </c>
      <c r="BP3238" s="120">
        <v>2088</v>
      </c>
      <c r="BQ3238" s="120">
        <v>1421</v>
      </c>
      <c r="BR3238" s="120">
        <v>3074</v>
      </c>
      <c r="BS3238" s="120">
        <v>0</v>
      </c>
      <c r="BT3238" s="120">
        <v>0</v>
      </c>
      <c r="BU3238" s="120">
        <v>0</v>
      </c>
      <c r="BV3238" s="120">
        <v>0</v>
      </c>
      <c r="BW3238" s="120">
        <v>0</v>
      </c>
      <c r="BX3238" s="120">
        <v>0</v>
      </c>
      <c r="BY3238" s="120">
        <v>0</v>
      </c>
      <c r="BZ3238" s="120">
        <v>0</v>
      </c>
      <c r="CA3238" s="120">
        <v>0</v>
      </c>
      <c r="CB3238" s="120">
        <v>2088</v>
      </c>
      <c r="CC3238" s="120">
        <v>1421</v>
      </c>
      <c r="CD3238" s="120">
        <v>253.41200000000001</v>
      </c>
      <c r="CE3238" s="120">
        <v>0</v>
      </c>
      <c r="CF3238" s="120">
        <v>0</v>
      </c>
      <c r="CG3238" s="120">
        <v>0</v>
      </c>
      <c r="CH3238" s="120">
        <v>0</v>
      </c>
      <c r="CI3238" s="120">
        <v>0</v>
      </c>
      <c r="CJ3238" s="120">
        <v>0</v>
      </c>
      <c r="CK3238" s="120">
        <v>0</v>
      </c>
      <c r="CL3238" s="120">
        <v>0</v>
      </c>
      <c r="CM3238" s="120">
        <v>0</v>
      </c>
      <c r="CN3238" s="120">
        <v>171.41399999999999</v>
      </c>
      <c r="CO3238" s="120">
        <v>96.238</v>
      </c>
      <c r="CP3238" s="120">
        <v>1135</v>
      </c>
      <c r="CQ3238" s="120">
        <v>1135</v>
      </c>
      <c r="CR3238" s="120">
        <v>6583</v>
      </c>
      <c r="CS3238" s="120">
        <v>6583</v>
      </c>
      <c r="CT3238" s="120">
        <v>521.06399999999996</v>
      </c>
      <c r="CU3238" s="118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8">
        <v>55391</v>
      </c>
      <c r="D3239" s="119" t="s">
        <v>213</v>
      </c>
      <c r="E3239" s="118" t="s">
        <v>27522</v>
      </c>
      <c r="F3239" s="119" t="s">
        <v>10730</v>
      </c>
      <c r="G3239" s="119" t="s">
        <v>4972</v>
      </c>
      <c r="H3239" s="118">
        <v>4716</v>
      </c>
      <c r="I3239" s="119" t="s">
        <v>94</v>
      </c>
      <c r="J3239" s="119" t="s">
        <v>27525</v>
      </c>
      <c r="K3239" s="119" t="s">
        <v>27569</v>
      </c>
      <c r="L3239" s="119" t="s">
        <v>210</v>
      </c>
      <c r="M3239" s="118">
        <v>22</v>
      </c>
      <c r="N3239" s="118">
        <v>1</v>
      </c>
      <c r="O3239" s="119" t="s">
        <v>217</v>
      </c>
      <c r="P3239" s="119" t="s">
        <v>266</v>
      </c>
      <c r="Q3239" s="119" t="s">
        <v>242</v>
      </c>
      <c r="R3239" s="119" t="s">
        <v>242</v>
      </c>
      <c r="S3239" s="119" t="s">
        <v>2899</v>
      </c>
      <c r="T3239" s="119" t="s">
        <v>210</v>
      </c>
      <c r="U3239" s="119" t="s">
        <v>29915</v>
      </c>
      <c r="V3239" s="120">
        <v>361482</v>
      </c>
      <c r="W3239" s="120">
        <v>196541</v>
      </c>
      <c r="X3239" s="120">
        <v>371452</v>
      </c>
      <c r="Y3239" s="120">
        <v>692937</v>
      </c>
      <c r="Z3239" s="120">
        <v>1608774</v>
      </c>
      <c r="AA3239" s="120">
        <v>989290</v>
      </c>
      <c r="AB3239" s="120">
        <v>799054</v>
      </c>
      <c r="AC3239" s="120">
        <v>524698</v>
      </c>
      <c r="AD3239" s="120">
        <v>216730</v>
      </c>
      <c r="AE3239" s="120">
        <v>170182</v>
      </c>
      <c r="AF3239" s="120">
        <v>109163</v>
      </c>
      <c r="AG3239" s="120">
        <v>2116</v>
      </c>
      <c r="AH3239" s="120">
        <v>361482</v>
      </c>
      <c r="AI3239" s="120">
        <v>196541</v>
      </c>
      <c r="AJ3239" s="120">
        <v>371452</v>
      </c>
      <c r="AK3239" s="120">
        <v>692937</v>
      </c>
      <c r="AL3239" s="120">
        <v>1608774</v>
      </c>
      <c r="AM3239" s="120">
        <v>989290</v>
      </c>
      <c r="AN3239" s="120">
        <v>799054</v>
      </c>
      <c r="AO3239" s="120">
        <v>524698</v>
      </c>
      <c r="AP3239" s="120">
        <v>216730</v>
      </c>
      <c r="AQ3239" s="120">
        <v>170182</v>
      </c>
      <c r="AR3239" s="120">
        <v>109163</v>
      </c>
      <c r="AS3239" s="120">
        <v>2116</v>
      </c>
      <c r="AT3239" s="121">
        <v>1.06</v>
      </c>
      <c r="AU3239" s="121">
        <v>1.048</v>
      </c>
      <c r="AV3239" s="121">
        <v>1.0389999999999999</v>
      </c>
      <c r="AW3239" s="121">
        <v>1.038</v>
      </c>
      <c r="AX3239" s="121">
        <v>1.0589999999999999</v>
      </c>
      <c r="AY3239" s="121">
        <v>1.073</v>
      </c>
      <c r="AZ3239" s="121">
        <v>1.071</v>
      </c>
      <c r="BA3239" s="121">
        <v>1.0860000000000001</v>
      </c>
      <c r="BB3239" s="121">
        <v>1.095</v>
      </c>
      <c r="BC3239" s="121">
        <v>1.056</v>
      </c>
      <c r="BD3239" s="121">
        <v>1.056</v>
      </c>
      <c r="BE3239" s="121">
        <v>1.0589999999999999</v>
      </c>
      <c r="BF3239" s="120">
        <v>383171</v>
      </c>
      <c r="BG3239" s="120">
        <v>205975</v>
      </c>
      <c r="BH3239" s="120">
        <v>385939</v>
      </c>
      <c r="BI3239" s="120">
        <v>719269</v>
      </c>
      <c r="BJ3239" s="120">
        <v>1703692</v>
      </c>
      <c r="BK3239" s="120">
        <v>1061508</v>
      </c>
      <c r="BL3239" s="120">
        <v>855787</v>
      </c>
      <c r="BM3239" s="120">
        <v>569822</v>
      </c>
      <c r="BN3239" s="120">
        <v>237319</v>
      </c>
      <c r="BO3239" s="120">
        <v>179712</v>
      </c>
      <c r="BP3239" s="120">
        <v>115276</v>
      </c>
      <c r="BQ3239" s="120">
        <v>2241</v>
      </c>
      <c r="BR3239" s="120">
        <v>383171</v>
      </c>
      <c r="BS3239" s="120">
        <v>205975</v>
      </c>
      <c r="BT3239" s="120">
        <v>385939</v>
      </c>
      <c r="BU3239" s="120">
        <v>719269</v>
      </c>
      <c r="BV3239" s="120">
        <v>1703692</v>
      </c>
      <c r="BW3239" s="120">
        <v>1061508</v>
      </c>
      <c r="BX3239" s="120">
        <v>855787</v>
      </c>
      <c r="BY3239" s="120">
        <v>569822</v>
      </c>
      <c r="BZ3239" s="120">
        <v>237319</v>
      </c>
      <c r="CA3239" s="120">
        <v>179712</v>
      </c>
      <c r="CB3239" s="120">
        <v>115276</v>
      </c>
      <c r="CC3239" s="120">
        <v>2241</v>
      </c>
      <c r="CD3239" s="120">
        <v>31587.588</v>
      </c>
      <c r="CE3239" s="120">
        <v>17078</v>
      </c>
      <c r="CF3239" s="120">
        <v>31248</v>
      </c>
      <c r="CG3239" s="120">
        <v>62572</v>
      </c>
      <c r="CH3239" s="120">
        <v>147992</v>
      </c>
      <c r="CI3239" s="120">
        <v>91272</v>
      </c>
      <c r="CJ3239" s="120">
        <v>69053</v>
      </c>
      <c r="CK3239" s="120">
        <v>49451</v>
      </c>
      <c r="CL3239" s="120">
        <v>21322</v>
      </c>
      <c r="CM3239" s="120">
        <v>15569</v>
      </c>
      <c r="CN3239" s="120">
        <v>9463.5859999999993</v>
      </c>
      <c r="CO3239" s="120">
        <v>151.762</v>
      </c>
      <c r="CP3239" s="120">
        <v>6042419</v>
      </c>
      <c r="CQ3239" s="120">
        <v>6042419</v>
      </c>
      <c r="CR3239" s="120">
        <v>6419711</v>
      </c>
      <c r="CS3239" s="120">
        <v>6419711</v>
      </c>
      <c r="CT3239" s="120">
        <v>546759.93999999994</v>
      </c>
      <c r="CU3239" s="118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8">
        <v>55393</v>
      </c>
      <c r="D3240" s="119" t="s">
        <v>213</v>
      </c>
      <c r="E3240" s="118" t="s">
        <v>27522</v>
      </c>
      <c r="F3240" s="119" t="s">
        <v>10734</v>
      </c>
      <c r="G3240" s="119" t="s">
        <v>10733</v>
      </c>
      <c r="H3240" s="118">
        <v>2799</v>
      </c>
      <c r="I3240" s="119" t="s">
        <v>51</v>
      </c>
      <c r="J3240" s="119" t="s">
        <v>27541</v>
      </c>
      <c r="K3240" s="119" t="s">
        <v>7520</v>
      </c>
      <c r="L3240" s="119" t="s">
        <v>210</v>
      </c>
      <c r="M3240" s="118">
        <v>22</v>
      </c>
      <c r="N3240" s="118">
        <v>2</v>
      </c>
      <c r="O3240" s="119" t="s">
        <v>27524</v>
      </c>
      <c r="P3240" s="119" t="s">
        <v>51</v>
      </c>
      <c r="Q3240" s="119" t="s">
        <v>242</v>
      </c>
      <c r="R3240" s="119" t="s">
        <v>242</v>
      </c>
      <c r="S3240" s="119" t="s">
        <v>27549</v>
      </c>
      <c r="T3240" s="119" t="s">
        <v>210</v>
      </c>
      <c r="U3240" s="119" t="s">
        <v>29915</v>
      </c>
      <c r="V3240" s="120">
        <v>105296</v>
      </c>
      <c r="W3240" s="120">
        <v>66130</v>
      </c>
      <c r="X3240" s="120">
        <v>0</v>
      </c>
      <c r="Y3240" s="120">
        <v>14596</v>
      </c>
      <c r="Z3240" s="120">
        <v>0</v>
      </c>
      <c r="AA3240" s="120">
        <v>7205</v>
      </c>
      <c r="AB3240" s="120">
        <v>85273</v>
      </c>
      <c r="AC3240" s="120">
        <v>57587</v>
      </c>
      <c r="AD3240" s="120">
        <v>94033</v>
      </c>
      <c r="AE3240" s="120">
        <v>115443</v>
      </c>
      <c r="AF3240" s="120">
        <v>90625</v>
      </c>
      <c r="AG3240" s="120">
        <v>64664</v>
      </c>
      <c r="AH3240" s="120">
        <v>105296</v>
      </c>
      <c r="AI3240" s="120">
        <v>66130</v>
      </c>
      <c r="AJ3240" s="120">
        <v>0</v>
      </c>
      <c r="AK3240" s="120">
        <v>14596</v>
      </c>
      <c r="AL3240" s="120">
        <v>0</v>
      </c>
      <c r="AM3240" s="120">
        <v>7205</v>
      </c>
      <c r="AN3240" s="120">
        <v>85273</v>
      </c>
      <c r="AO3240" s="120">
        <v>57587</v>
      </c>
      <c r="AP3240" s="120">
        <v>94033</v>
      </c>
      <c r="AQ3240" s="120">
        <v>115443</v>
      </c>
      <c r="AR3240" s="120">
        <v>90625</v>
      </c>
      <c r="AS3240" s="120">
        <v>64664</v>
      </c>
      <c r="AT3240" s="121">
        <v>1.042</v>
      </c>
      <c r="AU3240" s="121">
        <v>1.038</v>
      </c>
      <c r="AV3240" s="121">
        <v>0</v>
      </c>
      <c r="AW3240" s="121">
        <v>1.0309999999999999</v>
      </c>
      <c r="AX3240" s="121">
        <v>0</v>
      </c>
      <c r="AY3240" s="121">
        <v>1.028</v>
      </c>
      <c r="AZ3240" s="121">
        <v>1.034</v>
      </c>
      <c r="BA3240" s="121">
        <v>1.0369999999999999</v>
      </c>
      <c r="BB3240" s="121">
        <v>1.032</v>
      </c>
      <c r="BC3240" s="121">
        <v>1.0289999999999999</v>
      </c>
      <c r="BD3240" s="121">
        <v>1.038</v>
      </c>
      <c r="BE3240" s="121">
        <v>1.044</v>
      </c>
      <c r="BF3240" s="120">
        <v>109718</v>
      </c>
      <c r="BG3240" s="120">
        <v>68643</v>
      </c>
      <c r="BH3240" s="120">
        <v>0</v>
      </c>
      <c r="BI3240" s="120">
        <v>15048</v>
      </c>
      <c r="BJ3240" s="120">
        <v>0</v>
      </c>
      <c r="BK3240" s="120">
        <v>7407</v>
      </c>
      <c r="BL3240" s="120">
        <v>88172</v>
      </c>
      <c r="BM3240" s="120">
        <v>59718</v>
      </c>
      <c r="BN3240" s="120">
        <v>97042</v>
      </c>
      <c r="BO3240" s="120">
        <v>118791</v>
      </c>
      <c r="BP3240" s="120">
        <v>94069</v>
      </c>
      <c r="BQ3240" s="120">
        <v>67509</v>
      </c>
      <c r="BR3240" s="120">
        <v>109718</v>
      </c>
      <c r="BS3240" s="120">
        <v>68643</v>
      </c>
      <c r="BT3240" s="120">
        <v>0</v>
      </c>
      <c r="BU3240" s="120">
        <v>15048</v>
      </c>
      <c r="BV3240" s="120">
        <v>0</v>
      </c>
      <c r="BW3240" s="120">
        <v>7407</v>
      </c>
      <c r="BX3240" s="120">
        <v>88172</v>
      </c>
      <c r="BY3240" s="120">
        <v>59718</v>
      </c>
      <c r="BZ3240" s="120">
        <v>97042</v>
      </c>
      <c r="CA3240" s="120">
        <v>118791</v>
      </c>
      <c r="CB3240" s="120">
        <v>94069</v>
      </c>
      <c r="CC3240" s="120">
        <v>67509</v>
      </c>
      <c r="CD3240" s="120">
        <v>141085</v>
      </c>
      <c r="CE3240" s="120">
        <v>73936</v>
      </c>
      <c r="CF3240" s="120">
        <v>0</v>
      </c>
      <c r="CG3240" s="120">
        <v>14152</v>
      </c>
      <c r="CH3240" s="120">
        <v>156</v>
      </c>
      <c r="CI3240" s="120">
        <v>8740</v>
      </c>
      <c r="CJ3240" s="120">
        <v>118536</v>
      </c>
      <c r="CK3240" s="120">
        <v>96131</v>
      </c>
      <c r="CL3240" s="120">
        <v>118789</v>
      </c>
      <c r="CM3240" s="120">
        <v>135211</v>
      </c>
      <c r="CN3240" s="120">
        <v>98411</v>
      </c>
      <c r="CO3240" s="120">
        <v>93065</v>
      </c>
      <c r="CP3240" s="120">
        <v>700852</v>
      </c>
      <c r="CQ3240" s="120">
        <v>700852</v>
      </c>
      <c r="CR3240" s="120">
        <v>726117</v>
      </c>
      <c r="CS3240" s="120">
        <v>726117</v>
      </c>
      <c r="CT3240" s="120">
        <v>898212</v>
      </c>
      <c r="CU3240" s="118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8">
        <v>55393</v>
      </c>
      <c r="D3241" s="119" t="s">
        <v>213</v>
      </c>
      <c r="E3241" s="118" t="s">
        <v>27522</v>
      </c>
      <c r="F3241" s="119" t="s">
        <v>10734</v>
      </c>
      <c r="G3241" s="119" t="s">
        <v>10733</v>
      </c>
      <c r="H3241" s="118">
        <v>2799</v>
      </c>
      <c r="I3241" s="119" t="s">
        <v>51</v>
      </c>
      <c r="J3241" s="119" t="s">
        <v>27541</v>
      </c>
      <c r="K3241" s="119" t="s">
        <v>7520</v>
      </c>
      <c r="L3241" s="119" t="s">
        <v>210</v>
      </c>
      <c r="M3241" s="118">
        <v>22</v>
      </c>
      <c r="N3241" s="118">
        <v>2</v>
      </c>
      <c r="O3241" s="119" t="s">
        <v>27524</v>
      </c>
      <c r="P3241" s="119" t="s">
        <v>53</v>
      </c>
      <c r="Q3241" s="119" t="s">
        <v>242</v>
      </c>
      <c r="R3241" s="119" t="s">
        <v>242</v>
      </c>
      <c r="S3241" s="119" t="s">
        <v>27549</v>
      </c>
      <c r="T3241" s="119" t="s">
        <v>210</v>
      </c>
      <c r="U3241" s="119" t="s">
        <v>29915</v>
      </c>
      <c r="V3241" s="120">
        <v>2569207</v>
      </c>
      <c r="W3241" s="120">
        <v>1331348</v>
      </c>
      <c r="X3241" s="120">
        <v>0</v>
      </c>
      <c r="Y3241" s="120">
        <v>288565</v>
      </c>
      <c r="Z3241" s="120">
        <v>11480</v>
      </c>
      <c r="AA3241" s="120">
        <v>181414</v>
      </c>
      <c r="AB3241" s="120">
        <v>2176782</v>
      </c>
      <c r="AC3241" s="120">
        <v>1809046</v>
      </c>
      <c r="AD3241" s="120">
        <v>2181070</v>
      </c>
      <c r="AE3241" s="120">
        <v>2420137</v>
      </c>
      <c r="AF3241" s="120">
        <v>1820799</v>
      </c>
      <c r="AG3241" s="120">
        <v>1783223</v>
      </c>
      <c r="AH3241" s="120">
        <v>2569207</v>
      </c>
      <c r="AI3241" s="120">
        <v>1331348</v>
      </c>
      <c r="AJ3241" s="120">
        <v>0</v>
      </c>
      <c r="AK3241" s="120">
        <v>288565</v>
      </c>
      <c r="AL3241" s="120">
        <v>11480</v>
      </c>
      <c r="AM3241" s="120">
        <v>181414</v>
      </c>
      <c r="AN3241" s="120">
        <v>2176782</v>
      </c>
      <c r="AO3241" s="120">
        <v>1809046</v>
      </c>
      <c r="AP3241" s="120">
        <v>2181070</v>
      </c>
      <c r="AQ3241" s="120">
        <v>2420137</v>
      </c>
      <c r="AR3241" s="120">
        <v>1820799</v>
      </c>
      <c r="AS3241" s="120">
        <v>1783223</v>
      </c>
      <c r="AT3241" s="121">
        <v>1.042</v>
      </c>
      <c r="AU3241" s="121">
        <v>1.038</v>
      </c>
      <c r="AV3241" s="121">
        <v>0</v>
      </c>
      <c r="AW3241" s="121">
        <v>1.0309999999999999</v>
      </c>
      <c r="AX3241" s="121">
        <v>1.026</v>
      </c>
      <c r="AY3241" s="121">
        <v>1.028</v>
      </c>
      <c r="AZ3241" s="121">
        <v>1.034</v>
      </c>
      <c r="BA3241" s="121">
        <v>1.0369999999999999</v>
      </c>
      <c r="BB3241" s="121">
        <v>1.032</v>
      </c>
      <c r="BC3241" s="121">
        <v>1.0289999999999999</v>
      </c>
      <c r="BD3241" s="121">
        <v>1.038</v>
      </c>
      <c r="BE3241" s="121">
        <v>1.044</v>
      </c>
      <c r="BF3241" s="120">
        <v>2677114</v>
      </c>
      <c r="BG3241" s="120">
        <v>1381939</v>
      </c>
      <c r="BH3241" s="120">
        <v>0</v>
      </c>
      <c r="BI3241" s="120">
        <v>297511</v>
      </c>
      <c r="BJ3241" s="120">
        <v>11778</v>
      </c>
      <c r="BK3241" s="120">
        <v>186494</v>
      </c>
      <c r="BL3241" s="120">
        <v>2250793</v>
      </c>
      <c r="BM3241" s="120">
        <v>1875981</v>
      </c>
      <c r="BN3241" s="120">
        <v>2250864</v>
      </c>
      <c r="BO3241" s="120">
        <v>2490321</v>
      </c>
      <c r="BP3241" s="120">
        <v>1889989</v>
      </c>
      <c r="BQ3241" s="120">
        <v>1861685</v>
      </c>
      <c r="BR3241" s="120">
        <v>2677114</v>
      </c>
      <c r="BS3241" s="120">
        <v>1381939</v>
      </c>
      <c r="BT3241" s="120">
        <v>0</v>
      </c>
      <c r="BU3241" s="120">
        <v>297511</v>
      </c>
      <c r="BV3241" s="120">
        <v>11778</v>
      </c>
      <c r="BW3241" s="120">
        <v>186494</v>
      </c>
      <c r="BX3241" s="120">
        <v>2250793</v>
      </c>
      <c r="BY3241" s="120">
        <v>1875981</v>
      </c>
      <c r="BZ3241" s="120">
        <v>2250864</v>
      </c>
      <c r="CA3241" s="120">
        <v>2490321</v>
      </c>
      <c r="CB3241" s="120">
        <v>1889989</v>
      </c>
      <c r="CC3241" s="120">
        <v>1861685</v>
      </c>
      <c r="CD3241" s="120">
        <v>222959</v>
      </c>
      <c r="CE3241" s="120">
        <v>115902</v>
      </c>
      <c r="CF3241" s="120">
        <v>0</v>
      </c>
      <c r="CG3241" s="120">
        <v>24379</v>
      </c>
      <c r="CH3241" s="120">
        <v>627</v>
      </c>
      <c r="CI3241" s="120">
        <v>14756</v>
      </c>
      <c r="CJ3241" s="120">
        <v>187114</v>
      </c>
      <c r="CK3241" s="120">
        <v>154329</v>
      </c>
      <c r="CL3241" s="120">
        <v>189684</v>
      </c>
      <c r="CM3241" s="120">
        <v>213390</v>
      </c>
      <c r="CN3241" s="120">
        <v>160104</v>
      </c>
      <c r="CO3241" s="120">
        <v>157162</v>
      </c>
      <c r="CP3241" s="120">
        <v>16573071</v>
      </c>
      <c r="CQ3241" s="120">
        <v>16573071</v>
      </c>
      <c r="CR3241" s="120">
        <v>17174469</v>
      </c>
      <c r="CS3241" s="120">
        <v>17174469</v>
      </c>
      <c r="CT3241" s="120">
        <v>1440406</v>
      </c>
      <c r="CU3241" s="118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8">
        <v>55397</v>
      </c>
      <c r="D3242" s="119" t="s">
        <v>213</v>
      </c>
      <c r="E3242" s="118" t="s">
        <v>27522</v>
      </c>
      <c r="F3242" s="119" t="s">
        <v>10739</v>
      </c>
      <c r="G3242" s="119" t="s">
        <v>10738</v>
      </c>
      <c r="H3242" s="118">
        <v>59922</v>
      </c>
      <c r="I3242" s="119" t="s">
        <v>81</v>
      </c>
      <c r="J3242" s="119" t="s">
        <v>27525</v>
      </c>
      <c r="K3242" s="119" t="s">
        <v>27568</v>
      </c>
      <c r="L3242" s="119" t="s">
        <v>210</v>
      </c>
      <c r="M3242" s="118">
        <v>22</v>
      </c>
      <c r="N3242" s="118">
        <v>2</v>
      </c>
      <c r="O3242" s="119" t="s">
        <v>27524</v>
      </c>
      <c r="P3242" s="119" t="s">
        <v>51</v>
      </c>
      <c r="Q3242" s="119" t="s">
        <v>242</v>
      </c>
      <c r="R3242" s="119" t="s">
        <v>242</v>
      </c>
      <c r="S3242" s="119" t="s">
        <v>1587</v>
      </c>
      <c r="T3242" s="119" t="s">
        <v>210</v>
      </c>
      <c r="U3242" s="119" t="s">
        <v>29915</v>
      </c>
      <c r="V3242" s="120">
        <v>412654</v>
      </c>
      <c r="W3242" s="120">
        <v>361856</v>
      </c>
      <c r="X3242" s="120">
        <v>452055</v>
      </c>
      <c r="Y3242" s="120">
        <v>392344</v>
      </c>
      <c r="Z3242" s="120">
        <v>469180</v>
      </c>
      <c r="AA3242" s="120">
        <v>439568</v>
      </c>
      <c r="AB3242" s="120">
        <v>460468</v>
      </c>
      <c r="AC3242" s="120">
        <v>450012</v>
      </c>
      <c r="AD3242" s="120">
        <v>468509</v>
      </c>
      <c r="AE3242" s="120">
        <v>471940</v>
      </c>
      <c r="AF3242" s="120">
        <v>379891</v>
      </c>
      <c r="AG3242" s="120">
        <v>327089</v>
      </c>
      <c r="AH3242" s="120">
        <v>412654</v>
      </c>
      <c r="AI3242" s="120">
        <v>361856</v>
      </c>
      <c r="AJ3242" s="120">
        <v>452055</v>
      </c>
      <c r="AK3242" s="120">
        <v>392344</v>
      </c>
      <c r="AL3242" s="120">
        <v>469180</v>
      </c>
      <c r="AM3242" s="120">
        <v>439568</v>
      </c>
      <c r="AN3242" s="120">
        <v>460468</v>
      </c>
      <c r="AO3242" s="120">
        <v>450012</v>
      </c>
      <c r="AP3242" s="120">
        <v>468509</v>
      </c>
      <c r="AQ3242" s="120">
        <v>471940</v>
      </c>
      <c r="AR3242" s="120">
        <v>379891</v>
      </c>
      <c r="AS3242" s="120">
        <v>327089</v>
      </c>
      <c r="AT3242" s="121">
        <v>1.0760000000000001</v>
      </c>
      <c r="AU3242" s="121">
        <v>1.0760000000000001</v>
      </c>
      <c r="AV3242" s="121">
        <v>1.075</v>
      </c>
      <c r="AW3242" s="121">
        <v>1.073</v>
      </c>
      <c r="AX3242" s="121">
        <v>1.071</v>
      </c>
      <c r="AY3242" s="121">
        <v>1.071</v>
      </c>
      <c r="AZ3242" s="121">
        <v>1.071</v>
      </c>
      <c r="BA3242" s="121">
        <v>1.0720000000000001</v>
      </c>
      <c r="BB3242" s="121">
        <v>1.0720000000000001</v>
      </c>
      <c r="BC3242" s="121">
        <v>1.077</v>
      </c>
      <c r="BD3242" s="121">
        <v>1.0740000000000001</v>
      </c>
      <c r="BE3242" s="121">
        <v>1.0740000000000001</v>
      </c>
      <c r="BF3242" s="120">
        <v>444016</v>
      </c>
      <c r="BG3242" s="120">
        <v>389357</v>
      </c>
      <c r="BH3242" s="120">
        <v>485959</v>
      </c>
      <c r="BI3242" s="120">
        <v>420985</v>
      </c>
      <c r="BJ3242" s="120">
        <v>502492</v>
      </c>
      <c r="BK3242" s="120">
        <v>470777</v>
      </c>
      <c r="BL3242" s="120">
        <v>493161</v>
      </c>
      <c r="BM3242" s="120">
        <v>482413</v>
      </c>
      <c r="BN3242" s="120">
        <v>502242</v>
      </c>
      <c r="BO3242" s="120">
        <v>508279</v>
      </c>
      <c r="BP3242" s="120">
        <v>408003</v>
      </c>
      <c r="BQ3242" s="120">
        <v>351294</v>
      </c>
      <c r="BR3242" s="120">
        <v>444016</v>
      </c>
      <c r="BS3242" s="120">
        <v>389357</v>
      </c>
      <c r="BT3242" s="120">
        <v>485959</v>
      </c>
      <c r="BU3242" s="120">
        <v>420985</v>
      </c>
      <c r="BV3242" s="120">
        <v>502492</v>
      </c>
      <c r="BW3242" s="120">
        <v>470777</v>
      </c>
      <c r="BX3242" s="120">
        <v>493161</v>
      </c>
      <c r="BY3242" s="120">
        <v>482413</v>
      </c>
      <c r="BZ3242" s="120">
        <v>502242</v>
      </c>
      <c r="CA3242" s="120">
        <v>508279</v>
      </c>
      <c r="CB3242" s="120">
        <v>408003</v>
      </c>
      <c r="CC3242" s="120">
        <v>351294</v>
      </c>
      <c r="CD3242" s="120">
        <v>190413</v>
      </c>
      <c r="CE3242" s="120">
        <v>170466</v>
      </c>
      <c r="CF3242" s="120">
        <v>195089</v>
      </c>
      <c r="CG3242" s="120">
        <v>151486</v>
      </c>
      <c r="CH3242" s="120">
        <v>196117</v>
      </c>
      <c r="CI3242" s="120">
        <v>185871</v>
      </c>
      <c r="CJ3242" s="120">
        <v>192797</v>
      </c>
      <c r="CK3242" s="120">
        <v>188976</v>
      </c>
      <c r="CL3242" s="120">
        <v>191007</v>
      </c>
      <c r="CM3242" s="120">
        <v>187536</v>
      </c>
      <c r="CN3242" s="120">
        <v>183546</v>
      </c>
      <c r="CO3242" s="120">
        <v>175410</v>
      </c>
      <c r="CP3242" s="120">
        <v>5085566</v>
      </c>
      <c r="CQ3242" s="120">
        <v>5085566</v>
      </c>
      <c r="CR3242" s="120">
        <v>5458978</v>
      </c>
      <c r="CS3242" s="120">
        <v>5458978</v>
      </c>
      <c r="CT3242" s="120">
        <v>2208714</v>
      </c>
      <c r="CU3242" s="118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8">
        <v>55397</v>
      </c>
      <c r="D3243" s="119" t="s">
        <v>213</v>
      </c>
      <c r="E3243" s="118" t="s">
        <v>27522</v>
      </c>
      <c r="F3243" s="119" t="s">
        <v>10739</v>
      </c>
      <c r="G3243" s="119" t="s">
        <v>10738</v>
      </c>
      <c r="H3243" s="118">
        <v>59922</v>
      </c>
      <c r="I3243" s="119" t="s">
        <v>81</v>
      </c>
      <c r="J3243" s="119" t="s">
        <v>27525</v>
      </c>
      <c r="K3243" s="119" t="s">
        <v>27568</v>
      </c>
      <c r="L3243" s="119" t="s">
        <v>210</v>
      </c>
      <c r="M3243" s="118">
        <v>22</v>
      </c>
      <c r="N3243" s="118">
        <v>2</v>
      </c>
      <c r="O3243" s="119" t="s">
        <v>27524</v>
      </c>
      <c r="P3243" s="119" t="s">
        <v>53</v>
      </c>
      <c r="Q3243" s="119" t="s">
        <v>242</v>
      </c>
      <c r="R3243" s="119" t="s">
        <v>242</v>
      </c>
      <c r="S3243" s="119" t="s">
        <v>1587</v>
      </c>
      <c r="T3243" s="119" t="s">
        <v>210</v>
      </c>
      <c r="U3243" s="119" t="s">
        <v>29915</v>
      </c>
      <c r="V3243" s="120">
        <v>2757925</v>
      </c>
      <c r="W3243" s="120">
        <v>2479539</v>
      </c>
      <c r="X3243" s="120">
        <v>2725182</v>
      </c>
      <c r="Y3243" s="120">
        <v>2009704</v>
      </c>
      <c r="Z3243" s="120">
        <v>2656149</v>
      </c>
      <c r="AA3243" s="120">
        <v>2537269</v>
      </c>
      <c r="AB3243" s="120">
        <v>2646012</v>
      </c>
      <c r="AC3243" s="120">
        <v>2598339</v>
      </c>
      <c r="AD3243" s="120">
        <v>2587088</v>
      </c>
      <c r="AE3243" s="120">
        <v>2501175</v>
      </c>
      <c r="AF3243" s="120">
        <v>2647089</v>
      </c>
      <c r="AG3243" s="120">
        <v>2625650</v>
      </c>
      <c r="AH3243" s="120">
        <v>2757925</v>
      </c>
      <c r="AI3243" s="120">
        <v>2479539</v>
      </c>
      <c r="AJ3243" s="120">
        <v>2725182</v>
      </c>
      <c r="AK3243" s="120">
        <v>2009704</v>
      </c>
      <c r="AL3243" s="120">
        <v>2656149</v>
      </c>
      <c r="AM3243" s="120">
        <v>2537269</v>
      </c>
      <c r="AN3243" s="120">
        <v>2646012</v>
      </c>
      <c r="AO3243" s="120">
        <v>2598339</v>
      </c>
      <c r="AP3243" s="120">
        <v>2587088</v>
      </c>
      <c r="AQ3243" s="120">
        <v>2501175</v>
      </c>
      <c r="AR3243" s="120">
        <v>2647089</v>
      </c>
      <c r="AS3243" s="120">
        <v>2625650</v>
      </c>
      <c r="AT3243" s="121">
        <v>1.0760000000000001</v>
      </c>
      <c r="AU3243" s="121">
        <v>1.0760000000000001</v>
      </c>
      <c r="AV3243" s="121">
        <v>1.075</v>
      </c>
      <c r="AW3243" s="121">
        <v>1.073</v>
      </c>
      <c r="AX3243" s="121">
        <v>1.071</v>
      </c>
      <c r="AY3243" s="121">
        <v>1.071</v>
      </c>
      <c r="AZ3243" s="121">
        <v>1.071</v>
      </c>
      <c r="BA3243" s="121">
        <v>1.0720000000000001</v>
      </c>
      <c r="BB3243" s="121">
        <v>1.0720000000000001</v>
      </c>
      <c r="BC3243" s="121">
        <v>1.077</v>
      </c>
      <c r="BD3243" s="121">
        <v>1.0740000000000001</v>
      </c>
      <c r="BE3243" s="121">
        <v>1.0740000000000001</v>
      </c>
      <c r="BF3243" s="120">
        <v>2967527</v>
      </c>
      <c r="BG3243" s="120">
        <v>2667984</v>
      </c>
      <c r="BH3243" s="120">
        <v>2929571</v>
      </c>
      <c r="BI3243" s="120">
        <v>2156412</v>
      </c>
      <c r="BJ3243" s="120">
        <v>2844736</v>
      </c>
      <c r="BK3243" s="120">
        <v>2717415</v>
      </c>
      <c r="BL3243" s="120">
        <v>2833879</v>
      </c>
      <c r="BM3243" s="120">
        <v>2785419</v>
      </c>
      <c r="BN3243" s="120">
        <v>2773358</v>
      </c>
      <c r="BO3243" s="120">
        <v>2693765</v>
      </c>
      <c r="BP3243" s="120">
        <v>2842974</v>
      </c>
      <c r="BQ3243" s="120">
        <v>2819948</v>
      </c>
      <c r="BR3243" s="120">
        <v>2967527</v>
      </c>
      <c r="BS3243" s="120">
        <v>2667984</v>
      </c>
      <c r="BT3243" s="120">
        <v>2929571</v>
      </c>
      <c r="BU3243" s="120">
        <v>2156412</v>
      </c>
      <c r="BV3243" s="120">
        <v>2844736</v>
      </c>
      <c r="BW3243" s="120">
        <v>2717415</v>
      </c>
      <c r="BX3243" s="120">
        <v>2833879</v>
      </c>
      <c r="BY3243" s="120">
        <v>2785419</v>
      </c>
      <c r="BZ3243" s="120">
        <v>2773358</v>
      </c>
      <c r="CA3243" s="120">
        <v>2693765</v>
      </c>
      <c r="CB3243" s="120">
        <v>2842974</v>
      </c>
      <c r="CC3243" s="120">
        <v>2819948</v>
      </c>
      <c r="CD3243" s="120">
        <v>274545</v>
      </c>
      <c r="CE3243" s="120">
        <v>246291</v>
      </c>
      <c r="CF3243" s="120">
        <v>271655</v>
      </c>
      <c r="CG3243" s="120">
        <v>198240</v>
      </c>
      <c r="CH3243" s="120">
        <v>261817</v>
      </c>
      <c r="CI3243" s="120">
        <v>247347</v>
      </c>
      <c r="CJ3243" s="120">
        <v>255826</v>
      </c>
      <c r="CK3243" s="120">
        <v>252175</v>
      </c>
      <c r="CL3243" s="120">
        <v>252669</v>
      </c>
      <c r="CM3243" s="120">
        <v>246523</v>
      </c>
      <c r="CN3243" s="120">
        <v>263637</v>
      </c>
      <c r="CO3243" s="120">
        <v>262212</v>
      </c>
      <c r="CP3243" s="120">
        <v>30771121</v>
      </c>
      <c r="CQ3243" s="120">
        <v>30771121</v>
      </c>
      <c r="CR3243" s="120">
        <v>33032988</v>
      </c>
      <c r="CS3243" s="120">
        <v>33032988</v>
      </c>
      <c r="CT3243" s="120">
        <v>3032937</v>
      </c>
      <c r="CU3243" s="118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8">
        <v>55400</v>
      </c>
      <c r="D3244" s="119" t="s">
        <v>216</v>
      </c>
      <c r="E3244" s="118" t="s">
        <v>27522</v>
      </c>
      <c r="F3244" s="119" t="s">
        <v>10743</v>
      </c>
      <c r="G3244" s="119" t="s">
        <v>10743</v>
      </c>
      <c r="H3244" s="118">
        <v>34164</v>
      </c>
      <c r="I3244" s="119" t="s">
        <v>51</v>
      </c>
      <c r="J3244" s="119" t="s">
        <v>27541</v>
      </c>
      <c r="K3244" s="119" t="s">
        <v>7520</v>
      </c>
      <c r="L3244" s="119" t="s">
        <v>210</v>
      </c>
      <c r="M3244" s="118">
        <v>22</v>
      </c>
      <c r="N3244" s="118">
        <v>3</v>
      </c>
      <c r="O3244" s="119" t="s">
        <v>27534</v>
      </c>
      <c r="P3244" s="119" t="s">
        <v>51</v>
      </c>
      <c r="Q3244" s="119" t="s">
        <v>242</v>
      </c>
      <c r="R3244" s="119" t="s">
        <v>242</v>
      </c>
      <c r="S3244" s="119" t="s">
        <v>27549</v>
      </c>
      <c r="T3244" s="119" t="s">
        <v>210</v>
      </c>
      <c r="U3244" s="119" t="s">
        <v>29915</v>
      </c>
      <c r="V3244" s="120">
        <v>27297</v>
      </c>
      <c r="W3244" s="120">
        <v>37847</v>
      </c>
      <c r="X3244" s="120">
        <v>26487</v>
      </c>
      <c r="Y3244" s="120">
        <v>10795</v>
      </c>
      <c r="Z3244" s="120">
        <v>15254</v>
      </c>
      <c r="AA3244" s="120">
        <v>55724</v>
      </c>
      <c r="AB3244" s="120">
        <v>179447</v>
      </c>
      <c r="AC3244" s="120">
        <v>160357</v>
      </c>
      <c r="AD3244" s="120">
        <v>142837</v>
      </c>
      <c r="AE3244" s="120">
        <v>187637</v>
      </c>
      <c r="AF3244" s="120">
        <v>31724</v>
      </c>
      <c r="AG3244" s="120">
        <v>88917</v>
      </c>
      <c r="AH3244" s="120">
        <v>27297</v>
      </c>
      <c r="AI3244" s="120">
        <v>37847</v>
      </c>
      <c r="AJ3244" s="120">
        <v>26487</v>
      </c>
      <c r="AK3244" s="120">
        <v>10795</v>
      </c>
      <c r="AL3244" s="120">
        <v>15254</v>
      </c>
      <c r="AM3244" s="120">
        <v>55724</v>
      </c>
      <c r="AN3244" s="120">
        <v>179447</v>
      </c>
      <c r="AO3244" s="120">
        <v>160357</v>
      </c>
      <c r="AP3244" s="120">
        <v>142837</v>
      </c>
      <c r="AQ3244" s="120">
        <v>187637</v>
      </c>
      <c r="AR3244" s="120">
        <v>31724</v>
      </c>
      <c r="AS3244" s="120">
        <v>88917</v>
      </c>
      <c r="AT3244" s="121">
        <v>1</v>
      </c>
      <c r="AU3244" s="121">
        <v>0.99</v>
      </c>
      <c r="AV3244" s="121">
        <v>0.99</v>
      </c>
      <c r="AW3244" s="121">
        <v>0.97</v>
      </c>
      <c r="AX3244" s="121">
        <v>0.98</v>
      </c>
      <c r="AY3244" s="121">
        <v>0.99</v>
      </c>
      <c r="AZ3244" s="121">
        <v>0.99</v>
      </c>
      <c r="BA3244" s="121">
        <v>0.99</v>
      </c>
      <c r="BB3244" s="121">
        <v>0.98</v>
      </c>
      <c r="BC3244" s="121">
        <v>0.98</v>
      </c>
      <c r="BD3244" s="121">
        <v>0.99</v>
      </c>
      <c r="BE3244" s="121">
        <v>0.99</v>
      </c>
      <c r="BF3244" s="120">
        <v>27297</v>
      </c>
      <c r="BG3244" s="120">
        <v>37469</v>
      </c>
      <c r="BH3244" s="120">
        <v>26222</v>
      </c>
      <c r="BI3244" s="120">
        <v>10471</v>
      </c>
      <c r="BJ3244" s="120">
        <v>14949</v>
      </c>
      <c r="BK3244" s="120">
        <v>55167</v>
      </c>
      <c r="BL3244" s="120">
        <v>177653</v>
      </c>
      <c r="BM3244" s="120">
        <v>158753</v>
      </c>
      <c r="BN3244" s="120">
        <v>139980</v>
      </c>
      <c r="BO3244" s="120">
        <v>183884</v>
      </c>
      <c r="BP3244" s="120">
        <v>31407</v>
      </c>
      <c r="BQ3244" s="120">
        <v>88028</v>
      </c>
      <c r="BR3244" s="120">
        <v>27297</v>
      </c>
      <c r="BS3244" s="120">
        <v>37469</v>
      </c>
      <c r="BT3244" s="120">
        <v>26222</v>
      </c>
      <c r="BU3244" s="120">
        <v>10471</v>
      </c>
      <c r="BV3244" s="120">
        <v>14949</v>
      </c>
      <c r="BW3244" s="120">
        <v>55167</v>
      </c>
      <c r="BX3244" s="120">
        <v>177653</v>
      </c>
      <c r="BY3244" s="120">
        <v>158753</v>
      </c>
      <c r="BZ3244" s="120">
        <v>139980</v>
      </c>
      <c r="CA3244" s="120">
        <v>183884</v>
      </c>
      <c r="CB3244" s="120">
        <v>31407</v>
      </c>
      <c r="CC3244" s="120">
        <v>88028</v>
      </c>
      <c r="CD3244" s="120">
        <v>116653</v>
      </c>
      <c r="CE3244" s="120">
        <v>99739</v>
      </c>
      <c r="CF3244" s="120">
        <v>114247</v>
      </c>
      <c r="CG3244" s="120">
        <v>78759</v>
      </c>
      <c r="CH3244" s="120">
        <v>110894</v>
      </c>
      <c r="CI3244" s="120">
        <v>115542</v>
      </c>
      <c r="CJ3244" s="120">
        <v>136282</v>
      </c>
      <c r="CK3244" s="120">
        <v>135238</v>
      </c>
      <c r="CL3244" s="120">
        <v>127473</v>
      </c>
      <c r="CM3244" s="120">
        <v>136509</v>
      </c>
      <c r="CN3244" s="120">
        <v>75588</v>
      </c>
      <c r="CO3244" s="120">
        <v>125663</v>
      </c>
      <c r="CP3244" s="120">
        <v>964323</v>
      </c>
      <c r="CQ3244" s="120">
        <v>964323</v>
      </c>
      <c r="CR3244" s="120">
        <v>951280</v>
      </c>
      <c r="CS3244" s="120">
        <v>951280</v>
      </c>
      <c r="CT3244" s="120">
        <v>1372587</v>
      </c>
      <c r="CU3244" s="118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8">
        <v>55400</v>
      </c>
      <c r="D3245" s="119" t="s">
        <v>216</v>
      </c>
      <c r="E3245" s="118" t="s">
        <v>27522</v>
      </c>
      <c r="F3245" s="119" t="s">
        <v>10743</v>
      </c>
      <c r="G3245" s="119" t="s">
        <v>10743</v>
      </c>
      <c r="H3245" s="118">
        <v>34164</v>
      </c>
      <c r="I3245" s="119" t="s">
        <v>51</v>
      </c>
      <c r="J3245" s="119" t="s">
        <v>27541</v>
      </c>
      <c r="K3245" s="119" t="s">
        <v>7520</v>
      </c>
      <c r="L3245" s="119" t="s">
        <v>210</v>
      </c>
      <c r="M3245" s="118">
        <v>22</v>
      </c>
      <c r="N3245" s="118">
        <v>3</v>
      </c>
      <c r="O3245" s="119" t="s">
        <v>27534</v>
      </c>
      <c r="P3245" s="119" t="s">
        <v>53</v>
      </c>
      <c r="Q3245" s="119" t="s">
        <v>242</v>
      </c>
      <c r="R3245" s="119" t="s">
        <v>242</v>
      </c>
      <c r="S3245" s="119" t="s">
        <v>27549</v>
      </c>
      <c r="T3245" s="119" t="s">
        <v>210</v>
      </c>
      <c r="U3245" s="119" t="s">
        <v>29915</v>
      </c>
      <c r="V3245" s="120">
        <v>2413320</v>
      </c>
      <c r="W3245" s="120">
        <v>2013479</v>
      </c>
      <c r="X3245" s="120">
        <v>2350831</v>
      </c>
      <c r="Y3245" s="120">
        <v>1624435</v>
      </c>
      <c r="Z3245" s="120">
        <v>2286444</v>
      </c>
      <c r="AA3245" s="120">
        <v>2262344</v>
      </c>
      <c r="AB3245" s="120">
        <v>2411761</v>
      </c>
      <c r="AC3245" s="120">
        <v>2377967</v>
      </c>
      <c r="AD3245" s="120">
        <v>2293719</v>
      </c>
      <c r="AE3245" s="120">
        <v>2406656</v>
      </c>
      <c r="AF3245" s="120">
        <v>1596703</v>
      </c>
      <c r="AG3245" s="120">
        <v>2468914</v>
      </c>
      <c r="AH3245" s="120">
        <v>2198243</v>
      </c>
      <c r="AI3245" s="120">
        <v>1811807</v>
      </c>
      <c r="AJ3245" s="120">
        <v>2133579</v>
      </c>
      <c r="AK3245" s="120">
        <v>1480504</v>
      </c>
      <c r="AL3245" s="120">
        <v>2056002</v>
      </c>
      <c r="AM3245" s="120">
        <v>2029381</v>
      </c>
      <c r="AN3245" s="120">
        <v>2131893</v>
      </c>
      <c r="AO3245" s="120">
        <v>2112427</v>
      </c>
      <c r="AP3245" s="120">
        <v>2038967</v>
      </c>
      <c r="AQ3245" s="120">
        <v>2131020</v>
      </c>
      <c r="AR3245" s="120">
        <v>1425282</v>
      </c>
      <c r="AS3245" s="120">
        <v>2205369</v>
      </c>
      <c r="AT3245" s="121">
        <v>0.99</v>
      </c>
      <c r="AU3245" s="121">
        <v>0.99</v>
      </c>
      <c r="AV3245" s="121">
        <v>0.99</v>
      </c>
      <c r="AW3245" s="121">
        <v>0.99</v>
      </c>
      <c r="AX3245" s="121">
        <v>0.98</v>
      </c>
      <c r="AY3245" s="121">
        <v>0.99</v>
      </c>
      <c r="AZ3245" s="121">
        <v>0.99</v>
      </c>
      <c r="BA3245" s="121">
        <v>0.99</v>
      </c>
      <c r="BB3245" s="121">
        <v>0.98</v>
      </c>
      <c r="BC3245" s="121">
        <v>0.98</v>
      </c>
      <c r="BD3245" s="121">
        <v>0.99</v>
      </c>
      <c r="BE3245" s="121">
        <v>0.99</v>
      </c>
      <c r="BF3245" s="120">
        <v>2389187</v>
      </c>
      <c r="BG3245" s="120">
        <v>1993344</v>
      </c>
      <c r="BH3245" s="120">
        <v>2327323</v>
      </c>
      <c r="BI3245" s="120">
        <v>1608191</v>
      </c>
      <c r="BJ3245" s="120">
        <v>2240715</v>
      </c>
      <c r="BK3245" s="120">
        <v>2239721</v>
      </c>
      <c r="BL3245" s="120">
        <v>2387643</v>
      </c>
      <c r="BM3245" s="120">
        <v>2354187</v>
      </c>
      <c r="BN3245" s="120">
        <v>2247845</v>
      </c>
      <c r="BO3245" s="120">
        <v>2358523</v>
      </c>
      <c r="BP3245" s="120">
        <v>1580736</v>
      </c>
      <c r="BQ3245" s="120">
        <v>2444225</v>
      </c>
      <c r="BR3245" s="120">
        <v>2176261</v>
      </c>
      <c r="BS3245" s="120">
        <v>1793689</v>
      </c>
      <c r="BT3245" s="120">
        <v>2112243</v>
      </c>
      <c r="BU3245" s="120">
        <v>1465699</v>
      </c>
      <c r="BV3245" s="120">
        <v>2014882</v>
      </c>
      <c r="BW3245" s="120">
        <v>2009087</v>
      </c>
      <c r="BX3245" s="120">
        <v>2110574</v>
      </c>
      <c r="BY3245" s="120">
        <v>2091303</v>
      </c>
      <c r="BZ3245" s="120">
        <v>1998188</v>
      </c>
      <c r="CA3245" s="120">
        <v>2088400</v>
      </c>
      <c r="CB3245" s="120">
        <v>1411029</v>
      </c>
      <c r="CC3245" s="120">
        <v>2183315</v>
      </c>
      <c r="CD3245" s="120">
        <v>225015</v>
      </c>
      <c r="CE3245" s="120">
        <v>183917</v>
      </c>
      <c r="CF3245" s="120">
        <v>216753</v>
      </c>
      <c r="CG3245" s="120">
        <v>149050</v>
      </c>
      <c r="CH3245" s="120">
        <v>203374</v>
      </c>
      <c r="CI3245" s="120">
        <v>204208</v>
      </c>
      <c r="CJ3245" s="120">
        <v>218361</v>
      </c>
      <c r="CK3245" s="120">
        <v>213468</v>
      </c>
      <c r="CL3245" s="120">
        <v>203847</v>
      </c>
      <c r="CM3245" s="120">
        <v>215745</v>
      </c>
      <c r="CN3245" s="120">
        <v>142475</v>
      </c>
      <c r="CO3245" s="120">
        <v>226657</v>
      </c>
      <c r="CP3245" s="120">
        <v>26506573</v>
      </c>
      <c r="CQ3245" s="120">
        <v>23754474</v>
      </c>
      <c r="CR3245" s="120">
        <v>26171640</v>
      </c>
      <c r="CS3245" s="120">
        <v>23454670</v>
      </c>
      <c r="CT3245" s="120">
        <v>2402870</v>
      </c>
      <c r="CU3245" s="118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8">
        <v>55402</v>
      </c>
      <c r="D3246" s="119" t="s">
        <v>213</v>
      </c>
      <c r="E3246" s="118" t="s">
        <v>27522</v>
      </c>
      <c r="F3246" s="119" t="s">
        <v>10754</v>
      </c>
      <c r="G3246" s="119" t="s">
        <v>2601</v>
      </c>
      <c r="H3246" s="118">
        <v>5109</v>
      </c>
      <c r="I3246" s="119" t="s">
        <v>68</v>
      </c>
      <c r="J3246" s="119" t="s">
        <v>27525</v>
      </c>
      <c r="K3246" s="119" t="s">
        <v>27568</v>
      </c>
      <c r="L3246" s="119" t="s">
        <v>210</v>
      </c>
      <c r="M3246" s="118">
        <v>22</v>
      </c>
      <c r="N3246" s="118">
        <v>1</v>
      </c>
      <c r="O3246" s="119" t="s">
        <v>217</v>
      </c>
      <c r="P3246" s="119" t="s">
        <v>266</v>
      </c>
      <c r="Q3246" s="119" t="s">
        <v>242</v>
      </c>
      <c r="R3246" s="119" t="s">
        <v>242</v>
      </c>
      <c r="S3246" s="119" t="s">
        <v>2899</v>
      </c>
      <c r="T3246" s="119" t="s">
        <v>210</v>
      </c>
      <c r="U3246" s="119" t="s">
        <v>29915</v>
      </c>
      <c r="V3246" s="120">
        <v>416778</v>
      </c>
      <c r="W3246" s="120">
        <v>0</v>
      </c>
      <c r="X3246" s="120">
        <v>361017</v>
      </c>
      <c r="Y3246" s="120">
        <v>817033</v>
      </c>
      <c r="Z3246" s="120">
        <v>1985004</v>
      </c>
      <c r="AA3246" s="120">
        <v>1826014</v>
      </c>
      <c r="AB3246" s="120">
        <v>2629048</v>
      </c>
      <c r="AC3246" s="120">
        <v>2650674</v>
      </c>
      <c r="AD3246" s="120">
        <v>1651832</v>
      </c>
      <c r="AE3246" s="120">
        <v>2668512</v>
      </c>
      <c r="AF3246" s="120">
        <v>525532</v>
      </c>
      <c r="AG3246" s="120">
        <v>388820</v>
      </c>
      <c r="AH3246" s="120">
        <v>416778</v>
      </c>
      <c r="AI3246" s="120">
        <v>0</v>
      </c>
      <c r="AJ3246" s="120">
        <v>361017</v>
      </c>
      <c r="AK3246" s="120">
        <v>817033</v>
      </c>
      <c r="AL3246" s="120">
        <v>1985004</v>
      </c>
      <c r="AM3246" s="120">
        <v>1826014</v>
      </c>
      <c r="AN3246" s="120">
        <v>2629048</v>
      </c>
      <c r="AO3246" s="120">
        <v>2650674</v>
      </c>
      <c r="AP3246" s="120">
        <v>1651832</v>
      </c>
      <c r="AQ3246" s="120">
        <v>2668512</v>
      </c>
      <c r="AR3246" s="120">
        <v>525532</v>
      </c>
      <c r="AS3246" s="120">
        <v>388820</v>
      </c>
      <c r="AT3246" s="121">
        <v>1.04</v>
      </c>
      <c r="AU3246" s="121">
        <v>0</v>
      </c>
      <c r="AV3246" s="121">
        <v>1.0429999999999999</v>
      </c>
      <c r="AW3246" s="121">
        <v>1.0489999999999999</v>
      </c>
      <c r="AX3246" s="121">
        <v>1.054</v>
      </c>
      <c r="AY3246" s="121">
        <v>1.0389999999999999</v>
      </c>
      <c r="AZ3246" s="121">
        <v>1.0329999999999999</v>
      </c>
      <c r="BA3246" s="121">
        <v>1.0369999999999999</v>
      </c>
      <c r="BB3246" s="121">
        <v>1.0369999999999999</v>
      </c>
      <c r="BC3246" s="121">
        <v>1.038</v>
      </c>
      <c r="BD3246" s="121">
        <v>1.048</v>
      </c>
      <c r="BE3246" s="121">
        <v>1.0489999999999999</v>
      </c>
      <c r="BF3246" s="120">
        <v>433449</v>
      </c>
      <c r="BG3246" s="120">
        <v>0</v>
      </c>
      <c r="BH3246" s="120">
        <v>376541</v>
      </c>
      <c r="BI3246" s="120">
        <v>857068</v>
      </c>
      <c r="BJ3246" s="120">
        <v>2092194</v>
      </c>
      <c r="BK3246" s="120">
        <v>1897229</v>
      </c>
      <c r="BL3246" s="120">
        <v>2715807</v>
      </c>
      <c r="BM3246" s="120">
        <v>2748749</v>
      </c>
      <c r="BN3246" s="120">
        <v>1712950</v>
      </c>
      <c r="BO3246" s="120">
        <v>2769915</v>
      </c>
      <c r="BP3246" s="120">
        <v>550758</v>
      </c>
      <c r="BQ3246" s="120">
        <v>407872</v>
      </c>
      <c r="BR3246" s="120">
        <v>433449</v>
      </c>
      <c r="BS3246" s="120">
        <v>0</v>
      </c>
      <c r="BT3246" s="120">
        <v>376541</v>
      </c>
      <c r="BU3246" s="120">
        <v>857068</v>
      </c>
      <c r="BV3246" s="120">
        <v>2092194</v>
      </c>
      <c r="BW3246" s="120">
        <v>1897229</v>
      </c>
      <c r="BX3246" s="120">
        <v>2715807</v>
      </c>
      <c r="BY3246" s="120">
        <v>2748749</v>
      </c>
      <c r="BZ3246" s="120">
        <v>1712950</v>
      </c>
      <c r="CA3246" s="120">
        <v>2769915</v>
      </c>
      <c r="CB3246" s="120">
        <v>550758</v>
      </c>
      <c r="CC3246" s="120">
        <v>407872</v>
      </c>
      <c r="CD3246" s="120">
        <v>38734</v>
      </c>
      <c r="CE3246" s="120">
        <v>-2</v>
      </c>
      <c r="CF3246" s="120">
        <v>33136</v>
      </c>
      <c r="CG3246" s="120">
        <v>70725</v>
      </c>
      <c r="CH3246" s="120">
        <v>180635</v>
      </c>
      <c r="CI3246" s="120">
        <v>167177</v>
      </c>
      <c r="CJ3246" s="120">
        <v>249684</v>
      </c>
      <c r="CK3246" s="120">
        <v>244713</v>
      </c>
      <c r="CL3246" s="120">
        <v>151825</v>
      </c>
      <c r="CM3246" s="120">
        <v>255309</v>
      </c>
      <c r="CN3246" s="120">
        <v>49412</v>
      </c>
      <c r="CO3246" s="120">
        <v>36457</v>
      </c>
      <c r="CP3246" s="120">
        <v>15920264</v>
      </c>
      <c r="CQ3246" s="120">
        <v>15920264</v>
      </c>
      <c r="CR3246" s="120">
        <v>16562532</v>
      </c>
      <c r="CS3246" s="120">
        <v>16562532</v>
      </c>
      <c r="CT3246" s="120">
        <v>1477805</v>
      </c>
      <c r="CU3246" s="118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8">
        <v>55404</v>
      </c>
      <c r="D3247" s="119" t="s">
        <v>216</v>
      </c>
      <c r="E3247" s="118" t="s">
        <v>27522</v>
      </c>
      <c r="F3247" s="119" t="s">
        <v>10759</v>
      </c>
      <c r="G3247" s="119" t="s">
        <v>10759</v>
      </c>
      <c r="H3247" s="118">
        <v>3131</v>
      </c>
      <c r="I3247" s="119" t="s">
        <v>64</v>
      </c>
      <c r="J3247" s="119" t="s">
        <v>27533</v>
      </c>
      <c r="K3247" s="119" t="s">
        <v>27570</v>
      </c>
      <c r="L3247" s="119" t="s">
        <v>210</v>
      </c>
      <c r="M3247" s="118">
        <v>22</v>
      </c>
      <c r="N3247" s="118">
        <v>3</v>
      </c>
      <c r="O3247" s="119" t="s">
        <v>27534</v>
      </c>
      <c r="P3247" s="119" t="s">
        <v>51</v>
      </c>
      <c r="Q3247" s="119" t="s">
        <v>242</v>
      </c>
      <c r="R3247" s="119" t="s">
        <v>242</v>
      </c>
      <c r="S3247" s="119" t="s">
        <v>2899</v>
      </c>
      <c r="T3247" s="119" t="s">
        <v>210</v>
      </c>
      <c r="U3247" s="119" t="s">
        <v>29915</v>
      </c>
      <c r="V3247" s="120">
        <v>13112</v>
      </c>
      <c r="W3247" s="120">
        <v>46353</v>
      </c>
      <c r="X3247" s="120">
        <v>113867</v>
      </c>
      <c r="Y3247" s="120">
        <v>108947</v>
      </c>
      <c r="Z3247" s="120">
        <v>155171</v>
      </c>
      <c r="AA3247" s="120">
        <v>180301</v>
      </c>
      <c r="AB3247" s="120">
        <v>187135</v>
      </c>
      <c r="AC3247" s="120">
        <v>189612</v>
      </c>
      <c r="AD3247" s="120">
        <v>163391</v>
      </c>
      <c r="AE3247" s="120">
        <v>59738</v>
      </c>
      <c r="AF3247" s="120">
        <v>28182</v>
      </c>
      <c r="AG3247" s="120">
        <v>2268</v>
      </c>
      <c r="AH3247" s="120">
        <v>13112</v>
      </c>
      <c r="AI3247" s="120">
        <v>46353</v>
      </c>
      <c r="AJ3247" s="120">
        <v>113867</v>
      </c>
      <c r="AK3247" s="120">
        <v>108947</v>
      </c>
      <c r="AL3247" s="120">
        <v>155171</v>
      </c>
      <c r="AM3247" s="120">
        <v>180301</v>
      </c>
      <c r="AN3247" s="120">
        <v>187135</v>
      </c>
      <c r="AO3247" s="120">
        <v>189612</v>
      </c>
      <c r="AP3247" s="120">
        <v>163391</v>
      </c>
      <c r="AQ3247" s="120">
        <v>59738</v>
      </c>
      <c r="AR3247" s="120">
        <v>28182</v>
      </c>
      <c r="AS3247" s="120">
        <v>2268</v>
      </c>
      <c r="AT3247" s="121">
        <v>1.014</v>
      </c>
      <c r="AU3247" s="121">
        <v>1.024</v>
      </c>
      <c r="AV3247" s="121">
        <v>1.016</v>
      </c>
      <c r="AW3247" s="121">
        <v>1.018</v>
      </c>
      <c r="AX3247" s="121">
        <v>1.0209999999999999</v>
      </c>
      <c r="AY3247" s="121">
        <v>1.014</v>
      </c>
      <c r="AZ3247" s="121">
        <v>1.0189999999999999</v>
      </c>
      <c r="BA3247" s="121">
        <v>1.022</v>
      </c>
      <c r="BB3247" s="121">
        <v>1.0229999999999999</v>
      </c>
      <c r="BC3247" s="121">
        <v>1.0169999999999999</v>
      </c>
      <c r="BD3247" s="121">
        <v>1.014</v>
      </c>
      <c r="BE3247" s="121">
        <v>1.024</v>
      </c>
      <c r="BF3247" s="120">
        <v>13296</v>
      </c>
      <c r="BG3247" s="120">
        <v>47465</v>
      </c>
      <c r="BH3247" s="120">
        <v>115689</v>
      </c>
      <c r="BI3247" s="120">
        <v>110908</v>
      </c>
      <c r="BJ3247" s="120">
        <v>158430</v>
      </c>
      <c r="BK3247" s="120">
        <v>182825</v>
      </c>
      <c r="BL3247" s="120">
        <v>190691</v>
      </c>
      <c r="BM3247" s="120">
        <v>193783</v>
      </c>
      <c r="BN3247" s="120">
        <v>167149</v>
      </c>
      <c r="BO3247" s="120">
        <v>60754</v>
      </c>
      <c r="BP3247" s="120">
        <v>28577</v>
      </c>
      <c r="BQ3247" s="120">
        <v>2322</v>
      </c>
      <c r="BR3247" s="120">
        <v>13296</v>
      </c>
      <c r="BS3247" s="120">
        <v>47465</v>
      </c>
      <c r="BT3247" s="120">
        <v>115689</v>
      </c>
      <c r="BU3247" s="120">
        <v>110908</v>
      </c>
      <c r="BV3247" s="120">
        <v>158430</v>
      </c>
      <c r="BW3247" s="120">
        <v>182825</v>
      </c>
      <c r="BX3247" s="120">
        <v>190691</v>
      </c>
      <c r="BY3247" s="120">
        <v>193783</v>
      </c>
      <c r="BZ3247" s="120">
        <v>167149</v>
      </c>
      <c r="CA3247" s="120">
        <v>60754</v>
      </c>
      <c r="CB3247" s="120">
        <v>28577</v>
      </c>
      <c r="CC3247" s="120">
        <v>2322</v>
      </c>
      <c r="CD3247" s="120">
        <v>53341</v>
      </c>
      <c r="CE3247" s="120">
        <v>61529</v>
      </c>
      <c r="CF3247" s="120">
        <v>81473</v>
      </c>
      <c r="CG3247" s="120">
        <v>95114</v>
      </c>
      <c r="CH3247" s="120">
        <v>101637</v>
      </c>
      <c r="CI3247" s="120">
        <v>101778</v>
      </c>
      <c r="CJ3247" s="120">
        <v>103329</v>
      </c>
      <c r="CK3247" s="120">
        <v>101056</v>
      </c>
      <c r="CL3247" s="120">
        <v>89728</v>
      </c>
      <c r="CM3247" s="120">
        <v>61759</v>
      </c>
      <c r="CN3247" s="120">
        <v>71571</v>
      </c>
      <c r="CO3247" s="120">
        <v>45228</v>
      </c>
      <c r="CP3247" s="120">
        <v>1248077</v>
      </c>
      <c r="CQ3247" s="120">
        <v>1248077</v>
      </c>
      <c r="CR3247" s="120">
        <v>1271889</v>
      </c>
      <c r="CS3247" s="120">
        <v>1271889</v>
      </c>
      <c r="CT3247" s="120">
        <v>967543</v>
      </c>
      <c r="CU3247" s="118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8">
        <v>55404</v>
      </c>
      <c r="D3248" s="119" t="s">
        <v>216</v>
      </c>
      <c r="E3248" s="118" t="s">
        <v>27522</v>
      </c>
      <c r="F3248" s="119" t="s">
        <v>10759</v>
      </c>
      <c r="G3248" s="119" t="s">
        <v>10759</v>
      </c>
      <c r="H3248" s="118">
        <v>3131</v>
      </c>
      <c r="I3248" s="119" t="s">
        <v>64</v>
      </c>
      <c r="J3248" s="119" t="s">
        <v>27533</v>
      </c>
      <c r="K3248" s="119" t="s">
        <v>27570</v>
      </c>
      <c r="L3248" s="119" t="s">
        <v>210</v>
      </c>
      <c r="M3248" s="118">
        <v>22</v>
      </c>
      <c r="N3248" s="118">
        <v>3</v>
      </c>
      <c r="O3248" s="119" t="s">
        <v>27534</v>
      </c>
      <c r="P3248" s="119" t="s">
        <v>53</v>
      </c>
      <c r="Q3248" s="119" t="s">
        <v>242</v>
      </c>
      <c r="R3248" s="119" t="s">
        <v>242</v>
      </c>
      <c r="S3248" s="119" t="s">
        <v>2899</v>
      </c>
      <c r="T3248" s="119" t="s">
        <v>210</v>
      </c>
      <c r="U3248" s="119" t="s">
        <v>29915</v>
      </c>
      <c r="V3248" s="120">
        <v>1744628</v>
      </c>
      <c r="W3248" s="120">
        <v>1826027</v>
      </c>
      <c r="X3248" s="120">
        <v>2072176</v>
      </c>
      <c r="Y3248" s="120">
        <v>2254786</v>
      </c>
      <c r="Z3248" s="120">
        <v>2262509</v>
      </c>
      <c r="AA3248" s="120">
        <v>2208640</v>
      </c>
      <c r="AB3248" s="120">
        <v>2271159</v>
      </c>
      <c r="AC3248" s="120">
        <v>2268702</v>
      </c>
      <c r="AD3248" s="120">
        <v>2093840</v>
      </c>
      <c r="AE3248" s="120">
        <v>1778772</v>
      </c>
      <c r="AF3248" s="120">
        <v>2002103</v>
      </c>
      <c r="AG3248" s="120">
        <v>1509761</v>
      </c>
      <c r="AH3248" s="120">
        <v>1382067</v>
      </c>
      <c r="AI3248" s="120">
        <v>1464145</v>
      </c>
      <c r="AJ3248" s="120">
        <v>1669050</v>
      </c>
      <c r="AK3248" s="120">
        <v>1873382</v>
      </c>
      <c r="AL3248" s="120">
        <v>1860761</v>
      </c>
      <c r="AM3248" s="120">
        <v>1795912</v>
      </c>
      <c r="AN3248" s="120">
        <v>1830529</v>
      </c>
      <c r="AO3248" s="120">
        <v>1816840</v>
      </c>
      <c r="AP3248" s="120">
        <v>1649961</v>
      </c>
      <c r="AQ3248" s="120">
        <v>1418713</v>
      </c>
      <c r="AR3248" s="120">
        <v>1662053</v>
      </c>
      <c r="AS3248" s="120">
        <v>1205965</v>
      </c>
      <c r="AT3248" s="121">
        <v>1.014</v>
      </c>
      <c r="AU3248" s="121">
        <v>1.024</v>
      </c>
      <c r="AV3248" s="121">
        <v>1.016</v>
      </c>
      <c r="AW3248" s="121">
        <v>1.018</v>
      </c>
      <c r="AX3248" s="121">
        <v>1.0209999999999999</v>
      </c>
      <c r="AY3248" s="121">
        <v>1.014</v>
      </c>
      <c r="AZ3248" s="121">
        <v>1.0189999999999999</v>
      </c>
      <c r="BA3248" s="121">
        <v>1.022</v>
      </c>
      <c r="BB3248" s="121">
        <v>1.0229999999999999</v>
      </c>
      <c r="BC3248" s="121">
        <v>1.0169999999999999</v>
      </c>
      <c r="BD3248" s="121">
        <v>1.014</v>
      </c>
      <c r="BE3248" s="121">
        <v>1.024</v>
      </c>
      <c r="BF3248" s="120">
        <v>1769053</v>
      </c>
      <c r="BG3248" s="120">
        <v>1869852</v>
      </c>
      <c r="BH3248" s="120">
        <v>2105331</v>
      </c>
      <c r="BI3248" s="120">
        <v>2295372</v>
      </c>
      <c r="BJ3248" s="120">
        <v>2310022</v>
      </c>
      <c r="BK3248" s="120">
        <v>2239561</v>
      </c>
      <c r="BL3248" s="120">
        <v>2314311</v>
      </c>
      <c r="BM3248" s="120">
        <v>2318613</v>
      </c>
      <c r="BN3248" s="120">
        <v>2141998</v>
      </c>
      <c r="BO3248" s="120">
        <v>1809011</v>
      </c>
      <c r="BP3248" s="120">
        <v>2030132</v>
      </c>
      <c r="BQ3248" s="120">
        <v>1545995</v>
      </c>
      <c r="BR3248" s="120">
        <v>1401416</v>
      </c>
      <c r="BS3248" s="120">
        <v>1499284</v>
      </c>
      <c r="BT3248" s="120">
        <v>1695755</v>
      </c>
      <c r="BU3248" s="120">
        <v>1907103</v>
      </c>
      <c r="BV3248" s="120">
        <v>1899837</v>
      </c>
      <c r="BW3248" s="120">
        <v>1821055</v>
      </c>
      <c r="BX3248" s="120">
        <v>1865309</v>
      </c>
      <c r="BY3248" s="120">
        <v>1856810</v>
      </c>
      <c r="BZ3248" s="120">
        <v>1687910</v>
      </c>
      <c r="CA3248" s="120">
        <v>1442831</v>
      </c>
      <c r="CB3248" s="120">
        <v>1685322</v>
      </c>
      <c r="CC3248" s="120">
        <v>1234908</v>
      </c>
      <c r="CD3248" s="120">
        <v>161756</v>
      </c>
      <c r="CE3248" s="120">
        <v>173838</v>
      </c>
      <c r="CF3248" s="120">
        <v>194332</v>
      </c>
      <c r="CG3248" s="120">
        <v>212321</v>
      </c>
      <c r="CH3248" s="120">
        <v>211801</v>
      </c>
      <c r="CI3248" s="120">
        <v>203273</v>
      </c>
      <c r="CJ3248" s="120">
        <v>209609</v>
      </c>
      <c r="CK3248" s="120">
        <v>210853</v>
      </c>
      <c r="CL3248" s="120">
        <v>192466</v>
      </c>
      <c r="CM3248" s="120">
        <v>166813</v>
      </c>
      <c r="CN3248" s="120">
        <v>189341</v>
      </c>
      <c r="CO3248" s="120">
        <v>142725</v>
      </c>
      <c r="CP3248" s="120">
        <v>24293103</v>
      </c>
      <c r="CQ3248" s="120">
        <v>19629378</v>
      </c>
      <c r="CR3248" s="120">
        <v>24749251</v>
      </c>
      <c r="CS3248" s="120">
        <v>19997540</v>
      </c>
      <c r="CT3248" s="120">
        <v>2269128</v>
      </c>
      <c r="CU3248" s="118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8">
        <v>55405</v>
      </c>
      <c r="D3249" s="119" t="s">
        <v>213</v>
      </c>
      <c r="E3249" s="118" t="s">
        <v>27522</v>
      </c>
      <c r="F3249" s="119" t="s">
        <v>10762</v>
      </c>
      <c r="G3249" s="119" t="s">
        <v>10761</v>
      </c>
      <c r="H3249" s="118">
        <v>32173</v>
      </c>
      <c r="I3249" s="119" t="s">
        <v>80</v>
      </c>
      <c r="J3249" s="119" t="s">
        <v>27528</v>
      </c>
      <c r="K3249" s="119" t="s">
        <v>27567</v>
      </c>
      <c r="L3249" s="119" t="s">
        <v>210</v>
      </c>
      <c r="M3249" s="118">
        <v>22</v>
      </c>
      <c r="N3249" s="118">
        <v>2</v>
      </c>
      <c r="O3249" s="119" t="s">
        <v>27524</v>
      </c>
      <c r="P3249" s="119" t="s">
        <v>51</v>
      </c>
      <c r="Q3249" s="119" t="s">
        <v>218</v>
      </c>
      <c r="R3249" s="119" t="s">
        <v>218</v>
      </c>
      <c r="S3249" s="119" t="s">
        <v>27551</v>
      </c>
      <c r="T3249" s="119" t="s">
        <v>210</v>
      </c>
      <c r="U3249" s="119" t="s">
        <v>29917</v>
      </c>
      <c r="V3249" s="120">
        <v>0</v>
      </c>
      <c r="W3249" s="120">
        <v>0</v>
      </c>
      <c r="X3249" s="120">
        <v>0</v>
      </c>
      <c r="Y3249" s="120">
        <v>0</v>
      </c>
      <c r="Z3249" s="120">
        <v>0</v>
      </c>
      <c r="AA3249" s="120">
        <v>0</v>
      </c>
      <c r="AB3249" s="120">
        <v>0</v>
      </c>
      <c r="AC3249" s="120">
        <v>0</v>
      </c>
      <c r="AD3249" s="120">
        <v>0</v>
      </c>
      <c r="AE3249" s="120">
        <v>0</v>
      </c>
      <c r="AF3249" s="120">
        <v>0</v>
      </c>
      <c r="AG3249" s="120">
        <v>0</v>
      </c>
      <c r="AH3249" s="120">
        <v>0</v>
      </c>
      <c r="AI3249" s="120">
        <v>0</v>
      </c>
      <c r="AJ3249" s="120">
        <v>0</v>
      </c>
      <c r="AK3249" s="120">
        <v>0</v>
      </c>
      <c r="AL3249" s="120">
        <v>0</v>
      </c>
      <c r="AM3249" s="120">
        <v>0</v>
      </c>
      <c r="AN3249" s="120">
        <v>0</v>
      </c>
      <c r="AO3249" s="120">
        <v>0</v>
      </c>
      <c r="AP3249" s="120">
        <v>0</v>
      </c>
      <c r="AQ3249" s="120">
        <v>0</v>
      </c>
      <c r="AR3249" s="120">
        <v>0</v>
      </c>
      <c r="AS3249" s="120">
        <v>0</v>
      </c>
      <c r="AT3249" s="121">
        <v>0</v>
      </c>
      <c r="AU3249" s="121">
        <v>0</v>
      </c>
      <c r="AV3249" s="121">
        <v>0</v>
      </c>
      <c r="AW3249" s="121">
        <v>0</v>
      </c>
      <c r="AX3249" s="121">
        <v>0</v>
      </c>
      <c r="AY3249" s="121">
        <v>0</v>
      </c>
      <c r="AZ3249" s="121">
        <v>0</v>
      </c>
      <c r="BA3249" s="121">
        <v>0</v>
      </c>
      <c r="BB3249" s="121">
        <v>0</v>
      </c>
      <c r="BC3249" s="121">
        <v>0</v>
      </c>
      <c r="BD3249" s="121">
        <v>0</v>
      </c>
      <c r="BE3249" s="121">
        <v>0</v>
      </c>
      <c r="BF3249" s="120">
        <v>0</v>
      </c>
      <c r="BG3249" s="120">
        <v>0</v>
      </c>
      <c r="BH3249" s="120">
        <v>0</v>
      </c>
      <c r="BI3249" s="120">
        <v>0</v>
      </c>
      <c r="BJ3249" s="120">
        <v>0</v>
      </c>
      <c r="BK3249" s="120">
        <v>0</v>
      </c>
      <c r="BL3249" s="120">
        <v>0</v>
      </c>
      <c r="BM3249" s="120">
        <v>0</v>
      </c>
      <c r="BN3249" s="120">
        <v>0</v>
      </c>
      <c r="BO3249" s="120">
        <v>0</v>
      </c>
      <c r="BP3249" s="120">
        <v>0</v>
      </c>
      <c r="BQ3249" s="120">
        <v>0</v>
      </c>
      <c r="BR3249" s="120">
        <v>0</v>
      </c>
      <c r="BS3249" s="120">
        <v>0</v>
      </c>
      <c r="BT3249" s="120">
        <v>0</v>
      </c>
      <c r="BU3249" s="120">
        <v>0</v>
      </c>
      <c r="BV3249" s="120">
        <v>0</v>
      </c>
      <c r="BW3249" s="120">
        <v>0</v>
      </c>
      <c r="BX3249" s="120">
        <v>0</v>
      </c>
      <c r="BY3249" s="120">
        <v>0</v>
      </c>
      <c r="BZ3249" s="120">
        <v>0</v>
      </c>
      <c r="CA3249" s="120">
        <v>0</v>
      </c>
      <c r="CB3249" s="120">
        <v>0</v>
      </c>
      <c r="CC3249" s="120">
        <v>0</v>
      </c>
      <c r="CD3249" s="120">
        <v>0</v>
      </c>
      <c r="CE3249" s="120">
        <v>0</v>
      </c>
      <c r="CF3249" s="120">
        <v>0</v>
      </c>
      <c r="CG3249" s="120">
        <v>0</v>
      </c>
      <c r="CH3249" s="120">
        <v>0</v>
      </c>
      <c r="CI3249" s="120">
        <v>0</v>
      </c>
      <c r="CJ3249" s="120">
        <v>0</v>
      </c>
      <c r="CK3249" s="120">
        <v>0</v>
      </c>
      <c r="CL3249" s="120">
        <v>0</v>
      </c>
      <c r="CM3249" s="120">
        <v>0</v>
      </c>
      <c r="CN3249" s="120">
        <v>0</v>
      </c>
      <c r="CO3249" s="120">
        <v>0</v>
      </c>
      <c r="CP3249" s="120">
        <v>0</v>
      </c>
      <c r="CQ3249" s="120">
        <v>0</v>
      </c>
      <c r="CR3249" s="120">
        <v>0</v>
      </c>
      <c r="CS3249" s="120">
        <v>0</v>
      </c>
      <c r="CT3249" s="120">
        <v>0</v>
      </c>
      <c r="CU3249" s="118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8">
        <v>55405</v>
      </c>
      <c r="D3250" s="119" t="s">
        <v>213</v>
      </c>
      <c r="E3250" s="118" t="s">
        <v>27522</v>
      </c>
      <c r="F3250" s="119" t="s">
        <v>10762</v>
      </c>
      <c r="G3250" s="119" t="s">
        <v>10761</v>
      </c>
      <c r="H3250" s="118">
        <v>32173</v>
      </c>
      <c r="I3250" s="119" t="s">
        <v>80</v>
      </c>
      <c r="J3250" s="119" t="s">
        <v>27528</v>
      </c>
      <c r="K3250" s="119" t="s">
        <v>27567</v>
      </c>
      <c r="L3250" s="119" t="s">
        <v>210</v>
      </c>
      <c r="M3250" s="118">
        <v>22</v>
      </c>
      <c r="N3250" s="118">
        <v>2</v>
      </c>
      <c r="O3250" s="119" t="s">
        <v>27524</v>
      </c>
      <c r="P3250" s="119" t="s">
        <v>51</v>
      </c>
      <c r="Q3250" s="119" t="s">
        <v>242</v>
      </c>
      <c r="R3250" s="119" t="s">
        <v>242</v>
      </c>
      <c r="S3250" s="119" t="s">
        <v>27551</v>
      </c>
      <c r="T3250" s="119" t="s">
        <v>210</v>
      </c>
      <c r="U3250" s="119" t="s">
        <v>29915</v>
      </c>
      <c r="V3250" s="120">
        <v>0</v>
      </c>
      <c r="W3250" s="120">
        <v>0</v>
      </c>
      <c r="X3250" s="120">
        <v>0</v>
      </c>
      <c r="Y3250" s="120">
        <v>0</v>
      </c>
      <c r="Z3250" s="120">
        <v>0</v>
      </c>
      <c r="AA3250" s="120">
        <v>0</v>
      </c>
      <c r="AB3250" s="120">
        <v>0</v>
      </c>
      <c r="AC3250" s="120">
        <v>0</v>
      </c>
      <c r="AD3250" s="120">
        <v>0</v>
      </c>
      <c r="AE3250" s="120">
        <v>0</v>
      </c>
      <c r="AF3250" s="120">
        <v>0</v>
      </c>
      <c r="AG3250" s="120">
        <v>0</v>
      </c>
      <c r="AH3250" s="120">
        <v>0</v>
      </c>
      <c r="AI3250" s="120">
        <v>0</v>
      </c>
      <c r="AJ3250" s="120">
        <v>0</v>
      </c>
      <c r="AK3250" s="120">
        <v>0</v>
      </c>
      <c r="AL3250" s="120">
        <v>0</v>
      </c>
      <c r="AM3250" s="120">
        <v>0</v>
      </c>
      <c r="AN3250" s="120">
        <v>0</v>
      </c>
      <c r="AO3250" s="120">
        <v>0</v>
      </c>
      <c r="AP3250" s="120">
        <v>0</v>
      </c>
      <c r="AQ3250" s="120">
        <v>0</v>
      </c>
      <c r="AR3250" s="120">
        <v>0</v>
      </c>
      <c r="AS3250" s="120">
        <v>0</v>
      </c>
      <c r="AT3250" s="121">
        <v>0</v>
      </c>
      <c r="AU3250" s="121">
        <v>0</v>
      </c>
      <c r="AV3250" s="121">
        <v>0</v>
      </c>
      <c r="AW3250" s="121">
        <v>0</v>
      </c>
      <c r="AX3250" s="121">
        <v>0</v>
      </c>
      <c r="AY3250" s="121">
        <v>0</v>
      </c>
      <c r="AZ3250" s="121">
        <v>0</v>
      </c>
      <c r="BA3250" s="121">
        <v>0</v>
      </c>
      <c r="BB3250" s="121">
        <v>0</v>
      </c>
      <c r="BC3250" s="121">
        <v>0</v>
      </c>
      <c r="BD3250" s="121">
        <v>0</v>
      </c>
      <c r="BE3250" s="121">
        <v>0</v>
      </c>
      <c r="BF3250" s="120">
        <v>0</v>
      </c>
      <c r="BG3250" s="120">
        <v>0</v>
      </c>
      <c r="BH3250" s="120">
        <v>0</v>
      </c>
      <c r="BI3250" s="120">
        <v>0</v>
      </c>
      <c r="BJ3250" s="120">
        <v>0</v>
      </c>
      <c r="BK3250" s="120">
        <v>0</v>
      </c>
      <c r="BL3250" s="120">
        <v>0</v>
      </c>
      <c r="BM3250" s="120">
        <v>0</v>
      </c>
      <c r="BN3250" s="120">
        <v>0</v>
      </c>
      <c r="BO3250" s="120">
        <v>0</v>
      </c>
      <c r="BP3250" s="120">
        <v>0</v>
      </c>
      <c r="BQ3250" s="120">
        <v>0</v>
      </c>
      <c r="BR3250" s="120">
        <v>0</v>
      </c>
      <c r="BS3250" s="120">
        <v>0</v>
      </c>
      <c r="BT3250" s="120">
        <v>0</v>
      </c>
      <c r="BU3250" s="120">
        <v>0</v>
      </c>
      <c r="BV3250" s="120">
        <v>0</v>
      </c>
      <c r="BW3250" s="120">
        <v>0</v>
      </c>
      <c r="BX3250" s="120">
        <v>0</v>
      </c>
      <c r="BY3250" s="120">
        <v>0</v>
      </c>
      <c r="BZ3250" s="120">
        <v>0</v>
      </c>
      <c r="CA3250" s="120">
        <v>0</v>
      </c>
      <c r="CB3250" s="120">
        <v>0</v>
      </c>
      <c r="CC3250" s="120">
        <v>0</v>
      </c>
      <c r="CD3250" s="120">
        <v>0</v>
      </c>
      <c r="CE3250" s="120">
        <v>0</v>
      </c>
      <c r="CF3250" s="120">
        <v>37013</v>
      </c>
      <c r="CG3250" s="120">
        <v>516</v>
      </c>
      <c r="CH3250" s="120">
        <v>50594</v>
      </c>
      <c r="CI3250" s="120">
        <v>47971</v>
      </c>
      <c r="CJ3250" s="120">
        <v>178133</v>
      </c>
      <c r="CK3250" s="120">
        <v>23904</v>
      </c>
      <c r="CL3250" s="120">
        <v>72764</v>
      </c>
      <c r="CM3250" s="120">
        <v>72857</v>
      </c>
      <c r="CN3250" s="120">
        <v>154359</v>
      </c>
      <c r="CO3250" s="120">
        <v>3251</v>
      </c>
      <c r="CP3250" s="120">
        <v>0</v>
      </c>
      <c r="CQ3250" s="120">
        <v>0</v>
      </c>
      <c r="CR3250" s="120">
        <v>0</v>
      </c>
      <c r="CS3250" s="120">
        <v>0</v>
      </c>
      <c r="CT3250" s="120">
        <v>641362</v>
      </c>
      <c r="CU3250" s="118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8">
        <v>55405</v>
      </c>
      <c r="D3251" s="119" t="s">
        <v>213</v>
      </c>
      <c r="E3251" s="118" t="s">
        <v>27522</v>
      </c>
      <c r="F3251" s="119" t="s">
        <v>10762</v>
      </c>
      <c r="G3251" s="119" t="s">
        <v>10761</v>
      </c>
      <c r="H3251" s="118">
        <v>32173</v>
      </c>
      <c r="I3251" s="119" t="s">
        <v>80</v>
      </c>
      <c r="J3251" s="119" t="s">
        <v>27528</v>
      </c>
      <c r="K3251" s="119" t="s">
        <v>27567</v>
      </c>
      <c r="L3251" s="119" t="s">
        <v>210</v>
      </c>
      <c r="M3251" s="118">
        <v>22</v>
      </c>
      <c r="N3251" s="118">
        <v>2</v>
      </c>
      <c r="O3251" s="119" t="s">
        <v>27524</v>
      </c>
      <c r="P3251" s="119" t="s">
        <v>53</v>
      </c>
      <c r="Q3251" s="119" t="s">
        <v>218</v>
      </c>
      <c r="R3251" s="119" t="s">
        <v>218</v>
      </c>
      <c r="S3251" s="119" t="s">
        <v>27551</v>
      </c>
      <c r="T3251" s="119" t="s">
        <v>210</v>
      </c>
      <c r="U3251" s="119" t="s">
        <v>29917</v>
      </c>
      <c r="V3251" s="120">
        <v>0</v>
      </c>
      <c r="W3251" s="120">
        <v>0</v>
      </c>
      <c r="X3251" s="120">
        <v>0</v>
      </c>
      <c r="Y3251" s="120">
        <v>0</v>
      </c>
      <c r="Z3251" s="120">
        <v>0</v>
      </c>
      <c r="AA3251" s="120">
        <v>0</v>
      </c>
      <c r="AB3251" s="120">
        <v>0</v>
      </c>
      <c r="AC3251" s="120">
        <v>0</v>
      </c>
      <c r="AD3251" s="120">
        <v>0</v>
      </c>
      <c r="AE3251" s="120">
        <v>0</v>
      </c>
      <c r="AF3251" s="120">
        <v>0</v>
      </c>
      <c r="AG3251" s="120">
        <v>0</v>
      </c>
      <c r="AH3251" s="120">
        <v>0</v>
      </c>
      <c r="AI3251" s="120">
        <v>0</v>
      </c>
      <c r="AJ3251" s="120">
        <v>0</v>
      </c>
      <c r="AK3251" s="120">
        <v>0</v>
      </c>
      <c r="AL3251" s="120">
        <v>0</v>
      </c>
      <c r="AM3251" s="120">
        <v>0</v>
      </c>
      <c r="AN3251" s="120">
        <v>0</v>
      </c>
      <c r="AO3251" s="120">
        <v>0</v>
      </c>
      <c r="AP3251" s="120">
        <v>0</v>
      </c>
      <c r="AQ3251" s="120">
        <v>0</v>
      </c>
      <c r="AR3251" s="120">
        <v>0</v>
      </c>
      <c r="AS3251" s="120">
        <v>0</v>
      </c>
      <c r="AT3251" s="121">
        <v>0</v>
      </c>
      <c r="AU3251" s="121">
        <v>0</v>
      </c>
      <c r="AV3251" s="121">
        <v>0</v>
      </c>
      <c r="AW3251" s="121">
        <v>0</v>
      </c>
      <c r="AX3251" s="121">
        <v>0</v>
      </c>
      <c r="AY3251" s="121">
        <v>0</v>
      </c>
      <c r="AZ3251" s="121">
        <v>0</v>
      </c>
      <c r="BA3251" s="121">
        <v>0</v>
      </c>
      <c r="BB3251" s="121">
        <v>0</v>
      </c>
      <c r="BC3251" s="121">
        <v>0</v>
      </c>
      <c r="BD3251" s="121">
        <v>0</v>
      </c>
      <c r="BE3251" s="121">
        <v>0</v>
      </c>
      <c r="BF3251" s="120">
        <v>0</v>
      </c>
      <c r="BG3251" s="120">
        <v>0</v>
      </c>
      <c r="BH3251" s="120">
        <v>0</v>
      </c>
      <c r="BI3251" s="120">
        <v>0</v>
      </c>
      <c r="BJ3251" s="120">
        <v>0</v>
      </c>
      <c r="BK3251" s="120">
        <v>0</v>
      </c>
      <c r="BL3251" s="120">
        <v>0</v>
      </c>
      <c r="BM3251" s="120">
        <v>0</v>
      </c>
      <c r="BN3251" s="120">
        <v>0</v>
      </c>
      <c r="BO3251" s="120">
        <v>0</v>
      </c>
      <c r="BP3251" s="120">
        <v>0</v>
      </c>
      <c r="BQ3251" s="120">
        <v>0</v>
      </c>
      <c r="BR3251" s="120">
        <v>0</v>
      </c>
      <c r="BS3251" s="120">
        <v>0</v>
      </c>
      <c r="BT3251" s="120">
        <v>0</v>
      </c>
      <c r="BU3251" s="120">
        <v>0</v>
      </c>
      <c r="BV3251" s="120">
        <v>0</v>
      </c>
      <c r="BW3251" s="120">
        <v>0</v>
      </c>
      <c r="BX3251" s="120">
        <v>0</v>
      </c>
      <c r="BY3251" s="120">
        <v>0</v>
      </c>
      <c r="BZ3251" s="120">
        <v>0</v>
      </c>
      <c r="CA3251" s="120">
        <v>0</v>
      </c>
      <c r="CB3251" s="120">
        <v>0</v>
      </c>
      <c r="CC3251" s="120">
        <v>0</v>
      </c>
      <c r="CD3251" s="120">
        <v>0</v>
      </c>
      <c r="CE3251" s="120">
        <v>0</v>
      </c>
      <c r="CF3251" s="120">
        <v>0</v>
      </c>
      <c r="CG3251" s="120">
        <v>0</v>
      </c>
      <c r="CH3251" s="120">
        <v>0</v>
      </c>
      <c r="CI3251" s="120">
        <v>0</v>
      </c>
      <c r="CJ3251" s="120">
        <v>0</v>
      </c>
      <c r="CK3251" s="120">
        <v>0</v>
      </c>
      <c r="CL3251" s="120">
        <v>0</v>
      </c>
      <c r="CM3251" s="120">
        <v>0</v>
      </c>
      <c r="CN3251" s="120">
        <v>0</v>
      </c>
      <c r="CO3251" s="120">
        <v>0</v>
      </c>
      <c r="CP3251" s="120">
        <v>0</v>
      </c>
      <c r="CQ3251" s="120">
        <v>0</v>
      </c>
      <c r="CR3251" s="120">
        <v>0</v>
      </c>
      <c r="CS3251" s="120">
        <v>0</v>
      </c>
      <c r="CT3251" s="120">
        <v>0</v>
      </c>
      <c r="CU3251" s="118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8">
        <v>55405</v>
      </c>
      <c r="D3252" s="119" t="s">
        <v>213</v>
      </c>
      <c r="E3252" s="118" t="s">
        <v>27522</v>
      </c>
      <c r="F3252" s="119" t="s">
        <v>10762</v>
      </c>
      <c r="G3252" s="119" t="s">
        <v>10761</v>
      </c>
      <c r="H3252" s="118">
        <v>32173</v>
      </c>
      <c r="I3252" s="119" t="s">
        <v>80</v>
      </c>
      <c r="J3252" s="119" t="s">
        <v>27528</v>
      </c>
      <c r="K3252" s="119" t="s">
        <v>27567</v>
      </c>
      <c r="L3252" s="119" t="s">
        <v>210</v>
      </c>
      <c r="M3252" s="118">
        <v>22</v>
      </c>
      <c r="N3252" s="118">
        <v>2</v>
      </c>
      <c r="O3252" s="119" t="s">
        <v>27524</v>
      </c>
      <c r="P3252" s="119" t="s">
        <v>53</v>
      </c>
      <c r="Q3252" s="119" t="s">
        <v>242</v>
      </c>
      <c r="R3252" s="119" t="s">
        <v>242</v>
      </c>
      <c r="S3252" s="119" t="s">
        <v>27551</v>
      </c>
      <c r="T3252" s="119" t="s">
        <v>210</v>
      </c>
      <c r="U3252" s="119" t="s">
        <v>29915</v>
      </c>
      <c r="V3252" s="120">
        <v>0</v>
      </c>
      <c r="W3252" s="120">
        <v>0</v>
      </c>
      <c r="X3252" s="120">
        <v>749250</v>
      </c>
      <c r="Y3252" s="120">
        <v>15782</v>
      </c>
      <c r="Z3252" s="120">
        <v>1077023</v>
      </c>
      <c r="AA3252" s="120">
        <v>1012247</v>
      </c>
      <c r="AB3252" s="120">
        <v>3549321</v>
      </c>
      <c r="AC3252" s="120">
        <v>494560</v>
      </c>
      <c r="AD3252" s="120">
        <v>1440222</v>
      </c>
      <c r="AE3252" s="120">
        <v>1526938</v>
      </c>
      <c r="AF3252" s="120">
        <v>3053015</v>
      </c>
      <c r="AG3252" s="120">
        <v>57492</v>
      </c>
      <c r="AH3252" s="120">
        <v>0</v>
      </c>
      <c r="AI3252" s="120">
        <v>0</v>
      </c>
      <c r="AJ3252" s="120">
        <v>749250</v>
      </c>
      <c r="AK3252" s="120">
        <v>15782</v>
      </c>
      <c r="AL3252" s="120">
        <v>1077023</v>
      </c>
      <c r="AM3252" s="120">
        <v>1012247</v>
      </c>
      <c r="AN3252" s="120">
        <v>3549321</v>
      </c>
      <c r="AO3252" s="120">
        <v>494560</v>
      </c>
      <c r="AP3252" s="120">
        <v>1440222</v>
      </c>
      <c r="AQ3252" s="120">
        <v>1526938</v>
      </c>
      <c r="AR3252" s="120">
        <v>3053015</v>
      </c>
      <c r="AS3252" s="120">
        <v>57492</v>
      </c>
      <c r="AT3252" s="121">
        <v>0</v>
      </c>
      <c r="AU3252" s="121">
        <v>0</v>
      </c>
      <c r="AV3252" s="121">
        <v>1.044</v>
      </c>
      <c r="AW3252" s="121">
        <v>1.04</v>
      </c>
      <c r="AX3252" s="121">
        <v>1.03</v>
      </c>
      <c r="AY3252" s="121">
        <v>1.034</v>
      </c>
      <c r="AZ3252" s="121">
        <v>1.04</v>
      </c>
      <c r="BA3252" s="121">
        <v>1.0389999999999999</v>
      </c>
      <c r="BB3252" s="121">
        <v>1.0369999999999999</v>
      </c>
      <c r="BC3252" s="121">
        <v>1.03</v>
      </c>
      <c r="BD3252" s="121">
        <v>1.04</v>
      </c>
      <c r="BE3252" s="121">
        <v>1.048</v>
      </c>
      <c r="BF3252" s="120">
        <v>0</v>
      </c>
      <c r="BG3252" s="120">
        <v>0</v>
      </c>
      <c r="BH3252" s="120">
        <v>782217</v>
      </c>
      <c r="BI3252" s="120">
        <v>16413</v>
      </c>
      <c r="BJ3252" s="120">
        <v>1109334</v>
      </c>
      <c r="BK3252" s="120">
        <v>1046663</v>
      </c>
      <c r="BL3252" s="120">
        <v>3691294</v>
      </c>
      <c r="BM3252" s="120">
        <v>513848</v>
      </c>
      <c r="BN3252" s="120">
        <v>1493510</v>
      </c>
      <c r="BO3252" s="120">
        <v>1572746</v>
      </c>
      <c r="BP3252" s="120">
        <v>3175136</v>
      </c>
      <c r="BQ3252" s="120">
        <v>60252</v>
      </c>
      <c r="BR3252" s="120">
        <v>0</v>
      </c>
      <c r="BS3252" s="120">
        <v>0</v>
      </c>
      <c r="BT3252" s="120">
        <v>782217</v>
      </c>
      <c r="BU3252" s="120">
        <v>16413</v>
      </c>
      <c r="BV3252" s="120">
        <v>1109334</v>
      </c>
      <c r="BW3252" s="120">
        <v>1046663</v>
      </c>
      <c r="BX3252" s="120">
        <v>3691294</v>
      </c>
      <c r="BY3252" s="120">
        <v>513848</v>
      </c>
      <c r="BZ3252" s="120">
        <v>1493510</v>
      </c>
      <c r="CA3252" s="120">
        <v>1572746</v>
      </c>
      <c r="CB3252" s="120">
        <v>3175136</v>
      </c>
      <c r="CC3252" s="120">
        <v>60252</v>
      </c>
      <c r="CD3252" s="120">
        <v>0</v>
      </c>
      <c r="CE3252" s="120">
        <v>0</v>
      </c>
      <c r="CF3252" s="120">
        <v>70129</v>
      </c>
      <c r="CG3252" s="120">
        <v>1116</v>
      </c>
      <c r="CH3252" s="120">
        <v>94677</v>
      </c>
      <c r="CI3252" s="120">
        <v>90587</v>
      </c>
      <c r="CJ3252" s="120">
        <v>324714</v>
      </c>
      <c r="CK3252" s="120">
        <v>44618</v>
      </c>
      <c r="CL3252" s="120">
        <v>132641</v>
      </c>
      <c r="CM3252" s="120">
        <v>134757</v>
      </c>
      <c r="CN3252" s="120">
        <v>295603</v>
      </c>
      <c r="CO3252" s="120">
        <v>6620</v>
      </c>
      <c r="CP3252" s="120">
        <v>12975850</v>
      </c>
      <c r="CQ3252" s="120">
        <v>12975850</v>
      </c>
      <c r="CR3252" s="120">
        <v>13461413</v>
      </c>
      <c r="CS3252" s="120">
        <v>13461413</v>
      </c>
      <c r="CT3252" s="120">
        <v>1195462</v>
      </c>
      <c r="CU3252" s="118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8">
        <v>55406</v>
      </c>
      <c r="D3253" s="119" t="s">
        <v>213</v>
      </c>
      <c r="E3253" s="118" t="s">
        <v>27522</v>
      </c>
      <c r="F3253" s="119" t="s">
        <v>10766</v>
      </c>
      <c r="G3253" s="119" t="s">
        <v>5306</v>
      </c>
      <c r="H3253" s="118">
        <v>13994</v>
      </c>
      <c r="I3253" s="119" t="s">
        <v>56</v>
      </c>
      <c r="J3253" s="119" t="s">
        <v>27530</v>
      </c>
      <c r="K3253" s="119" t="s">
        <v>27570</v>
      </c>
      <c r="L3253" s="119" t="s">
        <v>210</v>
      </c>
      <c r="M3253" s="118">
        <v>22</v>
      </c>
      <c r="N3253" s="118">
        <v>1</v>
      </c>
      <c r="O3253" s="119" t="s">
        <v>217</v>
      </c>
      <c r="P3253" s="119" t="s">
        <v>51</v>
      </c>
      <c r="Q3253" s="119" t="s">
        <v>242</v>
      </c>
      <c r="R3253" s="119" t="s">
        <v>242</v>
      </c>
      <c r="S3253" s="119" t="s">
        <v>10013</v>
      </c>
      <c r="T3253" s="119" t="s">
        <v>210</v>
      </c>
      <c r="U3253" s="119" t="s">
        <v>29915</v>
      </c>
      <c r="V3253" s="120">
        <v>0</v>
      </c>
      <c r="W3253" s="120">
        <v>0</v>
      </c>
      <c r="X3253" s="120">
        <v>313</v>
      </c>
      <c r="Y3253" s="120">
        <v>0</v>
      </c>
      <c r="Z3253" s="120">
        <v>0</v>
      </c>
      <c r="AA3253" s="120">
        <v>10</v>
      </c>
      <c r="AB3253" s="120">
        <v>0</v>
      </c>
      <c r="AC3253" s="120">
        <v>0</v>
      </c>
      <c r="AD3253" s="120">
        <v>117</v>
      </c>
      <c r="AE3253" s="120">
        <v>0</v>
      </c>
      <c r="AF3253" s="120">
        <v>0</v>
      </c>
      <c r="AG3253" s="120">
        <v>291</v>
      </c>
      <c r="AH3253" s="120">
        <v>0</v>
      </c>
      <c r="AI3253" s="120">
        <v>0</v>
      </c>
      <c r="AJ3253" s="120">
        <v>313</v>
      </c>
      <c r="AK3253" s="120">
        <v>0</v>
      </c>
      <c r="AL3253" s="120">
        <v>0</v>
      </c>
      <c r="AM3253" s="120">
        <v>10</v>
      </c>
      <c r="AN3253" s="120">
        <v>0</v>
      </c>
      <c r="AO3253" s="120">
        <v>0</v>
      </c>
      <c r="AP3253" s="120">
        <v>117</v>
      </c>
      <c r="AQ3253" s="120">
        <v>0</v>
      </c>
      <c r="AR3253" s="120">
        <v>0</v>
      </c>
      <c r="AS3253" s="120">
        <v>291</v>
      </c>
      <c r="AT3253" s="121">
        <v>0</v>
      </c>
      <c r="AU3253" s="121">
        <v>0</v>
      </c>
      <c r="AV3253" s="121">
        <v>1.0309999999999999</v>
      </c>
      <c r="AW3253" s="121">
        <v>0</v>
      </c>
      <c r="AX3253" s="121">
        <v>0</v>
      </c>
      <c r="AY3253" s="121">
        <v>1.03</v>
      </c>
      <c r="AZ3253" s="121">
        <v>0</v>
      </c>
      <c r="BA3253" s="121">
        <v>0</v>
      </c>
      <c r="BB3253" s="121">
        <v>1.026</v>
      </c>
      <c r="BC3253" s="121">
        <v>0</v>
      </c>
      <c r="BD3253" s="121">
        <v>0</v>
      </c>
      <c r="BE3253" s="121">
        <v>1.0329999999999999</v>
      </c>
      <c r="BF3253" s="120">
        <v>0</v>
      </c>
      <c r="BG3253" s="120">
        <v>0</v>
      </c>
      <c r="BH3253" s="120">
        <v>323</v>
      </c>
      <c r="BI3253" s="120">
        <v>0</v>
      </c>
      <c r="BJ3253" s="120">
        <v>0</v>
      </c>
      <c r="BK3253" s="120">
        <v>10</v>
      </c>
      <c r="BL3253" s="120">
        <v>0</v>
      </c>
      <c r="BM3253" s="120">
        <v>0</v>
      </c>
      <c r="BN3253" s="120">
        <v>120</v>
      </c>
      <c r="BO3253" s="120">
        <v>0</v>
      </c>
      <c r="BP3253" s="120">
        <v>0</v>
      </c>
      <c r="BQ3253" s="120">
        <v>301</v>
      </c>
      <c r="BR3253" s="120">
        <v>0</v>
      </c>
      <c r="BS3253" s="120">
        <v>0</v>
      </c>
      <c r="BT3253" s="120">
        <v>323</v>
      </c>
      <c r="BU3253" s="120">
        <v>0</v>
      </c>
      <c r="BV3253" s="120">
        <v>0</v>
      </c>
      <c r="BW3253" s="120">
        <v>10</v>
      </c>
      <c r="BX3253" s="120">
        <v>0</v>
      </c>
      <c r="BY3253" s="120">
        <v>0</v>
      </c>
      <c r="BZ3253" s="120">
        <v>120</v>
      </c>
      <c r="CA3253" s="120">
        <v>0</v>
      </c>
      <c r="CB3253" s="120">
        <v>0</v>
      </c>
      <c r="CC3253" s="120">
        <v>301</v>
      </c>
      <c r="CD3253" s="120">
        <v>29204</v>
      </c>
      <c r="CE3253" s="120">
        <v>33954</v>
      </c>
      <c r="CF3253" s="120">
        <v>25775</v>
      </c>
      <c r="CG3253" s="120">
        <v>119610</v>
      </c>
      <c r="CH3253" s="120">
        <v>120151</v>
      </c>
      <c r="CI3253" s="120">
        <v>116103</v>
      </c>
      <c r="CJ3253" s="120">
        <v>74611</v>
      </c>
      <c r="CK3253" s="120">
        <v>120409</v>
      </c>
      <c r="CL3253" s="120">
        <v>116213</v>
      </c>
      <c r="CM3253" s="120">
        <v>73874</v>
      </c>
      <c r="CN3253" s="120">
        <v>29059</v>
      </c>
      <c r="CO3253" s="120">
        <v>35537</v>
      </c>
      <c r="CP3253" s="120">
        <v>731</v>
      </c>
      <c r="CQ3253" s="120">
        <v>731</v>
      </c>
      <c r="CR3253" s="120">
        <v>754</v>
      </c>
      <c r="CS3253" s="120">
        <v>754</v>
      </c>
      <c r="CT3253" s="120">
        <v>894500</v>
      </c>
      <c r="CU3253" s="118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8">
        <v>55406</v>
      </c>
      <c r="D3254" s="119" t="s">
        <v>213</v>
      </c>
      <c r="E3254" s="118" t="s">
        <v>27522</v>
      </c>
      <c r="F3254" s="119" t="s">
        <v>10766</v>
      </c>
      <c r="G3254" s="119" t="s">
        <v>5306</v>
      </c>
      <c r="H3254" s="118">
        <v>13994</v>
      </c>
      <c r="I3254" s="119" t="s">
        <v>56</v>
      </c>
      <c r="J3254" s="119" t="s">
        <v>27530</v>
      </c>
      <c r="K3254" s="119" t="s">
        <v>27570</v>
      </c>
      <c r="L3254" s="119" t="s">
        <v>210</v>
      </c>
      <c r="M3254" s="118">
        <v>22</v>
      </c>
      <c r="N3254" s="118">
        <v>1</v>
      </c>
      <c r="O3254" s="119" t="s">
        <v>217</v>
      </c>
      <c r="P3254" s="119" t="s">
        <v>53</v>
      </c>
      <c r="Q3254" s="119" t="s">
        <v>242</v>
      </c>
      <c r="R3254" s="119" t="s">
        <v>242</v>
      </c>
      <c r="S3254" s="119" t="s">
        <v>10013</v>
      </c>
      <c r="T3254" s="119" t="s">
        <v>210</v>
      </c>
      <c r="U3254" s="119" t="s">
        <v>29915</v>
      </c>
      <c r="V3254" s="120">
        <v>692579</v>
      </c>
      <c r="W3254" s="120">
        <v>683734</v>
      </c>
      <c r="X3254" s="120">
        <v>498284</v>
      </c>
      <c r="Y3254" s="120">
        <v>2250411</v>
      </c>
      <c r="Z3254" s="120">
        <v>2209852</v>
      </c>
      <c r="AA3254" s="120">
        <v>2156154</v>
      </c>
      <c r="AB3254" s="120">
        <v>1399183</v>
      </c>
      <c r="AC3254" s="120">
        <v>2327616</v>
      </c>
      <c r="AD3254" s="120">
        <v>2155025</v>
      </c>
      <c r="AE3254" s="120">
        <v>1356596</v>
      </c>
      <c r="AF3254" s="120">
        <v>584787</v>
      </c>
      <c r="AG3254" s="120">
        <v>645799</v>
      </c>
      <c r="AH3254" s="120">
        <v>692579</v>
      </c>
      <c r="AI3254" s="120">
        <v>683734</v>
      </c>
      <c r="AJ3254" s="120">
        <v>498284</v>
      </c>
      <c r="AK3254" s="120">
        <v>2250411</v>
      </c>
      <c r="AL3254" s="120">
        <v>2209852</v>
      </c>
      <c r="AM3254" s="120">
        <v>2156154</v>
      </c>
      <c r="AN3254" s="120">
        <v>1399183</v>
      </c>
      <c r="AO3254" s="120">
        <v>2327616</v>
      </c>
      <c r="AP3254" s="120">
        <v>2155025</v>
      </c>
      <c r="AQ3254" s="120">
        <v>1356596</v>
      </c>
      <c r="AR3254" s="120">
        <v>584787</v>
      </c>
      <c r="AS3254" s="120">
        <v>645799</v>
      </c>
      <c r="AT3254" s="121">
        <v>1.0309999999999999</v>
      </c>
      <c r="AU3254" s="121">
        <v>1.0309999999999999</v>
      </c>
      <c r="AV3254" s="121">
        <v>1.0309999999999999</v>
      </c>
      <c r="AW3254" s="121">
        <v>1.026</v>
      </c>
      <c r="AX3254" s="121">
        <v>1.0269999999999999</v>
      </c>
      <c r="AY3254" s="121">
        <v>1.03</v>
      </c>
      <c r="AZ3254" s="121">
        <v>1.028</v>
      </c>
      <c r="BA3254" s="121">
        <v>1.028</v>
      </c>
      <c r="BB3254" s="121">
        <v>1.026</v>
      </c>
      <c r="BC3254" s="121">
        <v>1.0249999999999999</v>
      </c>
      <c r="BD3254" s="121">
        <v>1.0269999999999999</v>
      </c>
      <c r="BE3254" s="121">
        <v>1.0329999999999999</v>
      </c>
      <c r="BF3254" s="120">
        <v>714049</v>
      </c>
      <c r="BG3254" s="120">
        <v>704930</v>
      </c>
      <c r="BH3254" s="120">
        <v>513731</v>
      </c>
      <c r="BI3254" s="120">
        <v>2308922</v>
      </c>
      <c r="BJ3254" s="120">
        <v>2269518</v>
      </c>
      <c r="BK3254" s="120">
        <v>2220839</v>
      </c>
      <c r="BL3254" s="120">
        <v>1438360</v>
      </c>
      <c r="BM3254" s="120">
        <v>2392789</v>
      </c>
      <c r="BN3254" s="120">
        <v>2211056</v>
      </c>
      <c r="BO3254" s="120">
        <v>1390511</v>
      </c>
      <c r="BP3254" s="120">
        <v>600576</v>
      </c>
      <c r="BQ3254" s="120">
        <v>667110</v>
      </c>
      <c r="BR3254" s="120">
        <v>714049</v>
      </c>
      <c r="BS3254" s="120">
        <v>704930</v>
      </c>
      <c r="BT3254" s="120">
        <v>513731</v>
      </c>
      <c r="BU3254" s="120">
        <v>2308922</v>
      </c>
      <c r="BV3254" s="120">
        <v>2269518</v>
      </c>
      <c r="BW3254" s="120">
        <v>2220839</v>
      </c>
      <c r="BX3254" s="120">
        <v>1438360</v>
      </c>
      <c r="BY3254" s="120">
        <v>2392789</v>
      </c>
      <c r="BZ3254" s="120">
        <v>2211056</v>
      </c>
      <c r="CA3254" s="120">
        <v>1390511</v>
      </c>
      <c r="CB3254" s="120">
        <v>600576</v>
      </c>
      <c r="CC3254" s="120">
        <v>667110</v>
      </c>
      <c r="CD3254" s="120">
        <v>64967</v>
      </c>
      <c r="CE3254" s="120">
        <v>59696</v>
      </c>
      <c r="CF3254" s="120">
        <v>47707</v>
      </c>
      <c r="CG3254" s="120">
        <v>208780</v>
      </c>
      <c r="CH3254" s="120">
        <v>204972</v>
      </c>
      <c r="CI3254" s="120">
        <v>195161</v>
      </c>
      <c r="CJ3254" s="120">
        <v>127755</v>
      </c>
      <c r="CK3254" s="120">
        <v>213430</v>
      </c>
      <c r="CL3254" s="120">
        <v>194474</v>
      </c>
      <c r="CM3254" s="120">
        <v>120660</v>
      </c>
      <c r="CN3254" s="120">
        <v>51783</v>
      </c>
      <c r="CO3254" s="120">
        <v>55738</v>
      </c>
      <c r="CP3254" s="120">
        <v>16960020</v>
      </c>
      <c r="CQ3254" s="120">
        <v>16960020</v>
      </c>
      <c r="CR3254" s="120">
        <v>17432391</v>
      </c>
      <c r="CS3254" s="120">
        <v>17432391</v>
      </c>
      <c r="CT3254" s="120">
        <v>1545123</v>
      </c>
      <c r="CU3254" s="118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8">
        <v>55409</v>
      </c>
      <c r="D3255" s="119" t="s">
        <v>213</v>
      </c>
      <c r="E3255" s="118" t="s">
        <v>27522</v>
      </c>
      <c r="F3255" s="119" t="s">
        <v>10768</v>
      </c>
      <c r="G3255" s="119" t="s">
        <v>231</v>
      </c>
      <c r="H3255" s="118">
        <v>195</v>
      </c>
      <c r="I3255" s="119" t="s">
        <v>48</v>
      </c>
      <c r="J3255" s="119" t="s">
        <v>27540</v>
      </c>
      <c r="K3255" s="119" t="s">
        <v>27570</v>
      </c>
      <c r="L3255" s="119" t="s">
        <v>210</v>
      </c>
      <c r="M3255" s="118">
        <v>22</v>
      </c>
      <c r="N3255" s="118">
        <v>1</v>
      </c>
      <c r="O3255" s="119" t="s">
        <v>217</v>
      </c>
      <c r="P3255" s="119" t="s">
        <v>266</v>
      </c>
      <c r="Q3255" s="119" t="s">
        <v>218</v>
      </c>
      <c r="R3255" s="119" t="s">
        <v>218</v>
      </c>
      <c r="S3255" s="119" t="s">
        <v>10013</v>
      </c>
      <c r="T3255" s="119" t="s">
        <v>210</v>
      </c>
      <c r="U3255" s="119" t="s">
        <v>29917</v>
      </c>
      <c r="V3255" s="120">
        <v>4955</v>
      </c>
      <c r="W3255" s="120">
        <v>0</v>
      </c>
      <c r="X3255" s="120">
        <v>0</v>
      </c>
      <c r="Y3255" s="120">
        <v>0</v>
      </c>
      <c r="Z3255" s="120">
        <v>0</v>
      </c>
      <c r="AA3255" s="120">
        <v>0</v>
      </c>
      <c r="AB3255" s="120">
        <v>0</v>
      </c>
      <c r="AC3255" s="120">
        <v>3343</v>
      </c>
      <c r="AD3255" s="120">
        <v>3343</v>
      </c>
      <c r="AE3255" s="120">
        <v>109</v>
      </c>
      <c r="AF3255" s="120">
        <v>8322</v>
      </c>
      <c r="AG3255" s="120" t="s">
        <v>27522</v>
      </c>
      <c r="AH3255" s="120">
        <v>4955</v>
      </c>
      <c r="AI3255" s="120">
        <v>0</v>
      </c>
      <c r="AJ3255" s="120">
        <v>0</v>
      </c>
      <c r="AK3255" s="120">
        <v>0</v>
      </c>
      <c r="AL3255" s="120">
        <v>0</v>
      </c>
      <c r="AM3255" s="120">
        <v>0</v>
      </c>
      <c r="AN3255" s="120">
        <v>0</v>
      </c>
      <c r="AO3255" s="120">
        <v>3343</v>
      </c>
      <c r="AP3255" s="120">
        <v>3343</v>
      </c>
      <c r="AQ3255" s="120">
        <v>109</v>
      </c>
      <c r="AR3255" s="120">
        <v>8322</v>
      </c>
      <c r="AS3255" s="120" t="s">
        <v>27522</v>
      </c>
      <c r="AT3255" s="121">
        <v>5.7359999999999998</v>
      </c>
      <c r="AU3255" s="121">
        <v>0</v>
      </c>
      <c r="AV3255" s="121">
        <v>0</v>
      </c>
      <c r="AW3255" s="121">
        <v>0</v>
      </c>
      <c r="AX3255" s="121">
        <v>0</v>
      </c>
      <c r="AY3255" s="121">
        <v>0</v>
      </c>
      <c r="AZ3255" s="121">
        <v>0</v>
      </c>
      <c r="BA3255" s="121">
        <v>5.7359999999999998</v>
      </c>
      <c r="BB3255" s="121">
        <v>5.8170000000000002</v>
      </c>
      <c r="BC3255" s="121">
        <v>5.8170000000000002</v>
      </c>
      <c r="BD3255" s="121">
        <v>5.8170000000000002</v>
      </c>
      <c r="BE3255" s="121" t="s">
        <v>27522</v>
      </c>
      <c r="BF3255" s="120">
        <v>28422</v>
      </c>
      <c r="BG3255" s="120">
        <v>0</v>
      </c>
      <c r="BH3255" s="120">
        <v>0</v>
      </c>
      <c r="BI3255" s="120">
        <v>0</v>
      </c>
      <c r="BJ3255" s="120">
        <v>0</v>
      </c>
      <c r="BK3255" s="120">
        <v>0</v>
      </c>
      <c r="BL3255" s="120">
        <v>0</v>
      </c>
      <c r="BM3255" s="120">
        <v>19175</v>
      </c>
      <c r="BN3255" s="120">
        <v>19446</v>
      </c>
      <c r="BO3255" s="120">
        <v>634</v>
      </c>
      <c r="BP3255" s="120">
        <v>48409</v>
      </c>
      <c r="BQ3255" s="120" t="s">
        <v>27522</v>
      </c>
      <c r="BR3255" s="120">
        <v>28422</v>
      </c>
      <c r="BS3255" s="120">
        <v>0</v>
      </c>
      <c r="BT3255" s="120">
        <v>0</v>
      </c>
      <c r="BU3255" s="120">
        <v>0</v>
      </c>
      <c r="BV3255" s="120">
        <v>0</v>
      </c>
      <c r="BW3255" s="120">
        <v>0</v>
      </c>
      <c r="BX3255" s="120">
        <v>0</v>
      </c>
      <c r="BY3255" s="120">
        <v>19175</v>
      </c>
      <c r="BZ3255" s="120">
        <v>19446</v>
      </c>
      <c r="CA3255" s="120">
        <v>634</v>
      </c>
      <c r="CB3255" s="120">
        <v>48409</v>
      </c>
      <c r="CC3255" s="120" t="s">
        <v>27522</v>
      </c>
      <c r="CD3255" s="120">
        <v>2102</v>
      </c>
      <c r="CE3255" s="120">
        <v>0</v>
      </c>
      <c r="CF3255" s="120">
        <v>-17.875</v>
      </c>
      <c r="CG3255" s="120">
        <v>-26.687000000000001</v>
      </c>
      <c r="CH3255" s="120">
        <v>-27.442</v>
      </c>
      <c r="CI3255" s="120">
        <v>-27.946000000000002</v>
      </c>
      <c r="CJ3255" s="120">
        <v>-27.725999999999999</v>
      </c>
      <c r="CK3255" s="120">
        <v>1604.99</v>
      </c>
      <c r="CL3255" s="120">
        <v>1644.3710000000001</v>
      </c>
      <c r="CM3255" s="120">
        <v>70.748999999999995</v>
      </c>
      <c r="CN3255" s="120">
        <v>4840.2749999999996</v>
      </c>
      <c r="CO3255" s="120" t="s">
        <v>27522</v>
      </c>
      <c r="CP3255" s="120">
        <v>20072</v>
      </c>
      <c r="CQ3255" s="120">
        <v>20072</v>
      </c>
      <c r="CR3255" s="120">
        <v>116086</v>
      </c>
      <c r="CS3255" s="120">
        <v>116086</v>
      </c>
      <c r="CT3255" s="120">
        <v>10134.709000000001</v>
      </c>
      <c r="CU3255" s="118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8">
        <v>55409</v>
      </c>
      <c r="D3256" s="119" t="s">
        <v>213</v>
      </c>
      <c r="E3256" s="118" t="s">
        <v>27522</v>
      </c>
      <c r="F3256" s="119" t="s">
        <v>10768</v>
      </c>
      <c r="G3256" s="119" t="s">
        <v>231</v>
      </c>
      <c r="H3256" s="118">
        <v>195</v>
      </c>
      <c r="I3256" s="119" t="s">
        <v>48</v>
      </c>
      <c r="J3256" s="119" t="s">
        <v>27540</v>
      </c>
      <c r="K3256" s="119" t="s">
        <v>27570</v>
      </c>
      <c r="L3256" s="119" t="s">
        <v>210</v>
      </c>
      <c r="M3256" s="118">
        <v>22</v>
      </c>
      <c r="N3256" s="118">
        <v>1</v>
      </c>
      <c r="O3256" s="119" t="s">
        <v>217</v>
      </c>
      <c r="P3256" s="119" t="s">
        <v>266</v>
      </c>
      <c r="Q3256" s="119" t="s">
        <v>242</v>
      </c>
      <c r="R3256" s="119" t="s">
        <v>242</v>
      </c>
      <c r="S3256" s="119" t="s">
        <v>10013</v>
      </c>
      <c r="T3256" s="119" t="s">
        <v>210</v>
      </c>
      <c r="U3256" s="119" t="s">
        <v>29915</v>
      </c>
      <c r="V3256" s="120">
        <v>0</v>
      </c>
      <c r="W3256" s="120">
        <v>0</v>
      </c>
      <c r="X3256" s="120">
        <v>0</v>
      </c>
      <c r="Y3256" s="120">
        <v>0</v>
      </c>
      <c r="Z3256" s="120">
        <v>0</v>
      </c>
      <c r="AA3256" s="120">
        <v>0</v>
      </c>
      <c r="AB3256" s="120">
        <v>0</v>
      </c>
      <c r="AC3256" s="120">
        <v>73430</v>
      </c>
      <c r="AD3256" s="120">
        <v>63681</v>
      </c>
      <c r="AE3256" s="120">
        <v>67442</v>
      </c>
      <c r="AF3256" s="120">
        <v>17</v>
      </c>
      <c r="AG3256" s="120" t="s">
        <v>27522</v>
      </c>
      <c r="AH3256" s="120">
        <v>0</v>
      </c>
      <c r="AI3256" s="120">
        <v>0</v>
      </c>
      <c r="AJ3256" s="120">
        <v>0</v>
      </c>
      <c r="AK3256" s="120">
        <v>0</v>
      </c>
      <c r="AL3256" s="120">
        <v>0</v>
      </c>
      <c r="AM3256" s="120">
        <v>0</v>
      </c>
      <c r="AN3256" s="120">
        <v>0</v>
      </c>
      <c r="AO3256" s="120">
        <v>73430</v>
      </c>
      <c r="AP3256" s="120">
        <v>63681</v>
      </c>
      <c r="AQ3256" s="120">
        <v>67442</v>
      </c>
      <c r="AR3256" s="120">
        <v>17</v>
      </c>
      <c r="AS3256" s="120" t="s">
        <v>27522</v>
      </c>
      <c r="AT3256" s="121">
        <v>0</v>
      </c>
      <c r="AU3256" s="121">
        <v>0</v>
      </c>
      <c r="AV3256" s="121">
        <v>0</v>
      </c>
      <c r="AW3256" s="121">
        <v>0</v>
      </c>
      <c r="AX3256" s="121">
        <v>0</v>
      </c>
      <c r="AY3256" s="121">
        <v>0</v>
      </c>
      <c r="AZ3256" s="121">
        <v>0</v>
      </c>
      <c r="BA3256" s="121">
        <v>1.0129999999999999</v>
      </c>
      <c r="BB3256" s="121">
        <v>1.0149999999999999</v>
      </c>
      <c r="BC3256" s="121">
        <v>1.0149999999999999</v>
      </c>
      <c r="BD3256" s="121">
        <v>1.0149999999999999</v>
      </c>
      <c r="BE3256" s="121" t="s">
        <v>27522</v>
      </c>
      <c r="BF3256" s="120">
        <v>0</v>
      </c>
      <c r="BG3256" s="120">
        <v>0</v>
      </c>
      <c r="BH3256" s="120">
        <v>0</v>
      </c>
      <c r="BI3256" s="120">
        <v>0</v>
      </c>
      <c r="BJ3256" s="120">
        <v>0</v>
      </c>
      <c r="BK3256" s="120">
        <v>0</v>
      </c>
      <c r="BL3256" s="120">
        <v>0</v>
      </c>
      <c r="BM3256" s="120">
        <v>74385</v>
      </c>
      <c r="BN3256" s="120">
        <v>64636</v>
      </c>
      <c r="BO3256" s="120">
        <v>68454</v>
      </c>
      <c r="BP3256" s="120">
        <v>17</v>
      </c>
      <c r="BQ3256" s="120" t="s">
        <v>27522</v>
      </c>
      <c r="BR3256" s="120">
        <v>0</v>
      </c>
      <c r="BS3256" s="120">
        <v>0</v>
      </c>
      <c r="BT3256" s="120">
        <v>0</v>
      </c>
      <c r="BU3256" s="120">
        <v>0</v>
      </c>
      <c r="BV3256" s="120">
        <v>0</v>
      </c>
      <c r="BW3256" s="120">
        <v>0</v>
      </c>
      <c r="BX3256" s="120">
        <v>0</v>
      </c>
      <c r="BY3256" s="120">
        <v>74385</v>
      </c>
      <c r="BZ3256" s="120">
        <v>64636</v>
      </c>
      <c r="CA3256" s="120">
        <v>68454</v>
      </c>
      <c r="CB3256" s="120">
        <v>17</v>
      </c>
      <c r="CC3256" s="120" t="s">
        <v>27522</v>
      </c>
      <c r="CD3256" s="120">
        <v>0</v>
      </c>
      <c r="CE3256" s="120">
        <v>0</v>
      </c>
      <c r="CF3256" s="120">
        <v>-550.125</v>
      </c>
      <c r="CG3256" s="120">
        <v>-821.31299999999999</v>
      </c>
      <c r="CH3256" s="120">
        <v>-844.55799999999999</v>
      </c>
      <c r="CI3256" s="120">
        <v>-860.05399999999997</v>
      </c>
      <c r="CJ3256" s="120">
        <v>-853.274</v>
      </c>
      <c r="CK3256" s="120">
        <v>6226.01</v>
      </c>
      <c r="CL3256" s="120">
        <v>5465.6289999999999</v>
      </c>
      <c r="CM3256" s="120">
        <v>7638.2510000000002</v>
      </c>
      <c r="CN3256" s="120">
        <v>1.7250000000000001</v>
      </c>
      <c r="CO3256" s="120" t="s">
        <v>27522</v>
      </c>
      <c r="CP3256" s="120">
        <v>204570</v>
      </c>
      <c r="CQ3256" s="120">
        <v>204570</v>
      </c>
      <c r="CR3256" s="120">
        <v>207492</v>
      </c>
      <c r="CS3256" s="120">
        <v>207492</v>
      </c>
      <c r="CT3256" s="120">
        <v>15402.290999999999</v>
      </c>
      <c r="CU3256" s="118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8">
        <v>55411</v>
      </c>
      <c r="D3257" s="119" t="s">
        <v>213</v>
      </c>
      <c r="E3257" s="118" t="s">
        <v>27522</v>
      </c>
      <c r="F3257" s="119" t="s">
        <v>10774</v>
      </c>
      <c r="G3257" s="119" t="s">
        <v>10773</v>
      </c>
      <c r="H3257" s="118">
        <v>55987</v>
      </c>
      <c r="I3257" s="119" t="s">
        <v>48</v>
      </c>
      <c r="J3257" s="119" t="s">
        <v>27540</v>
      </c>
      <c r="K3257" s="119" t="s">
        <v>27570</v>
      </c>
      <c r="L3257" s="119" t="s">
        <v>210</v>
      </c>
      <c r="M3257" s="118">
        <v>22</v>
      </c>
      <c r="N3257" s="118">
        <v>2</v>
      </c>
      <c r="O3257" s="119" t="s">
        <v>27524</v>
      </c>
      <c r="P3257" s="119" t="s">
        <v>51</v>
      </c>
      <c r="Q3257" s="119" t="s">
        <v>242</v>
      </c>
      <c r="R3257" s="119" t="s">
        <v>242</v>
      </c>
      <c r="S3257" s="119" t="s">
        <v>10013</v>
      </c>
      <c r="T3257" s="119" t="s">
        <v>210</v>
      </c>
      <c r="U3257" s="119" t="s">
        <v>29915</v>
      </c>
      <c r="V3257" s="120">
        <v>1298698</v>
      </c>
      <c r="W3257" s="120">
        <v>1171510</v>
      </c>
      <c r="X3257" s="120">
        <v>653860</v>
      </c>
      <c r="Y3257" s="120">
        <v>130542</v>
      </c>
      <c r="Z3257" s="120">
        <v>856094</v>
      </c>
      <c r="AA3257" s="120">
        <v>1032004</v>
      </c>
      <c r="AB3257" s="120">
        <v>818928</v>
      </c>
      <c r="AC3257" s="120">
        <v>982170</v>
      </c>
      <c r="AD3257" s="120">
        <v>918886</v>
      </c>
      <c r="AE3257" s="120">
        <v>317468</v>
      </c>
      <c r="AF3257" s="120">
        <v>841116</v>
      </c>
      <c r="AG3257" s="120">
        <v>1303070</v>
      </c>
      <c r="AH3257" s="120">
        <v>1298698</v>
      </c>
      <c r="AI3257" s="120">
        <v>1171510</v>
      </c>
      <c r="AJ3257" s="120">
        <v>653860</v>
      </c>
      <c r="AK3257" s="120">
        <v>130542</v>
      </c>
      <c r="AL3257" s="120">
        <v>856094</v>
      </c>
      <c r="AM3257" s="120">
        <v>1032004</v>
      </c>
      <c r="AN3257" s="120">
        <v>818928</v>
      </c>
      <c r="AO3257" s="120">
        <v>982170</v>
      </c>
      <c r="AP3257" s="120">
        <v>918886</v>
      </c>
      <c r="AQ3257" s="120">
        <v>317468</v>
      </c>
      <c r="AR3257" s="120">
        <v>841116</v>
      </c>
      <c r="AS3257" s="120">
        <v>1303070</v>
      </c>
      <c r="AT3257" s="121">
        <v>1.0349999999999999</v>
      </c>
      <c r="AU3257" s="121">
        <v>1.0349999999999999</v>
      </c>
      <c r="AV3257" s="121">
        <v>1.0349999999999999</v>
      </c>
      <c r="AW3257" s="121">
        <v>1.0349999999999999</v>
      </c>
      <c r="AX3257" s="121">
        <v>1.0349999999999999</v>
      </c>
      <c r="AY3257" s="121">
        <v>1.0349999999999999</v>
      </c>
      <c r="AZ3257" s="121">
        <v>1.0349999999999999</v>
      </c>
      <c r="BA3257" s="121">
        <v>1.0349999999999999</v>
      </c>
      <c r="BB3257" s="121">
        <v>1.0349999999999999</v>
      </c>
      <c r="BC3257" s="121">
        <v>1.0349999999999999</v>
      </c>
      <c r="BD3257" s="121">
        <v>1.0349999999999999</v>
      </c>
      <c r="BE3257" s="121">
        <v>1.0349999999999999</v>
      </c>
      <c r="BF3257" s="120">
        <v>1344152</v>
      </c>
      <c r="BG3257" s="120">
        <v>1212513</v>
      </c>
      <c r="BH3257" s="120">
        <v>676745</v>
      </c>
      <c r="BI3257" s="120">
        <v>135111</v>
      </c>
      <c r="BJ3257" s="120">
        <v>886057</v>
      </c>
      <c r="BK3257" s="120">
        <v>1068124</v>
      </c>
      <c r="BL3257" s="120">
        <v>847590</v>
      </c>
      <c r="BM3257" s="120">
        <v>1016546</v>
      </c>
      <c r="BN3257" s="120">
        <v>951047</v>
      </c>
      <c r="BO3257" s="120">
        <v>328579</v>
      </c>
      <c r="BP3257" s="120">
        <v>870555</v>
      </c>
      <c r="BQ3257" s="120">
        <v>1348677</v>
      </c>
      <c r="BR3257" s="120">
        <v>1344152</v>
      </c>
      <c r="BS3257" s="120">
        <v>1212513</v>
      </c>
      <c r="BT3257" s="120">
        <v>676745</v>
      </c>
      <c r="BU3257" s="120">
        <v>135111</v>
      </c>
      <c r="BV3257" s="120">
        <v>886057</v>
      </c>
      <c r="BW3257" s="120">
        <v>1068124</v>
      </c>
      <c r="BX3257" s="120">
        <v>847590</v>
      </c>
      <c r="BY3257" s="120">
        <v>1016546</v>
      </c>
      <c r="BZ3257" s="120">
        <v>951047</v>
      </c>
      <c r="CA3257" s="120">
        <v>328579</v>
      </c>
      <c r="CB3257" s="120">
        <v>870555</v>
      </c>
      <c r="CC3257" s="120">
        <v>1348677</v>
      </c>
      <c r="CD3257" s="120">
        <v>195626</v>
      </c>
      <c r="CE3257" s="120">
        <v>175944</v>
      </c>
      <c r="CF3257" s="120">
        <v>97036</v>
      </c>
      <c r="CG3257" s="120">
        <v>16815</v>
      </c>
      <c r="CH3257" s="120">
        <v>125023</v>
      </c>
      <c r="CI3257" s="120">
        <v>106469</v>
      </c>
      <c r="CJ3257" s="120">
        <v>118749</v>
      </c>
      <c r="CK3257" s="120">
        <v>140515</v>
      </c>
      <c r="CL3257" s="120">
        <v>128446</v>
      </c>
      <c r="CM3257" s="120">
        <v>44006</v>
      </c>
      <c r="CN3257" s="120">
        <v>116114</v>
      </c>
      <c r="CO3257" s="120">
        <v>196211</v>
      </c>
      <c r="CP3257" s="120">
        <v>10324346</v>
      </c>
      <c r="CQ3257" s="120">
        <v>10324346</v>
      </c>
      <c r="CR3257" s="120">
        <v>10685696</v>
      </c>
      <c r="CS3257" s="120">
        <v>10685696</v>
      </c>
      <c r="CT3257" s="120">
        <v>1460954</v>
      </c>
      <c r="CU3257" s="118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8">
        <v>55411</v>
      </c>
      <c r="D3258" s="119" t="s">
        <v>213</v>
      </c>
      <c r="E3258" s="118" t="s">
        <v>27522</v>
      </c>
      <c r="F3258" s="119" t="s">
        <v>10774</v>
      </c>
      <c r="G3258" s="119" t="s">
        <v>10773</v>
      </c>
      <c r="H3258" s="118">
        <v>55987</v>
      </c>
      <c r="I3258" s="119" t="s">
        <v>48</v>
      </c>
      <c r="J3258" s="119" t="s">
        <v>27540</v>
      </c>
      <c r="K3258" s="119" t="s">
        <v>27570</v>
      </c>
      <c r="L3258" s="119" t="s">
        <v>210</v>
      </c>
      <c r="M3258" s="118">
        <v>22</v>
      </c>
      <c r="N3258" s="118">
        <v>2</v>
      </c>
      <c r="O3258" s="119" t="s">
        <v>27524</v>
      </c>
      <c r="P3258" s="119" t="s">
        <v>53</v>
      </c>
      <c r="Q3258" s="119" t="s">
        <v>242</v>
      </c>
      <c r="R3258" s="119" t="s">
        <v>242</v>
      </c>
      <c r="S3258" s="119" t="s">
        <v>10013</v>
      </c>
      <c r="T3258" s="119" t="s">
        <v>210</v>
      </c>
      <c r="U3258" s="119" t="s">
        <v>29915</v>
      </c>
      <c r="V3258" s="120">
        <v>2325765</v>
      </c>
      <c r="W3258" s="120">
        <v>2074351</v>
      </c>
      <c r="X3258" s="120">
        <v>1262450</v>
      </c>
      <c r="Y3258" s="120">
        <v>237080</v>
      </c>
      <c r="Z3258" s="120">
        <v>1527736</v>
      </c>
      <c r="AA3258" s="120">
        <v>1784227</v>
      </c>
      <c r="AB3258" s="120">
        <v>1458619</v>
      </c>
      <c r="AC3258" s="120">
        <v>1643844</v>
      </c>
      <c r="AD3258" s="120">
        <v>1549778</v>
      </c>
      <c r="AE3258" s="120">
        <v>583571</v>
      </c>
      <c r="AF3258" s="120">
        <v>1682098</v>
      </c>
      <c r="AG3258" s="120">
        <v>2354700</v>
      </c>
      <c r="AH3258" s="120">
        <v>2325765</v>
      </c>
      <c r="AI3258" s="120">
        <v>2074351</v>
      </c>
      <c r="AJ3258" s="120">
        <v>1262450</v>
      </c>
      <c r="AK3258" s="120">
        <v>237080</v>
      </c>
      <c r="AL3258" s="120">
        <v>1527736</v>
      </c>
      <c r="AM3258" s="120">
        <v>1784227</v>
      </c>
      <c r="AN3258" s="120">
        <v>1458619</v>
      </c>
      <c r="AO3258" s="120">
        <v>1643844</v>
      </c>
      <c r="AP3258" s="120">
        <v>1549778</v>
      </c>
      <c r="AQ3258" s="120">
        <v>583571</v>
      </c>
      <c r="AR3258" s="120">
        <v>1682098</v>
      </c>
      <c r="AS3258" s="120">
        <v>2354700</v>
      </c>
      <c r="AT3258" s="121">
        <v>1.0349999999999999</v>
      </c>
      <c r="AU3258" s="121">
        <v>1.0349999999999999</v>
      </c>
      <c r="AV3258" s="121">
        <v>1.0349999999999999</v>
      </c>
      <c r="AW3258" s="121">
        <v>1.0349999999999999</v>
      </c>
      <c r="AX3258" s="121">
        <v>1.0349999999999999</v>
      </c>
      <c r="AY3258" s="121">
        <v>1.0349999999999999</v>
      </c>
      <c r="AZ3258" s="121">
        <v>1.0349999999999999</v>
      </c>
      <c r="BA3258" s="121">
        <v>1.0349999999999999</v>
      </c>
      <c r="BB3258" s="121">
        <v>1.0349999999999999</v>
      </c>
      <c r="BC3258" s="121">
        <v>1.0349999999999999</v>
      </c>
      <c r="BD3258" s="121">
        <v>1.0349999999999999</v>
      </c>
      <c r="BE3258" s="121">
        <v>1.0349999999999999</v>
      </c>
      <c r="BF3258" s="120">
        <v>2407167</v>
      </c>
      <c r="BG3258" s="120">
        <v>2146953</v>
      </c>
      <c r="BH3258" s="120">
        <v>1306636</v>
      </c>
      <c r="BI3258" s="120">
        <v>245378</v>
      </c>
      <c r="BJ3258" s="120">
        <v>1581207</v>
      </c>
      <c r="BK3258" s="120">
        <v>1846675</v>
      </c>
      <c r="BL3258" s="120">
        <v>1509671</v>
      </c>
      <c r="BM3258" s="120">
        <v>1701379</v>
      </c>
      <c r="BN3258" s="120">
        <v>1604020</v>
      </c>
      <c r="BO3258" s="120">
        <v>603996</v>
      </c>
      <c r="BP3258" s="120">
        <v>1740971</v>
      </c>
      <c r="BQ3258" s="120">
        <v>2437115</v>
      </c>
      <c r="BR3258" s="120">
        <v>2407167</v>
      </c>
      <c r="BS3258" s="120">
        <v>2146953</v>
      </c>
      <c r="BT3258" s="120">
        <v>1306636</v>
      </c>
      <c r="BU3258" s="120">
        <v>245378</v>
      </c>
      <c r="BV3258" s="120">
        <v>1581207</v>
      </c>
      <c r="BW3258" s="120">
        <v>1846675</v>
      </c>
      <c r="BX3258" s="120">
        <v>1509671</v>
      </c>
      <c r="BY3258" s="120">
        <v>1701379</v>
      </c>
      <c r="BZ3258" s="120">
        <v>1604020</v>
      </c>
      <c r="CA3258" s="120">
        <v>603996</v>
      </c>
      <c r="CB3258" s="120">
        <v>1740971</v>
      </c>
      <c r="CC3258" s="120">
        <v>2437115</v>
      </c>
      <c r="CD3258" s="120">
        <v>350336</v>
      </c>
      <c r="CE3258" s="120">
        <v>311538</v>
      </c>
      <c r="CF3258" s="120">
        <v>187354</v>
      </c>
      <c r="CG3258" s="120">
        <v>30538</v>
      </c>
      <c r="CH3258" s="120">
        <v>223109</v>
      </c>
      <c r="CI3258" s="120">
        <v>184074</v>
      </c>
      <c r="CJ3258" s="120">
        <v>211508</v>
      </c>
      <c r="CK3258" s="120">
        <v>235178</v>
      </c>
      <c r="CL3258" s="120">
        <v>216635</v>
      </c>
      <c r="CM3258" s="120">
        <v>80892</v>
      </c>
      <c r="CN3258" s="120">
        <v>232210</v>
      </c>
      <c r="CO3258" s="120">
        <v>354561</v>
      </c>
      <c r="CP3258" s="120">
        <v>18484219</v>
      </c>
      <c r="CQ3258" s="120">
        <v>18484219</v>
      </c>
      <c r="CR3258" s="120">
        <v>19131168</v>
      </c>
      <c r="CS3258" s="120">
        <v>19131168</v>
      </c>
      <c r="CT3258" s="120">
        <v>2617933</v>
      </c>
      <c r="CU3258" s="118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8">
        <v>55412</v>
      </c>
      <c r="D3259" s="119" t="s">
        <v>213</v>
      </c>
      <c r="E3259" s="118" t="s">
        <v>27522</v>
      </c>
      <c r="F3259" s="119" t="s">
        <v>10779</v>
      </c>
      <c r="G3259" s="119" t="s">
        <v>1256</v>
      </c>
      <c r="H3259" s="118">
        <v>6455</v>
      </c>
      <c r="I3259" s="119" t="s">
        <v>55</v>
      </c>
      <c r="J3259" s="119" t="s">
        <v>27530</v>
      </c>
      <c r="K3259" s="119" t="s">
        <v>27570</v>
      </c>
      <c r="L3259" s="119" t="s">
        <v>210</v>
      </c>
      <c r="M3259" s="118">
        <v>22</v>
      </c>
      <c r="N3259" s="118">
        <v>1</v>
      </c>
      <c r="O3259" s="119" t="s">
        <v>217</v>
      </c>
      <c r="P3259" s="119" t="s">
        <v>51</v>
      </c>
      <c r="Q3259" s="119" t="s">
        <v>242</v>
      </c>
      <c r="R3259" s="119" t="s">
        <v>242</v>
      </c>
      <c r="S3259" s="119" t="s">
        <v>27572</v>
      </c>
      <c r="T3259" s="119" t="s">
        <v>210</v>
      </c>
      <c r="U3259" s="119" t="s">
        <v>29915</v>
      </c>
      <c r="V3259" s="120">
        <v>34049</v>
      </c>
      <c r="W3259" s="120">
        <v>34420</v>
      </c>
      <c r="X3259" s="120">
        <v>0</v>
      </c>
      <c r="Y3259" s="120">
        <v>0</v>
      </c>
      <c r="Z3259" s="120">
        <v>10</v>
      </c>
      <c r="AA3259" s="120">
        <v>83595</v>
      </c>
      <c r="AB3259" s="120">
        <v>17124</v>
      </c>
      <c r="AC3259" s="120">
        <v>58464</v>
      </c>
      <c r="AD3259" s="120">
        <v>4198</v>
      </c>
      <c r="AE3259" s="120">
        <v>0</v>
      </c>
      <c r="AF3259" s="120">
        <v>0</v>
      </c>
      <c r="AG3259" s="120">
        <v>0</v>
      </c>
      <c r="AH3259" s="120">
        <v>34049</v>
      </c>
      <c r="AI3259" s="120">
        <v>34420</v>
      </c>
      <c r="AJ3259" s="120">
        <v>0</v>
      </c>
      <c r="AK3259" s="120">
        <v>0</v>
      </c>
      <c r="AL3259" s="120">
        <v>10</v>
      </c>
      <c r="AM3259" s="120">
        <v>83595</v>
      </c>
      <c r="AN3259" s="120">
        <v>17124</v>
      </c>
      <c r="AO3259" s="120">
        <v>58464</v>
      </c>
      <c r="AP3259" s="120">
        <v>4198</v>
      </c>
      <c r="AQ3259" s="120">
        <v>0</v>
      </c>
      <c r="AR3259" s="120">
        <v>0</v>
      </c>
      <c r="AS3259" s="120">
        <v>0</v>
      </c>
      <c r="AT3259" s="121">
        <v>1.0249999999999999</v>
      </c>
      <c r="AU3259" s="121">
        <v>1.018</v>
      </c>
      <c r="AV3259" s="121">
        <v>0</v>
      </c>
      <c r="AW3259" s="121">
        <v>0</v>
      </c>
      <c r="AX3259" s="121">
        <v>1.0209999999999999</v>
      </c>
      <c r="AY3259" s="121">
        <v>1.0249999999999999</v>
      </c>
      <c r="AZ3259" s="121">
        <v>1.024</v>
      </c>
      <c r="BA3259" s="121">
        <v>1.0229999999999999</v>
      </c>
      <c r="BB3259" s="121">
        <v>1.02</v>
      </c>
      <c r="BC3259" s="121">
        <v>0</v>
      </c>
      <c r="BD3259" s="121">
        <v>0</v>
      </c>
      <c r="BE3259" s="121">
        <v>0</v>
      </c>
      <c r="BF3259" s="120">
        <v>34900</v>
      </c>
      <c r="BG3259" s="120">
        <v>35040</v>
      </c>
      <c r="BH3259" s="120">
        <v>0</v>
      </c>
      <c r="BI3259" s="120">
        <v>0</v>
      </c>
      <c r="BJ3259" s="120">
        <v>10</v>
      </c>
      <c r="BK3259" s="120">
        <v>85685</v>
      </c>
      <c r="BL3259" s="120">
        <v>17535</v>
      </c>
      <c r="BM3259" s="120">
        <v>59809</v>
      </c>
      <c r="BN3259" s="120">
        <v>4282</v>
      </c>
      <c r="BO3259" s="120">
        <v>0</v>
      </c>
      <c r="BP3259" s="120">
        <v>0</v>
      </c>
      <c r="BQ3259" s="120">
        <v>0</v>
      </c>
      <c r="BR3259" s="120">
        <v>34900</v>
      </c>
      <c r="BS3259" s="120">
        <v>35040</v>
      </c>
      <c r="BT3259" s="120">
        <v>0</v>
      </c>
      <c r="BU3259" s="120">
        <v>0</v>
      </c>
      <c r="BV3259" s="120">
        <v>10</v>
      </c>
      <c r="BW3259" s="120">
        <v>85685</v>
      </c>
      <c r="BX3259" s="120">
        <v>17535</v>
      </c>
      <c r="BY3259" s="120">
        <v>59809</v>
      </c>
      <c r="BZ3259" s="120">
        <v>4282</v>
      </c>
      <c r="CA3259" s="120">
        <v>0</v>
      </c>
      <c r="CB3259" s="120">
        <v>0</v>
      </c>
      <c r="CC3259" s="120">
        <v>0</v>
      </c>
      <c r="CD3259" s="120">
        <v>51255</v>
      </c>
      <c r="CE3259" s="120">
        <v>60922</v>
      </c>
      <c r="CF3259" s="120">
        <v>0</v>
      </c>
      <c r="CG3259" s="120">
        <v>0</v>
      </c>
      <c r="CH3259" s="120">
        <v>73174</v>
      </c>
      <c r="CI3259" s="120">
        <v>105205</v>
      </c>
      <c r="CJ3259" s="120">
        <v>126803</v>
      </c>
      <c r="CK3259" s="120">
        <v>132420</v>
      </c>
      <c r="CL3259" s="120">
        <v>121348</v>
      </c>
      <c r="CM3259" s="120">
        <v>80381</v>
      </c>
      <c r="CN3259" s="120">
        <v>47170</v>
      </c>
      <c r="CO3259" s="120">
        <v>71367</v>
      </c>
      <c r="CP3259" s="120">
        <v>231860</v>
      </c>
      <c r="CQ3259" s="120">
        <v>231860</v>
      </c>
      <c r="CR3259" s="120">
        <v>237261</v>
      </c>
      <c r="CS3259" s="120">
        <v>237261</v>
      </c>
      <c r="CT3259" s="120">
        <v>870045</v>
      </c>
      <c r="CU3259" s="118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8">
        <v>55412</v>
      </c>
      <c r="D3260" s="119" t="s">
        <v>213</v>
      </c>
      <c r="E3260" s="118" t="s">
        <v>27522</v>
      </c>
      <c r="F3260" s="119" t="s">
        <v>10779</v>
      </c>
      <c r="G3260" s="119" t="s">
        <v>1256</v>
      </c>
      <c r="H3260" s="118">
        <v>6455</v>
      </c>
      <c r="I3260" s="119" t="s">
        <v>55</v>
      </c>
      <c r="J3260" s="119" t="s">
        <v>27530</v>
      </c>
      <c r="K3260" s="119" t="s">
        <v>27570</v>
      </c>
      <c r="L3260" s="119" t="s">
        <v>210</v>
      </c>
      <c r="M3260" s="118">
        <v>22</v>
      </c>
      <c r="N3260" s="118">
        <v>1</v>
      </c>
      <c r="O3260" s="119" t="s">
        <v>217</v>
      </c>
      <c r="P3260" s="119" t="s">
        <v>53</v>
      </c>
      <c r="Q3260" s="119" t="s">
        <v>242</v>
      </c>
      <c r="R3260" s="119" t="s">
        <v>242</v>
      </c>
      <c r="S3260" s="119" t="s">
        <v>27572</v>
      </c>
      <c r="T3260" s="119" t="s">
        <v>210</v>
      </c>
      <c r="U3260" s="119" t="s">
        <v>29915</v>
      </c>
      <c r="V3260" s="120">
        <v>907779</v>
      </c>
      <c r="W3260" s="120">
        <v>1061435</v>
      </c>
      <c r="X3260" s="120">
        <v>0</v>
      </c>
      <c r="Y3260" s="120">
        <v>0</v>
      </c>
      <c r="Z3260" s="120">
        <v>1307528</v>
      </c>
      <c r="AA3260" s="120">
        <v>1774570</v>
      </c>
      <c r="AB3260" s="120">
        <v>2177210</v>
      </c>
      <c r="AC3260" s="120">
        <v>2177009</v>
      </c>
      <c r="AD3260" s="120">
        <v>2105171</v>
      </c>
      <c r="AE3260" s="120">
        <v>1434590</v>
      </c>
      <c r="AF3260" s="120">
        <v>912080</v>
      </c>
      <c r="AG3260" s="120">
        <v>1373894</v>
      </c>
      <c r="AH3260" s="120">
        <v>907779</v>
      </c>
      <c r="AI3260" s="120">
        <v>1061435</v>
      </c>
      <c r="AJ3260" s="120">
        <v>0</v>
      </c>
      <c r="AK3260" s="120">
        <v>0</v>
      </c>
      <c r="AL3260" s="120">
        <v>1307528</v>
      </c>
      <c r="AM3260" s="120">
        <v>1774570</v>
      </c>
      <c r="AN3260" s="120">
        <v>2177210</v>
      </c>
      <c r="AO3260" s="120">
        <v>2177009</v>
      </c>
      <c r="AP3260" s="120">
        <v>2105171</v>
      </c>
      <c r="AQ3260" s="120">
        <v>1434590</v>
      </c>
      <c r="AR3260" s="120">
        <v>912080</v>
      </c>
      <c r="AS3260" s="120">
        <v>1373894</v>
      </c>
      <c r="AT3260" s="121">
        <v>1.0249999999999999</v>
      </c>
      <c r="AU3260" s="121">
        <v>1.018</v>
      </c>
      <c r="AV3260" s="121">
        <v>0</v>
      </c>
      <c r="AW3260" s="121">
        <v>0</v>
      </c>
      <c r="AX3260" s="121">
        <v>1.0209999999999999</v>
      </c>
      <c r="AY3260" s="121">
        <v>1.0249999999999999</v>
      </c>
      <c r="AZ3260" s="121">
        <v>1.024</v>
      </c>
      <c r="BA3260" s="121">
        <v>1.0229999999999999</v>
      </c>
      <c r="BB3260" s="121">
        <v>1.02</v>
      </c>
      <c r="BC3260" s="121">
        <v>1.018</v>
      </c>
      <c r="BD3260" s="121">
        <v>1.0229999999999999</v>
      </c>
      <c r="BE3260" s="121">
        <v>1.0249999999999999</v>
      </c>
      <c r="BF3260" s="120">
        <v>930473</v>
      </c>
      <c r="BG3260" s="120">
        <v>1080541</v>
      </c>
      <c r="BH3260" s="120">
        <v>0</v>
      </c>
      <c r="BI3260" s="120">
        <v>0</v>
      </c>
      <c r="BJ3260" s="120">
        <v>1334986</v>
      </c>
      <c r="BK3260" s="120">
        <v>1818934</v>
      </c>
      <c r="BL3260" s="120">
        <v>2229463</v>
      </c>
      <c r="BM3260" s="120">
        <v>2227080</v>
      </c>
      <c r="BN3260" s="120">
        <v>2147274</v>
      </c>
      <c r="BO3260" s="120">
        <v>1460413</v>
      </c>
      <c r="BP3260" s="120">
        <v>933058</v>
      </c>
      <c r="BQ3260" s="120">
        <v>1408241</v>
      </c>
      <c r="BR3260" s="120">
        <v>930473</v>
      </c>
      <c r="BS3260" s="120">
        <v>1080541</v>
      </c>
      <c r="BT3260" s="120">
        <v>0</v>
      </c>
      <c r="BU3260" s="120">
        <v>0</v>
      </c>
      <c r="BV3260" s="120">
        <v>1334986</v>
      </c>
      <c r="BW3260" s="120">
        <v>1818934</v>
      </c>
      <c r="BX3260" s="120">
        <v>2229463</v>
      </c>
      <c r="BY3260" s="120">
        <v>2227080</v>
      </c>
      <c r="BZ3260" s="120">
        <v>2147274</v>
      </c>
      <c r="CA3260" s="120">
        <v>1460413</v>
      </c>
      <c r="CB3260" s="120">
        <v>933058</v>
      </c>
      <c r="CC3260" s="120">
        <v>1408241</v>
      </c>
      <c r="CD3260" s="120">
        <v>73952</v>
      </c>
      <c r="CE3260" s="120">
        <v>86985</v>
      </c>
      <c r="CF3260" s="120">
        <v>0</v>
      </c>
      <c r="CG3260" s="120">
        <v>0</v>
      </c>
      <c r="CH3260" s="120">
        <v>104763</v>
      </c>
      <c r="CI3260" s="120">
        <v>139905</v>
      </c>
      <c r="CJ3260" s="120">
        <v>178952</v>
      </c>
      <c r="CK3260" s="120">
        <v>178752</v>
      </c>
      <c r="CL3260" s="120">
        <v>172560</v>
      </c>
      <c r="CM3260" s="120">
        <v>117000</v>
      </c>
      <c r="CN3260" s="120">
        <v>72117</v>
      </c>
      <c r="CO3260" s="120">
        <v>119019</v>
      </c>
      <c r="CP3260" s="120">
        <v>15231266</v>
      </c>
      <c r="CQ3260" s="120">
        <v>15231266</v>
      </c>
      <c r="CR3260" s="120">
        <v>15570463</v>
      </c>
      <c r="CS3260" s="120">
        <v>15570463</v>
      </c>
      <c r="CT3260" s="120">
        <v>1244005</v>
      </c>
      <c r="CU3260" s="118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8">
        <v>55414</v>
      </c>
      <c r="D3261" s="119" t="s">
        <v>213</v>
      </c>
      <c r="E3261" s="118" t="s">
        <v>27522</v>
      </c>
      <c r="F3261" s="119" t="s">
        <v>10784</v>
      </c>
      <c r="G3261" s="119" t="s">
        <v>10783</v>
      </c>
      <c r="H3261" s="118">
        <v>40192</v>
      </c>
      <c r="I3261" s="119" t="s">
        <v>55</v>
      </c>
      <c r="J3261" s="119" t="s">
        <v>27530</v>
      </c>
      <c r="K3261" s="119" t="s">
        <v>27570</v>
      </c>
      <c r="L3261" s="119" t="s">
        <v>210</v>
      </c>
      <c r="M3261" s="118">
        <v>22</v>
      </c>
      <c r="N3261" s="118">
        <v>2</v>
      </c>
      <c r="O3261" s="119" t="s">
        <v>27524</v>
      </c>
      <c r="P3261" s="119" t="s">
        <v>266</v>
      </c>
      <c r="Q3261" s="119" t="s">
        <v>218</v>
      </c>
      <c r="R3261" s="119" t="s">
        <v>218</v>
      </c>
      <c r="S3261" s="119" t="s">
        <v>27586</v>
      </c>
      <c r="T3261" s="119" t="s">
        <v>210</v>
      </c>
      <c r="U3261" s="119" t="s">
        <v>29917</v>
      </c>
      <c r="V3261" s="120">
        <v>0</v>
      </c>
      <c r="W3261" s="120">
        <v>0</v>
      </c>
      <c r="X3261" s="120">
        <v>0</v>
      </c>
      <c r="Y3261" s="120">
        <v>0</v>
      </c>
      <c r="Z3261" s="120">
        <v>0</v>
      </c>
      <c r="AA3261" s="120">
        <v>0</v>
      </c>
      <c r="AB3261" s="120">
        <v>0</v>
      </c>
      <c r="AC3261" s="120">
        <v>0</v>
      </c>
      <c r="AD3261" s="120">
        <v>0</v>
      </c>
      <c r="AE3261" s="120">
        <v>0</v>
      </c>
      <c r="AF3261" s="120">
        <v>0</v>
      </c>
      <c r="AG3261" s="120">
        <v>0</v>
      </c>
      <c r="AH3261" s="120">
        <v>0</v>
      </c>
      <c r="AI3261" s="120">
        <v>0</v>
      </c>
      <c r="AJ3261" s="120">
        <v>0</v>
      </c>
      <c r="AK3261" s="120">
        <v>0</v>
      </c>
      <c r="AL3261" s="120">
        <v>0</v>
      </c>
      <c r="AM3261" s="120">
        <v>0</v>
      </c>
      <c r="AN3261" s="120">
        <v>0</v>
      </c>
      <c r="AO3261" s="120">
        <v>0</v>
      </c>
      <c r="AP3261" s="120">
        <v>0</v>
      </c>
      <c r="AQ3261" s="120">
        <v>0</v>
      </c>
      <c r="AR3261" s="120">
        <v>0</v>
      </c>
      <c r="AS3261" s="120">
        <v>0</v>
      </c>
      <c r="AT3261" s="121">
        <v>0</v>
      </c>
      <c r="AU3261" s="121">
        <v>0</v>
      </c>
      <c r="AV3261" s="121">
        <v>0</v>
      </c>
      <c r="AW3261" s="121">
        <v>0</v>
      </c>
      <c r="AX3261" s="121">
        <v>0</v>
      </c>
      <c r="AY3261" s="121">
        <v>0</v>
      </c>
      <c r="AZ3261" s="121">
        <v>0</v>
      </c>
      <c r="BA3261" s="121">
        <v>0</v>
      </c>
      <c r="BB3261" s="121">
        <v>0</v>
      </c>
      <c r="BC3261" s="121">
        <v>0</v>
      </c>
      <c r="BD3261" s="121">
        <v>0</v>
      </c>
      <c r="BE3261" s="121">
        <v>0</v>
      </c>
      <c r="BF3261" s="120">
        <v>0</v>
      </c>
      <c r="BG3261" s="120">
        <v>0</v>
      </c>
      <c r="BH3261" s="120">
        <v>0</v>
      </c>
      <c r="BI3261" s="120">
        <v>0</v>
      </c>
      <c r="BJ3261" s="120">
        <v>0</v>
      </c>
      <c r="BK3261" s="120">
        <v>0</v>
      </c>
      <c r="BL3261" s="120">
        <v>0</v>
      </c>
      <c r="BM3261" s="120">
        <v>0</v>
      </c>
      <c r="BN3261" s="120">
        <v>0</v>
      </c>
      <c r="BO3261" s="120">
        <v>0</v>
      </c>
      <c r="BP3261" s="120">
        <v>0</v>
      </c>
      <c r="BQ3261" s="120">
        <v>0</v>
      </c>
      <c r="BR3261" s="120">
        <v>0</v>
      </c>
      <c r="BS3261" s="120">
        <v>0</v>
      </c>
      <c r="BT3261" s="120">
        <v>0</v>
      </c>
      <c r="BU3261" s="120">
        <v>0</v>
      </c>
      <c r="BV3261" s="120">
        <v>0</v>
      </c>
      <c r="BW3261" s="120">
        <v>0</v>
      </c>
      <c r="BX3261" s="120">
        <v>0</v>
      </c>
      <c r="BY3261" s="120">
        <v>0</v>
      </c>
      <c r="BZ3261" s="120">
        <v>0</v>
      </c>
      <c r="CA3261" s="120">
        <v>0</v>
      </c>
      <c r="CB3261" s="120">
        <v>0</v>
      </c>
      <c r="CC3261" s="120">
        <v>0</v>
      </c>
      <c r="CD3261" s="120">
        <v>0</v>
      </c>
      <c r="CE3261" s="120">
        <v>0</v>
      </c>
      <c r="CF3261" s="120">
        <v>0</v>
      </c>
      <c r="CG3261" s="120">
        <v>0</v>
      </c>
      <c r="CH3261" s="120">
        <v>0</v>
      </c>
      <c r="CI3261" s="120">
        <v>0</v>
      </c>
      <c r="CJ3261" s="120">
        <v>0</v>
      </c>
      <c r="CK3261" s="120">
        <v>0</v>
      </c>
      <c r="CL3261" s="120">
        <v>0</v>
      </c>
      <c r="CM3261" s="120">
        <v>0</v>
      </c>
      <c r="CN3261" s="120">
        <v>0</v>
      </c>
      <c r="CO3261" s="120">
        <v>0</v>
      </c>
      <c r="CP3261" s="120">
        <v>0</v>
      </c>
      <c r="CQ3261" s="120">
        <v>0</v>
      </c>
      <c r="CR3261" s="120">
        <v>0</v>
      </c>
      <c r="CS3261" s="120">
        <v>0</v>
      </c>
      <c r="CT3261" s="120">
        <v>0</v>
      </c>
      <c r="CU3261" s="118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8">
        <v>55414</v>
      </c>
      <c r="D3262" s="119" t="s">
        <v>213</v>
      </c>
      <c r="E3262" s="118" t="s">
        <v>27522</v>
      </c>
      <c r="F3262" s="119" t="s">
        <v>10784</v>
      </c>
      <c r="G3262" s="119" t="s">
        <v>10783</v>
      </c>
      <c r="H3262" s="118">
        <v>40192</v>
      </c>
      <c r="I3262" s="119" t="s">
        <v>55</v>
      </c>
      <c r="J3262" s="119" t="s">
        <v>27530</v>
      </c>
      <c r="K3262" s="119" t="s">
        <v>27570</v>
      </c>
      <c r="L3262" s="119" t="s">
        <v>210</v>
      </c>
      <c r="M3262" s="118">
        <v>22</v>
      </c>
      <c r="N3262" s="118">
        <v>2</v>
      </c>
      <c r="O3262" s="119" t="s">
        <v>27524</v>
      </c>
      <c r="P3262" s="119" t="s">
        <v>266</v>
      </c>
      <c r="Q3262" s="119" t="s">
        <v>242</v>
      </c>
      <c r="R3262" s="119" t="s">
        <v>242</v>
      </c>
      <c r="S3262" s="119" t="s">
        <v>27586</v>
      </c>
      <c r="T3262" s="119" t="s">
        <v>210</v>
      </c>
      <c r="U3262" s="119" t="s">
        <v>29915</v>
      </c>
      <c r="V3262" s="120">
        <v>0</v>
      </c>
      <c r="W3262" s="120">
        <v>0</v>
      </c>
      <c r="X3262" s="120">
        <v>268591</v>
      </c>
      <c r="Y3262" s="120">
        <v>300556</v>
      </c>
      <c r="Z3262" s="120">
        <v>116345</v>
      </c>
      <c r="AA3262" s="120">
        <v>111872</v>
      </c>
      <c r="AB3262" s="120">
        <v>182803</v>
      </c>
      <c r="AC3262" s="120">
        <v>359478</v>
      </c>
      <c r="AD3262" s="120">
        <v>185319</v>
      </c>
      <c r="AE3262" s="120">
        <v>41886</v>
      </c>
      <c r="AF3262" s="120">
        <v>30026</v>
      </c>
      <c r="AG3262" s="120">
        <v>46068</v>
      </c>
      <c r="AH3262" s="120">
        <v>0</v>
      </c>
      <c r="AI3262" s="120">
        <v>0</v>
      </c>
      <c r="AJ3262" s="120">
        <v>268591</v>
      </c>
      <c r="AK3262" s="120">
        <v>300556</v>
      </c>
      <c r="AL3262" s="120">
        <v>116345</v>
      </c>
      <c r="AM3262" s="120">
        <v>111872</v>
      </c>
      <c r="AN3262" s="120">
        <v>182803</v>
      </c>
      <c r="AO3262" s="120">
        <v>359478</v>
      </c>
      <c r="AP3262" s="120">
        <v>185319</v>
      </c>
      <c r="AQ3262" s="120">
        <v>41886</v>
      </c>
      <c r="AR3262" s="120">
        <v>30026</v>
      </c>
      <c r="AS3262" s="120">
        <v>46068</v>
      </c>
      <c r="AT3262" s="121">
        <v>0</v>
      </c>
      <c r="AU3262" s="121">
        <v>0</v>
      </c>
      <c r="AV3262" s="121">
        <v>1.0209999999999999</v>
      </c>
      <c r="AW3262" s="121">
        <v>1.0209999999999999</v>
      </c>
      <c r="AX3262" s="121">
        <v>1.0209999999999999</v>
      </c>
      <c r="AY3262" s="121">
        <v>1.024</v>
      </c>
      <c r="AZ3262" s="121">
        <v>1.0229999999999999</v>
      </c>
      <c r="BA3262" s="121">
        <v>1.0209999999999999</v>
      </c>
      <c r="BB3262" s="121">
        <v>1.02</v>
      </c>
      <c r="BC3262" s="121">
        <v>1.0229999999999999</v>
      </c>
      <c r="BD3262" s="121">
        <v>1.022</v>
      </c>
      <c r="BE3262" s="121">
        <v>1.024</v>
      </c>
      <c r="BF3262" s="120">
        <v>0</v>
      </c>
      <c r="BG3262" s="120">
        <v>0</v>
      </c>
      <c r="BH3262" s="120">
        <v>274231</v>
      </c>
      <c r="BI3262" s="120">
        <v>306868</v>
      </c>
      <c r="BJ3262" s="120">
        <v>118788</v>
      </c>
      <c r="BK3262" s="120">
        <v>114557</v>
      </c>
      <c r="BL3262" s="120">
        <v>187007</v>
      </c>
      <c r="BM3262" s="120">
        <v>367027</v>
      </c>
      <c r="BN3262" s="120">
        <v>189025</v>
      </c>
      <c r="BO3262" s="120">
        <v>42849</v>
      </c>
      <c r="BP3262" s="120">
        <v>30687</v>
      </c>
      <c r="BQ3262" s="120">
        <v>47174</v>
      </c>
      <c r="BR3262" s="120">
        <v>0</v>
      </c>
      <c r="BS3262" s="120">
        <v>0</v>
      </c>
      <c r="BT3262" s="120">
        <v>274231</v>
      </c>
      <c r="BU3262" s="120">
        <v>306868</v>
      </c>
      <c r="BV3262" s="120">
        <v>118788</v>
      </c>
      <c r="BW3262" s="120">
        <v>114557</v>
      </c>
      <c r="BX3262" s="120">
        <v>187007</v>
      </c>
      <c r="BY3262" s="120">
        <v>367027</v>
      </c>
      <c r="BZ3262" s="120">
        <v>189025</v>
      </c>
      <c r="CA3262" s="120">
        <v>42849</v>
      </c>
      <c r="CB3262" s="120">
        <v>30687</v>
      </c>
      <c r="CC3262" s="120">
        <v>47174</v>
      </c>
      <c r="CD3262" s="120">
        <v>0</v>
      </c>
      <c r="CE3262" s="120">
        <v>0</v>
      </c>
      <c r="CF3262" s="120">
        <v>25384</v>
      </c>
      <c r="CG3262" s="120">
        <v>28098</v>
      </c>
      <c r="CH3262" s="120">
        <v>11006</v>
      </c>
      <c r="CI3262" s="120">
        <v>10549</v>
      </c>
      <c r="CJ3262" s="120">
        <v>16696</v>
      </c>
      <c r="CK3262" s="120">
        <v>33499</v>
      </c>
      <c r="CL3262" s="120">
        <v>17128</v>
      </c>
      <c r="CM3262" s="120">
        <v>3884</v>
      </c>
      <c r="CN3262" s="120">
        <v>2674</v>
      </c>
      <c r="CO3262" s="120">
        <v>4184</v>
      </c>
      <c r="CP3262" s="120">
        <v>1642944</v>
      </c>
      <c r="CQ3262" s="120">
        <v>1642944</v>
      </c>
      <c r="CR3262" s="120">
        <v>1678213</v>
      </c>
      <c r="CS3262" s="120">
        <v>1678213</v>
      </c>
      <c r="CT3262" s="120">
        <v>153102</v>
      </c>
      <c r="CU3262" s="118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8">
        <v>55415</v>
      </c>
      <c r="D3263" s="119" t="s">
        <v>213</v>
      </c>
      <c r="E3263" s="118" t="s">
        <v>27522</v>
      </c>
      <c r="F3263" s="119" t="s">
        <v>10786</v>
      </c>
      <c r="G3263" s="119" t="s">
        <v>10785</v>
      </c>
      <c r="H3263" s="118">
        <v>39125</v>
      </c>
      <c r="I3263" s="119" t="s">
        <v>55</v>
      </c>
      <c r="J3263" s="119" t="s">
        <v>27530</v>
      </c>
      <c r="K3263" s="119" t="s">
        <v>27570</v>
      </c>
      <c r="L3263" s="119" t="s">
        <v>210</v>
      </c>
      <c r="M3263" s="118">
        <v>22</v>
      </c>
      <c r="N3263" s="118">
        <v>2</v>
      </c>
      <c r="O3263" s="119" t="s">
        <v>27524</v>
      </c>
      <c r="P3263" s="119" t="s">
        <v>266</v>
      </c>
      <c r="Q3263" s="119" t="s">
        <v>218</v>
      </c>
      <c r="R3263" s="119" t="s">
        <v>218</v>
      </c>
      <c r="S3263" s="119" t="s">
        <v>27586</v>
      </c>
      <c r="T3263" s="119" t="s">
        <v>210</v>
      </c>
      <c r="U3263" s="119" t="s">
        <v>29917</v>
      </c>
      <c r="V3263" s="120">
        <v>0</v>
      </c>
      <c r="W3263" s="120">
        <v>136</v>
      </c>
      <c r="X3263" s="120">
        <v>45</v>
      </c>
      <c r="Y3263" s="120">
        <v>68</v>
      </c>
      <c r="Z3263" s="120">
        <v>0</v>
      </c>
      <c r="AA3263" s="120">
        <v>0</v>
      </c>
      <c r="AB3263" s="120">
        <v>8967</v>
      </c>
      <c r="AC3263" s="120">
        <v>3323</v>
      </c>
      <c r="AD3263" s="120">
        <v>0</v>
      </c>
      <c r="AE3263" s="120">
        <v>0</v>
      </c>
      <c r="AF3263" s="120">
        <v>65</v>
      </c>
      <c r="AG3263" s="120">
        <v>0</v>
      </c>
      <c r="AH3263" s="120">
        <v>0</v>
      </c>
      <c r="AI3263" s="120">
        <v>136</v>
      </c>
      <c r="AJ3263" s="120">
        <v>45</v>
      </c>
      <c r="AK3263" s="120">
        <v>68</v>
      </c>
      <c r="AL3263" s="120">
        <v>0</v>
      </c>
      <c r="AM3263" s="120">
        <v>0</v>
      </c>
      <c r="AN3263" s="120">
        <v>8967</v>
      </c>
      <c r="AO3263" s="120">
        <v>3323</v>
      </c>
      <c r="AP3263" s="120">
        <v>0</v>
      </c>
      <c r="AQ3263" s="120">
        <v>0</v>
      </c>
      <c r="AR3263" s="120">
        <v>65</v>
      </c>
      <c r="AS3263" s="120">
        <v>0</v>
      </c>
      <c r="AT3263" s="121">
        <v>0</v>
      </c>
      <c r="AU3263" s="121">
        <v>5.7610000000000001</v>
      </c>
      <c r="AV3263" s="121">
        <v>5.7610000000000001</v>
      </c>
      <c r="AW3263" s="121">
        <v>5.7450000000000001</v>
      </c>
      <c r="AX3263" s="121">
        <v>0</v>
      </c>
      <c r="AY3263" s="121">
        <v>0</v>
      </c>
      <c r="AZ3263" s="121">
        <v>5.7569999999999997</v>
      </c>
      <c r="BA3263" s="121">
        <v>5.7569999999999997</v>
      </c>
      <c r="BB3263" s="121">
        <v>0</v>
      </c>
      <c r="BC3263" s="121">
        <v>0</v>
      </c>
      <c r="BD3263" s="121">
        <v>5.7430000000000003</v>
      </c>
      <c r="BE3263" s="121">
        <v>0</v>
      </c>
      <c r="BF3263" s="120">
        <v>0</v>
      </c>
      <c r="BG3263" s="120">
        <v>783</v>
      </c>
      <c r="BH3263" s="120">
        <v>259</v>
      </c>
      <c r="BI3263" s="120">
        <v>391</v>
      </c>
      <c r="BJ3263" s="120">
        <v>0</v>
      </c>
      <c r="BK3263" s="120">
        <v>0</v>
      </c>
      <c r="BL3263" s="120">
        <v>51623</v>
      </c>
      <c r="BM3263" s="120">
        <v>19131</v>
      </c>
      <c r="BN3263" s="120">
        <v>0</v>
      </c>
      <c r="BO3263" s="120">
        <v>0</v>
      </c>
      <c r="BP3263" s="120">
        <v>373</v>
      </c>
      <c r="BQ3263" s="120">
        <v>0</v>
      </c>
      <c r="BR3263" s="120">
        <v>0</v>
      </c>
      <c r="BS3263" s="120">
        <v>783</v>
      </c>
      <c r="BT3263" s="120">
        <v>259</v>
      </c>
      <c r="BU3263" s="120">
        <v>391</v>
      </c>
      <c r="BV3263" s="120">
        <v>0</v>
      </c>
      <c r="BW3263" s="120">
        <v>0</v>
      </c>
      <c r="BX3263" s="120">
        <v>51623</v>
      </c>
      <c r="BY3263" s="120">
        <v>19131</v>
      </c>
      <c r="BZ3263" s="120">
        <v>0</v>
      </c>
      <c r="CA3263" s="120">
        <v>0</v>
      </c>
      <c r="CB3263" s="120">
        <v>373</v>
      </c>
      <c r="CC3263" s="120">
        <v>0</v>
      </c>
      <c r="CD3263" s="120">
        <v>0</v>
      </c>
      <c r="CE3263" s="120">
        <v>70.406999999999996</v>
      </c>
      <c r="CF3263" s="120">
        <v>23.978999999999999</v>
      </c>
      <c r="CG3263" s="120">
        <v>36.130000000000003</v>
      </c>
      <c r="CH3263" s="120">
        <v>0</v>
      </c>
      <c r="CI3263" s="120">
        <v>0</v>
      </c>
      <c r="CJ3263" s="120">
        <v>4618.1440000000002</v>
      </c>
      <c r="CK3263" s="120">
        <v>1786.8019999999999</v>
      </c>
      <c r="CL3263" s="120">
        <v>0</v>
      </c>
      <c r="CM3263" s="120">
        <v>0</v>
      </c>
      <c r="CN3263" s="120">
        <v>34.747999999999998</v>
      </c>
      <c r="CO3263" s="120">
        <v>0</v>
      </c>
      <c r="CP3263" s="120">
        <v>12604</v>
      </c>
      <c r="CQ3263" s="120">
        <v>12604</v>
      </c>
      <c r="CR3263" s="120">
        <v>72560</v>
      </c>
      <c r="CS3263" s="120">
        <v>72560</v>
      </c>
      <c r="CT3263" s="120">
        <v>6570.21</v>
      </c>
      <c r="CU3263" s="118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8">
        <v>55415</v>
      </c>
      <c r="D3264" s="119" t="s">
        <v>213</v>
      </c>
      <c r="E3264" s="118" t="s">
        <v>27522</v>
      </c>
      <c r="F3264" s="119" t="s">
        <v>10786</v>
      </c>
      <c r="G3264" s="119" t="s">
        <v>10785</v>
      </c>
      <c r="H3264" s="118">
        <v>39125</v>
      </c>
      <c r="I3264" s="119" t="s">
        <v>55</v>
      </c>
      <c r="J3264" s="119" t="s">
        <v>27530</v>
      </c>
      <c r="K3264" s="119" t="s">
        <v>27570</v>
      </c>
      <c r="L3264" s="119" t="s">
        <v>210</v>
      </c>
      <c r="M3264" s="118">
        <v>22</v>
      </c>
      <c r="N3264" s="118">
        <v>2</v>
      </c>
      <c r="O3264" s="119" t="s">
        <v>27524</v>
      </c>
      <c r="P3264" s="119" t="s">
        <v>266</v>
      </c>
      <c r="Q3264" s="119" t="s">
        <v>242</v>
      </c>
      <c r="R3264" s="119" t="s">
        <v>242</v>
      </c>
      <c r="S3264" s="119" t="s">
        <v>27586</v>
      </c>
      <c r="T3264" s="119" t="s">
        <v>210</v>
      </c>
      <c r="U3264" s="119" t="s">
        <v>29915</v>
      </c>
      <c r="V3264" s="120">
        <v>367677</v>
      </c>
      <c r="W3264" s="120">
        <v>256813</v>
      </c>
      <c r="X3264" s="120">
        <v>590007</v>
      </c>
      <c r="Y3264" s="120">
        <v>1024429</v>
      </c>
      <c r="Z3264" s="120">
        <v>586604</v>
      </c>
      <c r="AA3264" s="120">
        <v>775850</v>
      </c>
      <c r="AB3264" s="120">
        <v>1035188</v>
      </c>
      <c r="AC3264" s="120">
        <v>1459538</v>
      </c>
      <c r="AD3264" s="120">
        <v>740785</v>
      </c>
      <c r="AE3264" s="120">
        <v>284987</v>
      </c>
      <c r="AF3264" s="120">
        <v>199590</v>
      </c>
      <c r="AG3264" s="120">
        <v>236902</v>
      </c>
      <c r="AH3264" s="120">
        <v>367677</v>
      </c>
      <c r="AI3264" s="120">
        <v>256813</v>
      </c>
      <c r="AJ3264" s="120">
        <v>590007</v>
      </c>
      <c r="AK3264" s="120">
        <v>1024429</v>
      </c>
      <c r="AL3264" s="120">
        <v>586604</v>
      </c>
      <c r="AM3264" s="120">
        <v>775850</v>
      </c>
      <c r="AN3264" s="120">
        <v>1035188</v>
      </c>
      <c r="AO3264" s="120">
        <v>1459538</v>
      </c>
      <c r="AP3264" s="120">
        <v>740785</v>
      </c>
      <c r="AQ3264" s="120">
        <v>284987</v>
      </c>
      <c r="AR3264" s="120">
        <v>199590</v>
      </c>
      <c r="AS3264" s="120">
        <v>236902</v>
      </c>
      <c r="AT3264" s="121">
        <v>1.0269999999999999</v>
      </c>
      <c r="AU3264" s="121">
        <v>1.022</v>
      </c>
      <c r="AV3264" s="121">
        <v>1.02</v>
      </c>
      <c r="AW3264" s="121">
        <v>1.0189999999999999</v>
      </c>
      <c r="AX3264" s="121">
        <v>1.02</v>
      </c>
      <c r="AY3264" s="121">
        <v>1.0229999999999999</v>
      </c>
      <c r="AZ3264" s="121">
        <v>1.0229999999999999</v>
      </c>
      <c r="BA3264" s="121">
        <v>1.02</v>
      </c>
      <c r="BB3264" s="121">
        <v>1.02</v>
      </c>
      <c r="BC3264" s="121">
        <v>1.02</v>
      </c>
      <c r="BD3264" s="121">
        <v>1.022</v>
      </c>
      <c r="BE3264" s="121">
        <v>1.0269999999999999</v>
      </c>
      <c r="BF3264" s="120">
        <v>377604</v>
      </c>
      <c r="BG3264" s="120">
        <v>262463</v>
      </c>
      <c r="BH3264" s="120">
        <v>601807</v>
      </c>
      <c r="BI3264" s="120">
        <v>1043893</v>
      </c>
      <c r="BJ3264" s="120">
        <v>598336</v>
      </c>
      <c r="BK3264" s="120">
        <v>793695</v>
      </c>
      <c r="BL3264" s="120">
        <v>1058997</v>
      </c>
      <c r="BM3264" s="120">
        <v>1488729</v>
      </c>
      <c r="BN3264" s="120">
        <v>755601</v>
      </c>
      <c r="BO3264" s="120">
        <v>290687</v>
      </c>
      <c r="BP3264" s="120">
        <v>203981</v>
      </c>
      <c r="BQ3264" s="120">
        <v>243298</v>
      </c>
      <c r="BR3264" s="120">
        <v>377604</v>
      </c>
      <c r="BS3264" s="120">
        <v>262463</v>
      </c>
      <c r="BT3264" s="120">
        <v>601807</v>
      </c>
      <c r="BU3264" s="120">
        <v>1043893</v>
      </c>
      <c r="BV3264" s="120">
        <v>598336</v>
      </c>
      <c r="BW3264" s="120">
        <v>793695</v>
      </c>
      <c r="BX3264" s="120">
        <v>1058997</v>
      </c>
      <c r="BY3264" s="120">
        <v>1488729</v>
      </c>
      <c r="BZ3264" s="120">
        <v>755601</v>
      </c>
      <c r="CA3264" s="120">
        <v>290687</v>
      </c>
      <c r="CB3264" s="120">
        <v>203981</v>
      </c>
      <c r="CC3264" s="120">
        <v>243298</v>
      </c>
      <c r="CD3264" s="120">
        <v>33517</v>
      </c>
      <c r="CE3264" s="120">
        <v>23585.593000000001</v>
      </c>
      <c r="CF3264" s="120">
        <v>55664.021000000001</v>
      </c>
      <c r="CG3264" s="120">
        <v>96542.87</v>
      </c>
      <c r="CH3264" s="120">
        <v>55472</v>
      </c>
      <c r="CI3264" s="120">
        <v>73320</v>
      </c>
      <c r="CJ3264" s="120">
        <v>94736.856</v>
      </c>
      <c r="CK3264" s="120">
        <v>139048.20000000001</v>
      </c>
      <c r="CL3264" s="120">
        <v>70128</v>
      </c>
      <c r="CM3264" s="120">
        <v>26888</v>
      </c>
      <c r="CN3264" s="120">
        <v>18987.252</v>
      </c>
      <c r="CO3264" s="120">
        <v>19718</v>
      </c>
      <c r="CP3264" s="120">
        <v>7558370</v>
      </c>
      <c r="CQ3264" s="120">
        <v>7558370</v>
      </c>
      <c r="CR3264" s="120">
        <v>7719091</v>
      </c>
      <c r="CS3264" s="120">
        <v>7719091</v>
      </c>
      <c r="CT3264" s="120">
        <v>707607.79</v>
      </c>
      <c r="CU3264" s="118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8">
        <v>55418</v>
      </c>
      <c r="D3265" s="119" t="s">
        <v>213</v>
      </c>
      <c r="E3265" s="118" t="s">
        <v>27522</v>
      </c>
      <c r="F3265" s="119" t="s">
        <v>10793</v>
      </c>
      <c r="G3265" s="119" t="s">
        <v>569</v>
      </c>
      <c r="H3265" s="118">
        <v>814</v>
      </c>
      <c r="I3265" s="119" t="s">
        <v>49</v>
      </c>
      <c r="J3265" s="119" t="s">
        <v>27533</v>
      </c>
      <c r="K3265" s="119" t="s">
        <v>27570</v>
      </c>
      <c r="L3265" s="119" t="s">
        <v>210</v>
      </c>
      <c r="M3265" s="118">
        <v>22</v>
      </c>
      <c r="N3265" s="118">
        <v>1</v>
      </c>
      <c r="O3265" s="119" t="s">
        <v>217</v>
      </c>
      <c r="P3265" s="119" t="s">
        <v>51</v>
      </c>
      <c r="Q3265" s="119" t="s">
        <v>242</v>
      </c>
      <c r="R3265" s="119" t="s">
        <v>242</v>
      </c>
      <c r="S3265" s="119" t="s">
        <v>2899</v>
      </c>
      <c r="T3265" s="119" t="s">
        <v>210</v>
      </c>
      <c r="U3265" s="119" t="s">
        <v>29915</v>
      </c>
      <c r="V3265" s="120">
        <v>79530</v>
      </c>
      <c r="W3265" s="120">
        <v>26900</v>
      </c>
      <c r="X3265" s="120">
        <v>44331</v>
      </c>
      <c r="Y3265" s="120">
        <v>33652</v>
      </c>
      <c r="Z3265" s="120">
        <v>106205</v>
      </c>
      <c r="AA3265" s="120">
        <v>43521</v>
      </c>
      <c r="AB3265" s="120">
        <v>73123</v>
      </c>
      <c r="AC3265" s="120">
        <v>75035</v>
      </c>
      <c r="AD3265" s="120">
        <v>21451</v>
      </c>
      <c r="AE3265" s="120">
        <v>14619</v>
      </c>
      <c r="AF3265" s="120">
        <v>0</v>
      </c>
      <c r="AG3265" s="120">
        <v>0</v>
      </c>
      <c r="AH3265" s="120">
        <v>79530</v>
      </c>
      <c r="AI3265" s="120">
        <v>26900</v>
      </c>
      <c r="AJ3265" s="120">
        <v>44331</v>
      </c>
      <c r="AK3265" s="120">
        <v>33652</v>
      </c>
      <c r="AL3265" s="120">
        <v>106205</v>
      </c>
      <c r="AM3265" s="120">
        <v>43521</v>
      </c>
      <c r="AN3265" s="120">
        <v>73123</v>
      </c>
      <c r="AO3265" s="120">
        <v>75035</v>
      </c>
      <c r="AP3265" s="120">
        <v>21451</v>
      </c>
      <c r="AQ3265" s="120">
        <v>14619</v>
      </c>
      <c r="AR3265" s="120">
        <v>0</v>
      </c>
      <c r="AS3265" s="120">
        <v>0</v>
      </c>
      <c r="AT3265" s="121">
        <v>1.026</v>
      </c>
      <c r="AU3265" s="121">
        <v>1.0229999999999999</v>
      </c>
      <c r="AV3265" s="121">
        <v>1.02</v>
      </c>
      <c r="AW3265" s="121">
        <v>1.022</v>
      </c>
      <c r="AX3265" s="121">
        <v>1.02</v>
      </c>
      <c r="AY3265" s="121">
        <v>1.0129999999999999</v>
      </c>
      <c r="AZ3265" s="121">
        <v>1.016</v>
      </c>
      <c r="BA3265" s="121">
        <v>1.0129999999999999</v>
      </c>
      <c r="BB3265" s="121">
        <v>1.0109999999999999</v>
      </c>
      <c r="BC3265" s="121">
        <v>1.0109999999999999</v>
      </c>
      <c r="BD3265" s="121">
        <v>0</v>
      </c>
      <c r="BE3265" s="121">
        <v>0</v>
      </c>
      <c r="BF3265" s="120">
        <v>81598</v>
      </c>
      <c r="BG3265" s="120">
        <v>27519</v>
      </c>
      <c r="BH3265" s="120">
        <v>45218</v>
      </c>
      <c r="BI3265" s="120">
        <v>34392</v>
      </c>
      <c r="BJ3265" s="120">
        <v>108329</v>
      </c>
      <c r="BK3265" s="120">
        <v>44087</v>
      </c>
      <c r="BL3265" s="120">
        <v>74293</v>
      </c>
      <c r="BM3265" s="120">
        <v>76010</v>
      </c>
      <c r="BN3265" s="120">
        <v>21687</v>
      </c>
      <c r="BO3265" s="120">
        <v>14780</v>
      </c>
      <c r="BP3265" s="120">
        <v>0</v>
      </c>
      <c r="BQ3265" s="120">
        <v>0</v>
      </c>
      <c r="BR3265" s="120">
        <v>81598</v>
      </c>
      <c r="BS3265" s="120">
        <v>27519</v>
      </c>
      <c r="BT3265" s="120">
        <v>45218</v>
      </c>
      <c r="BU3265" s="120">
        <v>34392</v>
      </c>
      <c r="BV3265" s="120">
        <v>108329</v>
      </c>
      <c r="BW3265" s="120">
        <v>44087</v>
      </c>
      <c r="BX3265" s="120">
        <v>74293</v>
      </c>
      <c r="BY3265" s="120">
        <v>76010</v>
      </c>
      <c r="BZ3265" s="120">
        <v>21687</v>
      </c>
      <c r="CA3265" s="120">
        <v>14780</v>
      </c>
      <c r="CB3265" s="120">
        <v>0</v>
      </c>
      <c r="CC3265" s="120">
        <v>0</v>
      </c>
      <c r="CD3265" s="120">
        <v>136018</v>
      </c>
      <c r="CE3265" s="120">
        <v>88924</v>
      </c>
      <c r="CF3265" s="120">
        <v>73917</v>
      </c>
      <c r="CG3265" s="120">
        <v>53698</v>
      </c>
      <c r="CH3265" s="120">
        <v>114150</v>
      </c>
      <c r="CI3265" s="120">
        <v>59337</v>
      </c>
      <c r="CJ3265" s="120">
        <v>112442</v>
      </c>
      <c r="CK3265" s="120">
        <v>102366</v>
      </c>
      <c r="CL3265" s="120">
        <v>37100</v>
      </c>
      <c r="CM3265" s="120">
        <v>22657</v>
      </c>
      <c r="CN3265" s="120">
        <v>7451</v>
      </c>
      <c r="CO3265" s="120">
        <v>0</v>
      </c>
      <c r="CP3265" s="120">
        <v>518367</v>
      </c>
      <c r="CQ3265" s="120">
        <v>518367</v>
      </c>
      <c r="CR3265" s="120">
        <v>527913</v>
      </c>
      <c r="CS3265" s="120">
        <v>527913</v>
      </c>
      <c r="CT3265" s="120">
        <v>808060</v>
      </c>
      <c r="CU3265" s="118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8">
        <v>55418</v>
      </c>
      <c r="D3266" s="119" t="s">
        <v>213</v>
      </c>
      <c r="E3266" s="118" t="s">
        <v>27522</v>
      </c>
      <c r="F3266" s="119" t="s">
        <v>10793</v>
      </c>
      <c r="G3266" s="119" t="s">
        <v>569</v>
      </c>
      <c r="H3266" s="118">
        <v>814</v>
      </c>
      <c r="I3266" s="119" t="s">
        <v>49</v>
      </c>
      <c r="J3266" s="119" t="s">
        <v>27533</v>
      </c>
      <c r="K3266" s="119" t="s">
        <v>27570</v>
      </c>
      <c r="L3266" s="119" t="s">
        <v>210</v>
      </c>
      <c r="M3266" s="118">
        <v>22</v>
      </c>
      <c r="N3266" s="118">
        <v>1</v>
      </c>
      <c r="O3266" s="119" t="s">
        <v>217</v>
      </c>
      <c r="P3266" s="119" t="s">
        <v>53</v>
      </c>
      <c r="Q3266" s="119" t="s">
        <v>242</v>
      </c>
      <c r="R3266" s="119" t="s">
        <v>242</v>
      </c>
      <c r="S3266" s="119" t="s">
        <v>2899</v>
      </c>
      <c r="T3266" s="119" t="s">
        <v>210</v>
      </c>
      <c r="U3266" s="119" t="s">
        <v>29915</v>
      </c>
      <c r="V3266" s="120">
        <v>2546218</v>
      </c>
      <c r="W3266" s="120">
        <v>1743376</v>
      </c>
      <c r="X3266" s="120">
        <v>1355470</v>
      </c>
      <c r="Y3266" s="120">
        <v>1037454</v>
      </c>
      <c r="Z3266" s="120">
        <v>1963015</v>
      </c>
      <c r="AA3266" s="120">
        <v>1134428</v>
      </c>
      <c r="AB3266" s="120">
        <v>2091261</v>
      </c>
      <c r="AC3266" s="120">
        <v>1833705</v>
      </c>
      <c r="AD3266" s="120">
        <v>700389</v>
      </c>
      <c r="AE3266" s="120">
        <v>417380</v>
      </c>
      <c r="AF3266" s="120">
        <v>158116</v>
      </c>
      <c r="AG3266" s="120">
        <v>0</v>
      </c>
      <c r="AH3266" s="120">
        <v>2546218</v>
      </c>
      <c r="AI3266" s="120">
        <v>1743376</v>
      </c>
      <c r="AJ3266" s="120">
        <v>1355470</v>
      </c>
      <c r="AK3266" s="120">
        <v>1037454</v>
      </c>
      <c r="AL3266" s="120">
        <v>1963015</v>
      </c>
      <c r="AM3266" s="120">
        <v>1134428</v>
      </c>
      <c r="AN3266" s="120">
        <v>2091261</v>
      </c>
      <c r="AO3266" s="120">
        <v>1833705</v>
      </c>
      <c r="AP3266" s="120">
        <v>700389</v>
      </c>
      <c r="AQ3266" s="120">
        <v>417380</v>
      </c>
      <c r="AR3266" s="120">
        <v>158116</v>
      </c>
      <c r="AS3266" s="120">
        <v>0</v>
      </c>
      <c r="AT3266" s="121">
        <v>1.026</v>
      </c>
      <c r="AU3266" s="121">
        <v>1.0229999999999999</v>
      </c>
      <c r="AV3266" s="121">
        <v>1.02</v>
      </c>
      <c r="AW3266" s="121">
        <v>1.022</v>
      </c>
      <c r="AX3266" s="121">
        <v>1.02</v>
      </c>
      <c r="AY3266" s="121">
        <v>1.0129999999999999</v>
      </c>
      <c r="AZ3266" s="121">
        <v>1.016</v>
      </c>
      <c r="BA3266" s="121">
        <v>1.0129999999999999</v>
      </c>
      <c r="BB3266" s="121">
        <v>1.0109999999999999</v>
      </c>
      <c r="BC3266" s="121">
        <v>1.0109999999999999</v>
      </c>
      <c r="BD3266" s="121">
        <v>1.0069999999999999</v>
      </c>
      <c r="BE3266" s="121">
        <v>0</v>
      </c>
      <c r="BF3266" s="120">
        <v>2612420</v>
      </c>
      <c r="BG3266" s="120">
        <v>1783474</v>
      </c>
      <c r="BH3266" s="120">
        <v>1382579</v>
      </c>
      <c r="BI3266" s="120">
        <v>1060278</v>
      </c>
      <c r="BJ3266" s="120">
        <v>2002275</v>
      </c>
      <c r="BK3266" s="120">
        <v>1149176</v>
      </c>
      <c r="BL3266" s="120">
        <v>2124721</v>
      </c>
      <c r="BM3266" s="120">
        <v>1857543</v>
      </c>
      <c r="BN3266" s="120">
        <v>708093</v>
      </c>
      <c r="BO3266" s="120">
        <v>421971</v>
      </c>
      <c r="BP3266" s="120">
        <v>159223</v>
      </c>
      <c r="BQ3266" s="120">
        <v>0</v>
      </c>
      <c r="BR3266" s="120">
        <v>2612420</v>
      </c>
      <c r="BS3266" s="120">
        <v>1783474</v>
      </c>
      <c r="BT3266" s="120">
        <v>1382579</v>
      </c>
      <c r="BU3266" s="120">
        <v>1060278</v>
      </c>
      <c r="BV3266" s="120">
        <v>2002275</v>
      </c>
      <c r="BW3266" s="120">
        <v>1149176</v>
      </c>
      <c r="BX3266" s="120">
        <v>2124721</v>
      </c>
      <c r="BY3266" s="120">
        <v>1857543</v>
      </c>
      <c r="BZ3266" s="120">
        <v>708093</v>
      </c>
      <c r="CA3266" s="120">
        <v>421971</v>
      </c>
      <c r="CB3266" s="120">
        <v>159223</v>
      </c>
      <c r="CC3266" s="120">
        <v>0</v>
      </c>
      <c r="CD3266" s="120">
        <v>238985</v>
      </c>
      <c r="CE3266" s="120">
        <v>164216</v>
      </c>
      <c r="CF3266" s="120">
        <v>126664</v>
      </c>
      <c r="CG3266" s="120">
        <v>93712</v>
      </c>
      <c r="CH3266" s="120">
        <v>180155</v>
      </c>
      <c r="CI3266" s="120">
        <v>96673</v>
      </c>
      <c r="CJ3266" s="120">
        <v>186933</v>
      </c>
      <c r="CK3266" s="120">
        <v>165893</v>
      </c>
      <c r="CL3266" s="120">
        <v>60929</v>
      </c>
      <c r="CM3266" s="120">
        <v>37042</v>
      </c>
      <c r="CN3266" s="120">
        <v>13511</v>
      </c>
      <c r="CO3266" s="120">
        <v>0</v>
      </c>
      <c r="CP3266" s="120">
        <v>14980812</v>
      </c>
      <c r="CQ3266" s="120">
        <v>14980812</v>
      </c>
      <c r="CR3266" s="120">
        <v>15261753</v>
      </c>
      <c r="CS3266" s="120">
        <v>15261753</v>
      </c>
      <c r="CT3266" s="120">
        <v>1364713</v>
      </c>
      <c r="CU3266" s="118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8">
        <v>55419</v>
      </c>
      <c r="D3267" s="119" t="s">
        <v>216</v>
      </c>
      <c r="E3267" s="118" t="s">
        <v>27522</v>
      </c>
      <c r="F3267" s="119" t="s">
        <v>10795</v>
      </c>
      <c r="G3267" s="119" t="s">
        <v>8709</v>
      </c>
      <c r="H3267" s="118">
        <v>5347</v>
      </c>
      <c r="I3267" s="119" t="s">
        <v>64</v>
      </c>
      <c r="J3267" s="119" t="s">
        <v>27533</v>
      </c>
      <c r="K3267" s="119" t="s">
        <v>27570</v>
      </c>
      <c r="L3267" s="119" t="s">
        <v>210</v>
      </c>
      <c r="M3267" s="118">
        <v>325</v>
      </c>
      <c r="N3267" s="118">
        <v>7</v>
      </c>
      <c r="O3267" s="119" t="s">
        <v>27529</v>
      </c>
      <c r="P3267" s="119" t="s">
        <v>51</v>
      </c>
      <c r="Q3267" s="119" t="s">
        <v>242</v>
      </c>
      <c r="R3267" s="119" t="s">
        <v>242</v>
      </c>
      <c r="S3267" s="119" t="s">
        <v>2899</v>
      </c>
      <c r="T3267" s="119" t="s">
        <v>210</v>
      </c>
      <c r="U3267" s="119" t="s">
        <v>29915</v>
      </c>
      <c r="V3267" s="120">
        <v>0</v>
      </c>
      <c r="W3267" s="120">
        <v>0</v>
      </c>
      <c r="X3267" s="120">
        <v>0</v>
      </c>
      <c r="Y3267" s="120">
        <v>0</v>
      </c>
      <c r="Z3267" s="120">
        <v>0</v>
      </c>
      <c r="AA3267" s="120">
        <v>0</v>
      </c>
      <c r="AB3267" s="120">
        <v>0</v>
      </c>
      <c r="AC3267" s="120">
        <v>0</v>
      </c>
      <c r="AD3267" s="120">
        <v>0</v>
      </c>
      <c r="AE3267" s="120">
        <v>0</v>
      </c>
      <c r="AF3267" s="120">
        <v>0</v>
      </c>
      <c r="AG3267" s="120">
        <v>0</v>
      </c>
      <c r="AH3267" s="120">
        <v>0</v>
      </c>
      <c r="AI3267" s="120">
        <v>0</v>
      </c>
      <c r="AJ3267" s="120">
        <v>0</v>
      </c>
      <c r="AK3267" s="120">
        <v>0</v>
      </c>
      <c r="AL3267" s="120">
        <v>0</v>
      </c>
      <c r="AM3267" s="120">
        <v>0</v>
      </c>
      <c r="AN3267" s="120">
        <v>0</v>
      </c>
      <c r="AO3267" s="120">
        <v>0</v>
      </c>
      <c r="AP3267" s="120">
        <v>0</v>
      </c>
      <c r="AQ3267" s="120">
        <v>0</v>
      </c>
      <c r="AR3267" s="120">
        <v>0</v>
      </c>
      <c r="AS3267" s="120">
        <v>0</v>
      </c>
      <c r="AT3267" s="121">
        <v>0</v>
      </c>
      <c r="AU3267" s="121">
        <v>0</v>
      </c>
      <c r="AV3267" s="121">
        <v>0</v>
      </c>
      <c r="AW3267" s="121">
        <v>0</v>
      </c>
      <c r="AX3267" s="121">
        <v>0</v>
      </c>
      <c r="AY3267" s="121">
        <v>0</v>
      </c>
      <c r="AZ3267" s="121">
        <v>0</v>
      </c>
      <c r="BA3267" s="121">
        <v>0</v>
      </c>
      <c r="BB3267" s="121">
        <v>0</v>
      </c>
      <c r="BC3267" s="121">
        <v>0</v>
      </c>
      <c r="BD3267" s="121">
        <v>0</v>
      </c>
      <c r="BE3267" s="121">
        <v>0</v>
      </c>
      <c r="BF3267" s="120">
        <v>0</v>
      </c>
      <c r="BG3267" s="120">
        <v>0</v>
      </c>
      <c r="BH3267" s="120">
        <v>0</v>
      </c>
      <c r="BI3267" s="120">
        <v>0</v>
      </c>
      <c r="BJ3267" s="120">
        <v>0</v>
      </c>
      <c r="BK3267" s="120">
        <v>0</v>
      </c>
      <c r="BL3267" s="120">
        <v>0</v>
      </c>
      <c r="BM3267" s="120">
        <v>0</v>
      </c>
      <c r="BN3267" s="120">
        <v>0</v>
      </c>
      <c r="BO3267" s="120">
        <v>0</v>
      </c>
      <c r="BP3267" s="120">
        <v>0</v>
      </c>
      <c r="BQ3267" s="120">
        <v>0</v>
      </c>
      <c r="BR3267" s="120">
        <v>0</v>
      </c>
      <c r="BS3267" s="120">
        <v>0</v>
      </c>
      <c r="BT3267" s="120">
        <v>0</v>
      </c>
      <c r="BU3267" s="120">
        <v>0</v>
      </c>
      <c r="BV3267" s="120">
        <v>0</v>
      </c>
      <c r="BW3267" s="120">
        <v>0</v>
      </c>
      <c r="BX3267" s="120">
        <v>0</v>
      </c>
      <c r="BY3267" s="120">
        <v>0</v>
      </c>
      <c r="BZ3267" s="120">
        <v>0</v>
      </c>
      <c r="CA3267" s="120">
        <v>0</v>
      </c>
      <c r="CB3267" s="120">
        <v>0</v>
      </c>
      <c r="CC3267" s="120">
        <v>0</v>
      </c>
      <c r="CD3267" s="120">
        <v>52394.697999999997</v>
      </c>
      <c r="CE3267" s="120">
        <v>15582.471</v>
      </c>
      <c r="CF3267" s="120">
        <v>24644.241000000002</v>
      </c>
      <c r="CG3267" s="120">
        <v>1972.5170000000001</v>
      </c>
      <c r="CH3267" s="120">
        <v>42353.061000000002</v>
      </c>
      <c r="CI3267" s="120">
        <v>33754.555</v>
      </c>
      <c r="CJ3267" s="120">
        <v>28060.062000000002</v>
      </c>
      <c r="CK3267" s="120">
        <v>27084.079000000002</v>
      </c>
      <c r="CL3267" s="120">
        <v>38944.165999999997</v>
      </c>
      <c r="CM3267" s="120">
        <v>62584.09</v>
      </c>
      <c r="CN3267" s="120">
        <v>46492.425000000003</v>
      </c>
      <c r="CO3267" s="120">
        <v>29361.376</v>
      </c>
      <c r="CP3267" s="120">
        <v>0</v>
      </c>
      <c r="CQ3267" s="120">
        <v>0</v>
      </c>
      <c r="CR3267" s="120">
        <v>0</v>
      </c>
      <c r="CS3267" s="120">
        <v>0</v>
      </c>
      <c r="CT3267" s="120">
        <v>403227.74</v>
      </c>
      <c r="CU3267" s="118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8">
        <v>55419</v>
      </c>
      <c r="D3268" s="119" t="s">
        <v>216</v>
      </c>
      <c r="E3268" s="118" t="s">
        <v>27522</v>
      </c>
      <c r="F3268" s="119" t="s">
        <v>10795</v>
      </c>
      <c r="G3268" s="119" t="s">
        <v>8709</v>
      </c>
      <c r="H3268" s="118">
        <v>5347</v>
      </c>
      <c r="I3268" s="119" t="s">
        <v>64</v>
      </c>
      <c r="J3268" s="119" t="s">
        <v>27533</v>
      </c>
      <c r="K3268" s="119" t="s">
        <v>27570</v>
      </c>
      <c r="L3268" s="119" t="s">
        <v>210</v>
      </c>
      <c r="M3268" s="118">
        <v>325</v>
      </c>
      <c r="N3268" s="118">
        <v>7</v>
      </c>
      <c r="O3268" s="119" t="s">
        <v>27529</v>
      </c>
      <c r="P3268" s="119" t="s">
        <v>51</v>
      </c>
      <c r="Q3268" s="119" t="s">
        <v>2259</v>
      </c>
      <c r="R3268" s="119" t="s">
        <v>27546</v>
      </c>
      <c r="S3268" s="119" t="s">
        <v>2899</v>
      </c>
      <c r="T3268" s="119" t="s">
        <v>210</v>
      </c>
      <c r="U3268" s="119" t="s">
        <v>29915</v>
      </c>
      <c r="V3268" s="120">
        <v>830693</v>
      </c>
      <c r="W3268" s="120">
        <v>1255960</v>
      </c>
      <c r="X3268" s="120">
        <v>1549967</v>
      </c>
      <c r="Y3268" s="120">
        <v>1070021</v>
      </c>
      <c r="Z3268" s="120">
        <v>1139590</v>
      </c>
      <c r="AA3268" s="120">
        <v>1502909</v>
      </c>
      <c r="AB3268" s="120">
        <v>1275228</v>
      </c>
      <c r="AC3268" s="120">
        <v>1116896</v>
      </c>
      <c r="AD3268" s="120">
        <v>1137648</v>
      </c>
      <c r="AE3268" s="120">
        <v>862941</v>
      </c>
      <c r="AF3268" s="120">
        <v>981764</v>
      </c>
      <c r="AG3268" s="120">
        <v>1010148</v>
      </c>
      <c r="AH3268" s="120">
        <v>72354</v>
      </c>
      <c r="AI3268" s="120">
        <v>51333</v>
      </c>
      <c r="AJ3268" s="120">
        <v>85363</v>
      </c>
      <c r="AK3268" s="120">
        <v>11961</v>
      </c>
      <c r="AL3268" s="120">
        <v>91103</v>
      </c>
      <c r="AM3268" s="120">
        <v>91991</v>
      </c>
      <c r="AN3268" s="120">
        <v>84202</v>
      </c>
      <c r="AO3268" s="120">
        <v>75759</v>
      </c>
      <c r="AP3268" s="120">
        <v>94845</v>
      </c>
      <c r="AQ3268" s="120">
        <v>98263</v>
      </c>
      <c r="AR3268" s="120">
        <v>75821</v>
      </c>
      <c r="AS3268" s="120">
        <v>52006</v>
      </c>
      <c r="AT3268" s="121">
        <v>0.66900000000000004</v>
      </c>
      <c r="AU3268" s="121">
        <v>0.66900000000000004</v>
      </c>
      <c r="AV3268" s="121">
        <v>0.66900000000000004</v>
      </c>
      <c r="AW3268" s="121">
        <v>0.66900000000000004</v>
      </c>
      <c r="AX3268" s="121">
        <v>0.66900000000000004</v>
      </c>
      <c r="AY3268" s="121">
        <v>0.66900000000000004</v>
      </c>
      <c r="AZ3268" s="121">
        <v>0.66900000000000004</v>
      </c>
      <c r="BA3268" s="121">
        <v>0.66900000000000004</v>
      </c>
      <c r="BB3268" s="121">
        <v>0.66900000000000004</v>
      </c>
      <c r="BC3268" s="121">
        <v>0.66900000000000004</v>
      </c>
      <c r="BD3268" s="121">
        <v>0.66900000000000004</v>
      </c>
      <c r="BE3268" s="121">
        <v>0.66900000000000004</v>
      </c>
      <c r="BF3268" s="120">
        <v>555734</v>
      </c>
      <c r="BG3268" s="120">
        <v>840237</v>
      </c>
      <c r="BH3268" s="120">
        <v>1036928</v>
      </c>
      <c r="BI3268" s="120">
        <v>715844</v>
      </c>
      <c r="BJ3268" s="120">
        <v>762386</v>
      </c>
      <c r="BK3268" s="120">
        <v>1005446</v>
      </c>
      <c r="BL3268" s="120">
        <v>853128</v>
      </c>
      <c r="BM3268" s="120">
        <v>747203</v>
      </c>
      <c r="BN3268" s="120">
        <v>761087</v>
      </c>
      <c r="BO3268" s="120">
        <v>577308</v>
      </c>
      <c r="BP3268" s="120">
        <v>656800</v>
      </c>
      <c r="BQ3268" s="120">
        <v>675789</v>
      </c>
      <c r="BR3268" s="120">
        <v>48405</v>
      </c>
      <c r="BS3268" s="120">
        <v>34342</v>
      </c>
      <c r="BT3268" s="120">
        <v>57108</v>
      </c>
      <c r="BU3268" s="120">
        <v>8002</v>
      </c>
      <c r="BV3268" s="120">
        <v>60948</v>
      </c>
      <c r="BW3268" s="120">
        <v>61542</v>
      </c>
      <c r="BX3268" s="120">
        <v>56331</v>
      </c>
      <c r="BY3268" s="120">
        <v>50683</v>
      </c>
      <c r="BZ3268" s="120">
        <v>63451</v>
      </c>
      <c r="CA3268" s="120">
        <v>65738</v>
      </c>
      <c r="CB3268" s="120">
        <v>50724</v>
      </c>
      <c r="CC3268" s="120">
        <v>34792</v>
      </c>
      <c r="CD3268" s="120">
        <v>6020.3019999999997</v>
      </c>
      <c r="CE3268" s="120">
        <v>3785.529</v>
      </c>
      <c r="CF3268" s="120">
        <v>6669.759</v>
      </c>
      <c r="CG3268" s="120">
        <v>376.483</v>
      </c>
      <c r="CH3268" s="120">
        <v>7417.9390000000003</v>
      </c>
      <c r="CI3268" s="120">
        <v>7309.4449999999997</v>
      </c>
      <c r="CJ3268" s="120">
        <v>6564.9380000000001</v>
      </c>
      <c r="CK3268" s="120">
        <v>5929.9210000000003</v>
      </c>
      <c r="CL3268" s="120">
        <v>7723.8339999999998</v>
      </c>
      <c r="CM3268" s="120">
        <v>8241.91</v>
      </c>
      <c r="CN3268" s="120">
        <v>6235.5749999999998</v>
      </c>
      <c r="CO3268" s="120">
        <v>4044.6239999999998</v>
      </c>
      <c r="CP3268" s="120">
        <v>13733765</v>
      </c>
      <c r="CQ3268" s="120">
        <v>885001</v>
      </c>
      <c r="CR3268" s="120">
        <v>9187890</v>
      </c>
      <c r="CS3268" s="120">
        <v>592066</v>
      </c>
      <c r="CT3268" s="120">
        <v>70320.259000000005</v>
      </c>
      <c r="CU3268" s="118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8">
        <v>55419</v>
      </c>
      <c r="D3269" s="119" t="s">
        <v>216</v>
      </c>
      <c r="E3269" s="118" t="s">
        <v>27522</v>
      </c>
      <c r="F3269" s="119" t="s">
        <v>10795</v>
      </c>
      <c r="G3269" s="119" t="s">
        <v>8709</v>
      </c>
      <c r="H3269" s="118">
        <v>5347</v>
      </c>
      <c r="I3269" s="119" t="s">
        <v>64</v>
      </c>
      <c r="J3269" s="119" t="s">
        <v>27533</v>
      </c>
      <c r="K3269" s="119" t="s">
        <v>27570</v>
      </c>
      <c r="L3269" s="119" t="s">
        <v>210</v>
      </c>
      <c r="M3269" s="118">
        <v>325</v>
      </c>
      <c r="N3269" s="118">
        <v>7</v>
      </c>
      <c r="O3269" s="119" t="s">
        <v>27529</v>
      </c>
      <c r="P3269" s="119" t="s">
        <v>51</v>
      </c>
      <c r="Q3269" s="119" t="s">
        <v>1614</v>
      </c>
      <c r="R3269" s="119" t="s">
        <v>1614</v>
      </c>
      <c r="S3269" s="119" t="s">
        <v>2899</v>
      </c>
      <c r="T3269" s="119" t="s">
        <v>210</v>
      </c>
      <c r="U3269" s="119" t="s">
        <v>210</v>
      </c>
      <c r="V3269" s="120">
        <v>0</v>
      </c>
      <c r="W3269" s="120">
        <v>0</v>
      </c>
      <c r="X3269" s="120">
        <v>0</v>
      </c>
      <c r="Y3269" s="120">
        <v>0</v>
      </c>
      <c r="Z3269" s="120">
        <v>0</v>
      </c>
      <c r="AA3269" s="120">
        <v>0</v>
      </c>
      <c r="AB3269" s="120">
        <v>0</v>
      </c>
      <c r="AC3269" s="120">
        <v>0</v>
      </c>
      <c r="AD3269" s="120">
        <v>0</v>
      </c>
      <c r="AE3269" s="120">
        <v>0</v>
      </c>
      <c r="AF3269" s="120">
        <v>0</v>
      </c>
      <c r="AG3269" s="120">
        <v>0</v>
      </c>
      <c r="AH3269" s="120">
        <v>0</v>
      </c>
      <c r="AI3269" s="120">
        <v>0</v>
      </c>
      <c r="AJ3269" s="120">
        <v>0</v>
      </c>
      <c r="AK3269" s="120">
        <v>0</v>
      </c>
      <c r="AL3269" s="120">
        <v>0</v>
      </c>
      <c r="AM3269" s="120">
        <v>0</v>
      </c>
      <c r="AN3269" s="120">
        <v>0</v>
      </c>
      <c r="AO3269" s="120">
        <v>0</v>
      </c>
      <c r="AP3269" s="120">
        <v>0</v>
      </c>
      <c r="AQ3269" s="120">
        <v>0</v>
      </c>
      <c r="AR3269" s="120">
        <v>0</v>
      </c>
      <c r="AS3269" s="120">
        <v>0</v>
      </c>
      <c r="AT3269" s="121">
        <v>0</v>
      </c>
      <c r="AU3269" s="121">
        <v>0</v>
      </c>
      <c r="AV3269" s="121">
        <v>0</v>
      </c>
      <c r="AW3269" s="121">
        <v>0</v>
      </c>
      <c r="AX3269" s="121">
        <v>0</v>
      </c>
      <c r="AY3269" s="121">
        <v>0</v>
      </c>
      <c r="AZ3269" s="121">
        <v>0</v>
      </c>
      <c r="BA3269" s="121">
        <v>0</v>
      </c>
      <c r="BB3269" s="121">
        <v>0</v>
      </c>
      <c r="BC3269" s="121">
        <v>0</v>
      </c>
      <c r="BD3269" s="121">
        <v>0</v>
      </c>
      <c r="BE3269" s="121">
        <v>0</v>
      </c>
      <c r="BF3269" s="120">
        <v>0</v>
      </c>
      <c r="BG3269" s="120">
        <v>0</v>
      </c>
      <c r="BH3269" s="120">
        <v>0</v>
      </c>
      <c r="BI3269" s="120">
        <v>0</v>
      </c>
      <c r="BJ3269" s="120">
        <v>0</v>
      </c>
      <c r="BK3269" s="120">
        <v>0</v>
      </c>
      <c r="BL3269" s="120">
        <v>0</v>
      </c>
      <c r="BM3269" s="120">
        <v>0</v>
      </c>
      <c r="BN3269" s="120">
        <v>0</v>
      </c>
      <c r="BO3269" s="120">
        <v>0</v>
      </c>
      <c r="BP3269" s="120">
        <v>0</v>
      </c>
      <c r="BQ3269" s="120">
        <v>0</v>
      </c>
      <c r="BR3269" s="120">
        <v>0</v>
      </c>
      <c r="BS3269" s="120">
        <v>0</v>
      </c>
      <c r="BT3269" s="120">
        <v>0</v>
      </c>
      <c r="BU3269" s="120">
        <v>0</v>
      </c>
      <c r="BV3269" s="120">
        <v>0</v>
      </c>
      <c r="BW3269" s="120">
        <v>0</v>
      </c>
      <c r="BX3269" s="120">
        <v>0</v>
      </c>
      <c r="BY3269" s="120">
        <v>0</v>
      </c>
      <c r="BZ3269" s="120">
        <v>0</v>
      </c>
      <c r="CA3269" s="120">
        <v>0</v>
      </c>
      <c r="CB3269" s="120">
        <v>0</v>
      </c>
      <c r="CC3269" s="120">
        <v>0</v>
      </c>
      <c r="CD3269" s="120">
        <v>0</v>
      </c>
      <c r="CE3269" s="120">
        <v>0</v>
      </c>
      <c r="CF3269" s="120">
        <v>0</v>
      </c>
      <c r="CG3269" s="120">
        <v>0</v>
      </c>
      <c r="CH3269" s="120">
        <v>0</v>
      </c>
      <c r="CI3269" s="120">
        <v>0</v>
      </c>
      <c r="CJ3269" s="120">
        <v>0</v>
      </c>
      <c r="CK3269" s="120">
        <v>0</v>
      </c>
      <c r="CL3269" s="120">
        <v>0</v>
      </c>
      <c r="CM3269" s="120">
        <v>0</v>
      </c>
      <c r="CN3269" s="120">
        <v>0</v>
      </c>
      <c r="CO3269" s="120">
        <v>0</v>
      </c>
      <c r="CP3269" s="120">
        <v>0</v>
      </c>
      <c r="CQ3269" s="120">
        <v>0</v>
      </c>
      <c r="CR3269" s="120">
        <v>0</v>
      </c>
      <c r="CS3269" s="120">
        <v>0</v>
      </c>
      <c r="CT3269" s="120">
        <v>0</v>
      </c>
      <c r="CU3269" s="118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8">
        <v>55419</v>
      </c>
      <c r="D3270" s="119" t="s">
        <v>216</v>
      </c>
      <c r="E3270" s="118" t="s">
        <v>27522</v>
      </c>
      <c r="F3270" s="119" t="s">
        <v>10795</v>
      </c>
      <c r="G3270" s="119" t="s">
        <v>8709</v>
      </c>
      <c r="H3270" s="118">
        <v>5347</v>
      </c>
      <c r="I3270" s="119" t="s">
        <v>64</v>
      </c>
      <c r="J3270" s="119" t="s">
        <v>27533</v>
      </c>
      <c r="K3270" s="119" t="s">
        <v>27570</v>
      </c>
      <c r="L3270" s="119" t="s">
        <v>210</v>
      </c>
      <c r="M3270" s="118">
        <v>325</v>
      </c>
      <c r="N3270" s="118">
        <v>7</v>
      </c>
      <c r="O3270" s="119" t="s">
        <v>27529</v>
      </c>
      <c r="P3270" s="119" t="s">
        <v>53</v>
      </c>
      <c r="Q3270" s="119" t="s">
        <v>242</v>
      </c>
      <c r="R3270" s="119" t="s">
        <v>242</v>
      </c>
      <c r="S3270" s="119" t="s">
        <v>2899</v>
      </c>
      <c r="T3270" s="119" t="s">
        <v>210</v>
      </c>
      <c r="U3270" s="119" t="s">
        <v>29915</v>
      </c>
      <c r="V3270" s="120">
        <v>4606239</v>
      </c>
      <c r="W3270" s="120">
        <v>3293991</v>
      </c>
      <c r="X3270" s="120">
        <v>3648922</v>
      </c>
      <c r="Y3270" s="120">
        <v>3571942</v>
      </c>
      <c r="Z3270" s="120">
        <v>4145596</v>
      </c>
      <c r="AA3270" s="120">
        <v>4421987</v>
      </c>
      <c r="AB3270" s="120">
        <v>3472823</v>
      </c>
      <c r="AC3270" s="120">
        <v>3250235</v>
      </c>
      <c r="AD3270" s="120">
        <v>3654721</v>
      </c>
      <c r="AE3270" s="120">
        <v>4174976</v>
      </c>
      <c r="AF3270" s="120">
        <v>4663904</v>
      </c>
      <c r="AG3270" s="120">
        <v>4672186</v>
      </c>
      <c r="AH3270" s="120">
        <v>3695274</v>
      </c>
      <c r="AI3270" s="120">
        <v>2415789</v>
      </c>
      <c r="AJ3270" s="120">
        <v>2815054</v>
      </c>
      <c r="AK3270" s="120">
        <v>2517889</v>
      </c>
      <c r="AL3270" s="120">
        <v>3265573</v>
      </c>
      <c r="AM3270" s="120">
        <v>3287677</v>
      </c>
      <c r="AN3270" s="120">
        <v>2669911</v>
      </c>
      <c r="AO3270" s="120">
        <v>2523601</v>
      </c>
      <c r="AP3270" s="120">
        <v>2807932</v>
      </c>
      <c r="AQ3270" s="120">
        <v>3424993</v>
      </c>
      <c r="AR3270" s="120">
        <v>3633177</v>
      </c>
      <c r="AS3270" s="120">
        <v>3622247</v>
      </c>
      <c r="AT3270" s="121">
        <v>1.05</v>
      </c>
      <c r="AU3270" s="121">
        <v>1.05</v>
      </c>
      <c r="AV3270" s="121">
        <v>1.05</v>
      </c>
      <c r="AW3270" s="121">
        <v>1.05</v>
      </c>
      <c r="AX3270" s="121">
        <v>1.05</v>
      </c>
      <c r="AY3270" s="121">
        <v>1.05</v>
      </c>
      <c r="AZ3270" s="121">
        <v>1.05</v>
      </c>
      <c r="BA3270" s="121">
        <v>1.05</v>
      </c>
      <c r="BB3270" s="121">
        <v>1.05</v>
      </c>
      <c r="BC3270" s="121">
        <v>1.05</v>
      </c>
      <c r="BD3270" s="121">
        <v>1.05</v>
      </c>
      <c r="BE3270" s="121">
        <v>1.05</v>
      </c>
      <c r="BF3270" s="120">
        <v>4836551</v>
      </c>
      <c r="BG3270" s="120">
        <v>3458691</v>
      </c>
      <c r="BH3270" s="120">
        <v>3831368</v>
      </c>
      <c r="BI3270" s="120">
        <v>3750539</v>
      </c>
      <c r="BJ3270" s="120">
        <v>4352876</v>
      </c>
      <c r="BK3270" s="120">
        <v>4643086</v>
      </c>
      <c r="BL3270" s="120">
        <v>3646464</v>
      </c>
      <c r="BM3270" s="120">
        <v>3412747</v>
      </c>
      <c r="BN3270" s="120">
        <v>3837457</v>
      </c>
      <c r="BO3270" s="120">
        <v>4383725</v>
      </c>
      <c r="BP3270" s="120">
        <v>4897099</v>
      </c>
      <c r="BQ3270" s="120">
        <v>4905795</v>
      </c>
      <c r="BR3270" s="120">
        <v>3880038</v>
      </c>
      <c r="BS3270" s="120">
        <v>2536578</v>
      </c>
      <c r="BT3270" s="120">
        <v>2955807</v>
      </c>
      <c r="BU3270" s="120">
        <v>2643783</v>
      </c>
      <c r="BV3270" s="120">
        <v>3428852</v>
      </c>
      <c r="BW3270" s="120">
        <v>3452061</v>
      </c>
      <c r="BX3270" s="120">
        <v>2803407</v>
      </c>
      <c r="BY3270" s="120">
        <v>2649781</v>
      </c>
      <c r="BZ3270" s="120">
        <v>2948329</v>
      </c>
      <c r="CA3270" s="120">
        <v>3596243</v>
      </c>
      <c r="CB3270" s="120">
        <v>3814836</v>
      </c>
      <c r="CC3270" s="120">
        <v>3803359</v>
      </c>
      <c r="CD3270" s="120">
        <v>446682</v>
      </c>
      <c r="CE3270" s="120">
        <v>305639</v>
      </c>
      <c r="CF3270" s="120">
        <v>350712</v>
      </c>
      <c r="CG3270" s="120">
        <v>333251</v>
      </c>
      <c r="CH3270" s="120">
        <v>393912</v>
      </c>
      <c r="CI3270" s="120">
        <v>404897</v>
      </c>
      <c r="CJ3270" s="120">
        <v>323773</v>
      </c>
      <c r="CK3270" s="120">
        <v>305921</v>
      </c>
      <c r="CL3270" s="120">
        <v>334286</v>
      </c>
      <c r="CM3270" s="120">
        <v>396206</v>
      </c>
      <c r="CN3270" s="120">
        <v>442930</v>
      </c>
      <c r="CO3270" s="120">
        <v>457372</v>
      </c>
      <c r="CP3270" s="120">
        <v>47577522</v>
      </c>
      <c r="CQ3270" s="120">
        <v>36679117</v>
      </c>
      <c r="CR3270" s="120">
        <v>49956398</v>
      </c>
      <c r="CS3270" s="120">
        <v>38513074</v>
      </c>
      <c r="CT3270" s="120">
        <v>4495581</v>
      </c>
      <c r="CU3270" s="118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8">
        <v>55419</v>
      </c>
      <c r="D3271" s="119" t="s">
        <v>216</v>
      </c>
      <c r="E3271" s="118" t="s">
        <v>27522</v>
      </c>
      <c r="F3271" s="119" t="s">
        <v>10795</v>
      </c>
      <c r="G3271" s="119" t="s">
        <v>8709</v>
      </c>
      <c r="H3271" s="118">
        <v>5347</v>
      </c>
      <c r="I3271" s="119" t="s">
        <v>64</v>
      </c>
      <c r="J3271" s="119" t="s">
        <v>27533</v>
      </c>
      <c r="K3271" s="119" t="s">
        <v>27570</v>
      </c>
      <c r="L3271" s="119" t="s">
        <v>210</v>
      </c>
      <c r="M3271" s="118">
        <v>325</v>
      </c>
      <c r="N3271" s="118">
        <v>7</v>
      </c>
      <c r="O3271" s="119" t="s">
        <v>27529</v>
      </c>
      <c r="P3271" s="119" t="s">
        <v>53</v>
      </c>
      <c r="Q3271" s="119" t="s">
        <v>2259</v>
      </c>
      <c r="R3271" s="119" t="s">
        <v>27546</v>
      </c>
      <c r="S3271" s="119" t="s">
        <v>2899</v>
      </c>
      <c r="T3271" s="119" t="s">
        <v>210</v>
      </c>
      <c r="U3271" s="119" t="s">
        <v>29915</v>
      </c>
      <c r="V3271" s="120">
        <v>0</v>
      </c>
      <c r="W3271" s="120">
        <v>0</v>
      </c>
      <c r="X3271" s="120">
        <v>0</v>
      </c>
      <c r="Y3271" s="120">
        <v>0</v>
      </c>
      <c r="Z3271" s="120">
        <v>0</v>
      </c>
      <c r="AA3271" s="120">
        <v>0</v>
      </c>
      <c r="AB3271" s="120">
        <v>0</v>
      </c>
      <c r="AC3271" s="120">
        <v>0</v>
      </c>
      <c r="AD3271" s="120">
        <v>0</v>
      </c>
      <c r="AE3271" s="120">
        <v>0</v>
      </c>
      <c r="AF3271" s="120">
        <v>0</v>
      </c>
      <c r="AG3271" s="120">
        <v>0</v>
      </c>
      <c r="AH3271" s="120">
        <v>0</v>
      </c>
      <c r="AI3271" s="120">
        <v>0</v>
      </c>
      <c r="AJ3271" s="120">
        <v>0</v>
      </c>
      <c r="AK3271" s="120">
        <v>0</v>
      </c>
      <c r="AL3271" s="120">
        <v>0</v>
      </c>
      <c r="AM3271" s="120">
        <v>0</v>
      </c>
      <c r="AN3271" s="120">
        <v>0</v>
      </c>
      <c r="AO3271" s="120">
        <v>0</v>
      </c>
      <c r="AP3271" s="120">
        <v>0</v>
      </c>
      <c r="AQ3271" s="120">
        <v>0</v>
      </c>
      <c r="AR3271" s="120">
        <v>0</v>
      </c>
      <c r="AS3271" s="120">
        <v>0</v>
      </c>
      <c r="AT3271" s="121">
        <v>0</v>
      </c>
      <c r="AU3271" s="121">
        <v>0</v>
      </c>
      <c r="AV3271" s="121">
        <v>0</v>
      </c>
      <c r="AW3271" s="121">
        <v>0</v>
      </c>
      <c r="AX3271" s="121">
        <v>0</v>
      </c>
      <c r="AY3271" s="121">
        <v>0</v>
      </c>
      <c r="AZ3271" s="121">
        <v>0</v>
      </c>
      <c r="BA3271" s="121">
        <v>0</v>
      </c>
      <c r="BB3271" s="121">
        <v>0</v>
      </c>
      <c r="BC3271" s="121">
        <v>0</v>
      </c>
      <c r="BD3271" s="121">
        <v>0</v>
      </c>
      <c r="BE3271" s="121">
        <v>0</v>
      </c>
      <c r="BF3271" s="120">
        <v>0</v>
      </c>
      <c r="BG3271" s="120">
        <v>0</v>
      </c>
      <c r="BH3271" s="120">
        <v>0</v>
      </c>
      <c r="BI3271" s="120">
        <v>0</v>
      </c>
      <c r="BJ3271" s="120">
        <v>0</v>
      </c>
      <c r="BK3271" s="120">
        <v>0</v>
      </c>
      <c r="BL3271" s="120">
        <v>0</v>
      </c>
      <c r="BM3271" s="120">
        <v>0</v>
      </c>
      <c r="BN3271" s="120">
        <v>0</v>
      </c>
      <c r="BO3271" s="120">
        <v>0</v>
      </c>
      <c r="BP3271" s="120">
        <v>0</v>
      </c>
      <c r="BQ3271" s="120">
        <v>0</v>
      </c>
      <c r="BR3271" s="120">
        <v>0</v>
      </c>
      <c r="BS3271" s="120">
        <v>0</v>
      </c>
      <c r="BT3271" s="120">
        <v>0</v>
      </c>
      <c r="BU3271" s="120">
        <v>0</v>
      </c>
      <c r="BV3271" s="120">
        <v>0</v>
      </c>
      <c r="BW3271" s="120">
        <v>0</v>
      </c>
      <c r="BX3271" s="120">
        <v>0</v>
      </c>
      <c r="BY3271" s="120">
        <v>0</v>
      </c>
      <c r="BZ3271" s="120">
        <v>0</v>
      </c>
      <c r="CA3271" s="120">
        <v>0</v>
      </c>
      <c r="CB3271" s="120">
        <v>0</v>
      </c>
      <c r="CC3271" s="120">
        <v>0</v>
      </c>
      <c r="CD3271" s="120">
        <v>0</v>
      </c>
      <c r="CE3271" s="120">
        <v>0</v>
      </c>
      <c r="CF3271" s="120">
        <v>0</v>
      </c>
      <c r="CG3271" s="120">
        <v>0</v>
      </c>
      <c r="CH3271" s="120">
        <v>0</v>
      </c>
      <c r="CI3271" s="120">
        <v>0</v>
      </c>
      <c r="CJ3271" s="120">
        <v>0</v>
      </c>
      <c r="CK3271" s="120">
        <v>0</v>
      </c>
      <c r="CL3271" s="120">
        <v>0</v>
      </c>
      <c r="CM3271" s="120">
        <v>0</v>
      </c>
      <c r="CN3271" s="120">
        <v>0</v>
      </c>
      <c r="CO3271" s="120">
        <v>0</v>
      </c>
      <c r="CP3271" s="120">
        <v>0</v>
      </c>
      <c r="CQ3271" s="120">
        <v>0</v>
      </c>
      <c r="CR3271" s="120">
        <v>0</v>
      </c>
      <c r="CS3271" s="120">
        <v>0</v>
      </c>
      <c r="CT3271" s="120">
        <v>0</v>
      </c>
      <c r="CU3271" s="118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8">
        <v>55419</v>
      </c>
      <c r="D3272" s="119" t="s">
        <v>216</v>
      </c>
      <c r="E3272" s="118" t="s">
        <v>27522</v>
      </c>
      <c r="F3272" s="119" t="s">
        <v>10795</v>
      </c>
      <c r="G3272" s="119" t="s">
        <v>8709</v>
      </c>
      <c r="H3272" s="118">
        <v>5347</v>
      </c>
      <c r="I3272" s="119" t="s">
        <v>64</v>
      </c>
      <c r="J3272" s="119" t="s">
        <v>27533</v>
      </c>
      <c r="K3272" s="119" t="s">
        <v>27570</v>
      </c>
      <c r="L3272" s="119" t="s">
        <v>210</v>
      </c>
      <c r="M3272" s="118">
        <v>325</v>
      </c>
      <c r="N3272" s="118">
        <v>7</v>
      </c>
      <c r="O3272" s="119" t="s">
        <v>27529</v>
      </c>
      <c r="P3272" s="119" t="s">
        <v>53</v>
      </c>
      <c r="Q3272" s="119" t="s">
        <v>1614</v>
      </c>
      <c r="R3272" s="119" t="s">
        <v>1614</v>
      </c>
      <c r="S3272" s="119" t="s">
        <v>2899</v>
      </c>
      <c r="T3272" s="119" t="s">
        <v>210</v>
      </c>
      <c r="U3272" s="119" t="s">
        <v>210</v>
      </c>
      <c r="V3272" s="120">
        <v>0</v>
      </c>
      <c r="W3272" s="120">
        <v>0</v>
      </c>
      <c r="X3272" s="120">
        <v>0</v>
      </c>
      <c r="Y3272" s="120">
        <v>0</v>
      </c>
      <c r="Z3272" s="120">
        <v>0</v>
      </c>
      <c r="AA3272" s="120">
        <v>0</v>
      </c>
      <c r="AB3272" s="120">
        <v>0</v>
      </c>
      <c r="AC3272" s="120">
        <v>0</v>
      </c>
      <c r="AD3272" s="120">
        <v>0</v>
      </c>
      <c r="AE3272" s="120">
        <v>0</v>
      </c>
      <c r="AF3272" s="120">
        <v>0</v>
      </c>
      <c r="AG3272" s="120">
        <v>0</v>
      </c>
      <c r="AH3272" s="120">
        <v>0</v>
      </c>
      <c r="AI3272" s="120">
        <v>0</v>
      </c>
      <c r="AJ3272" s="120">
        <v>0</v>
      </c>
      <c r="AK3272" s="120">
        <v>0</v>
      </c>
      <c r="AL3272" s="120">
        <v>0</v>
      </c>
      <c r="AM3272" s="120">
        <v>0</v>
      </c>
      <c r="AN3272" s="120">
        <v>0</v>
      </c>
      <c r="AO3272" s="120">
        <v>0</v>
      </c>
      <c r="AP3272" s="120">
        <v>0</v>
      </c>
      <c r="AQ3272" s="120">
        <v>0</v>
      </c>
      <c r="AR3272" s="120">
        <v>0</v>
      </c>
      <c r="AS3272" s="120">
        <v>0</v>
      </c>
      <c r="AT3272" s="121">
        <v>0</v>
      </c>
      <c r="AU3272" s="121">
        <v>0</v>
      </c>
      <c r="AV3272" s="121">
        <v>0</v>
      </c>
      <c r="AW3272" s="121">
        <v>0</v>
      </c>
      <c r="AX3272" s="121">
        <v>0</v>
      </c>
      <c r="AY3272" s="121">
        <v>0</v>
      </c>
      <c r="AZ3272" s="121">
        <v>0</v>
      </c>
      <c r="BA3272" s="121">
        <v>0</v>
      </c>
      <c r="BB3272" s="121">
        <v>0</v>
      </c>
      <c r="BC3272" s="121">
        <v>0</v>
      </c>
      <c r="BD3272" s="121">
        <v>0</v>
      </c>
      <c r="BE3272" s="121">
        <v>0</v>
      </c>
      <c r="BF3272" s="120">
        <v>0</v>
      </c>
      <c r="BG3272" s="120">
        <v>0</v>
      </c>
      <c r="BH3272" s="120">
        <v>0</v>
      </c>
      <c r="BI3272" s="120">
        <v>0</v>
      </c>
      <c r="BJ3272" s="120">
        <v>0</v>
      </c>
      <c r="BK3272" s="120">
        <v>0</v>
      </c>
      <c r="BL3272" s="120">
        <v>0</v>
      </c>
      <c r="BM3272" s="120">
        <v>0</v>
      </c>
      <c r="BN3272" s="120">
        <v>0</v>
      </c>
      <c r="BO3272" s="120">
        <v>0</v>
      </c>
      <c r="BP3272" s="120">
        <v>0</v>
      </c>
      <c r="BQ3272" s="120">
        <v>0</v>
      </c>
      <c r="BR3272" s="120">
        <v>0</v>
      </c>
      <c r="BS3272" s="120">
        <v>0</v>
      </c>
      <c r="BT3272" s="120">
        <v>0</v>
      </c>
      <c r="BU3272" s="120">
        <v>0</v>
      </c>
      <c r="BV3272" s="120">
        <v>0</v>
      </c>
      <c r="BW3272" s="120">
        <v>0</v>
      </c>
      <c r="BX3272" s="120">
        <v>0</v>
      </c>
      <c r="BY3272" s="120">
        <v>0</v>
      </c>
      <c r="BZ3272" s="120">
        <v>0</v>
      </c>
      <c r="CA3272" s="120">
        <v>0</v>
      </c>
      <c r="CB3272" s="120">
        <v>0</v>
      </c>
      <c r="CC3272" s="120">
        <v>0</v>
      </c>
      <c r="CD3272" s="120">
        <v>0</v>
      </c>
      <c r="CE3272" s="120">
        <v>0</v>
      </c>
      <c r="CF3272" s="120">
        <v>0</v>
      </c>
      <c r="CG3272" s="120">
        <v>0</v>
      </c>
      <c r="CH3272" s="120">
        <v>0</v>
      </c>
      <c r="CI3272" s="120">
        <v>0</v>
      </c>
      <c r="CJ3272" s="120">
        <v>0</v>
      </c>
      <c r="CK3272" s="120">
        <v>0</v>
      </c>
      <c r="CL3272" s="120">
        <v>0</v>
      </c>
      <c r="CM3272" s="120">
        <v>0</v>
      </c>
      <c r="CN3272" s="120">
        <v>0</v>
      </c>
      <c r="CO3272" s="120">
        <v>0</v>
      </c>
      <c r="CP3272" s="120">
        <v>0</v>
      </c>
      <c r="CQ3272" s="120">
        <v>0</v>
      </c>
      <c r="CR3272" s="120">
        <v>0</v>
      </c>
      <c r="CS3272" s="120">
        <v>0</v>
      </c>
      <c r="CT3272" s="120">
        <v>0</v>
      </c>
      <c r="CU3272" s="118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8">
        <v>55433</v>
      </c>
      <c r="D3273" s="119" t="s">
        <v>213</v>
      </c>
      <c r="E3273" s="118" t="s">
        <v>27522</v>
      </c>
      <c r="F3273" s="119" t="s">
        <v>10802</v>
      </c>
      <c r="G3273" s="119" t="s">
        <v>10801</v>
      </c>
      <c r="H3273" s="118">
        <v>64383</v>
      </c>
      <c r="I3273" s="119" t="s">
        <v>64</v>
      </c>
      <c r="J3273" s="119" t="s">
        <v>27533</v>
      </c>
      <c r="K3273" s="119" t="s">
        <v>27570</v>
      </c>
      <c r="L3273" s="119" t="s">
        <v>210</v>
      </c>
      <c r="M3273" s="118">
        <v>22</v>
      </c>
      <c r="N3273" s="118">
        <v>2</v>
      </c>
      <c r="O3273" s="119" t="s">
        <v>27524</v>
      </c>
      <c r="P3273" s="119" t="s">
        <v>266</v>
      </c>
      <c r="Q3273" s="119" t="s">
        <v>242</v>
      </c>
      <c r="R3273" s="119" t="s">
        <v>242</v>
      </c>
      <c r="S3273" s="119" t="s">
        <v>2899</v>
      </c>
      <c r="T3273" s="119" t="s">
        <v>210</v>
      </c>
      <c r="U3273" s="119" t="s">
        <v>29915</v>
      </c>
      <c r="V3273" s="120">
        <v>2713</v>
      </c>
      <c r="W3273" s="120">
        <v>0</v>
      </c>
      <c r="X3273" s="120">
        <v>23096</v>
      </c>
      <c r="Y3273" s="120">
        <v>42086</v>
      </c>
      <c r="Z3273" s="120">
        <v>294166</v>
      </c>
      <c r="AA3273" s="120">
        <v>510505</v>
      </c>
      <c r="AB3273" s="120">
        <v>372216</v>
      </c>
      <c r="AC3273" s="120">
        <v>389978</v>
      </c>
      <c r="AD3273" s="120">
        <v>157452</v>
      </c>
      <c r="AE3273" s="120">
        <v>80913</v>
      </c>
      <c r="AF3273" s="120">
        <v>388</v>
      </c>
      <c r="AG3273" s="120">
        <v>3164</v>
      </c>
      <c r="AH3273" s="120">
        <v>2713</v>
      </c>
      <c r="AI3273" s="120">
        <v>0</v>
      </c>
      <c r="AJ3273" s="120">
        <v>23096</v>
      </c>
      <c r="AK3273" s="120">
        <v>42086</v>
      </c>
      <c r="AL3273" s="120">
        <v>294166</v>
      </c>
      <c r="AM3273" s="120">
        <v>510505</v>
      </c>
      <c r="AN3273" s="120">
        <v>372216</v>
      </c>
      <c r="AO3273" s="120">
        <v>389978</v>
      </c>
      <c r="AP3273" s="120">
        <v>157452</v>
      </c>
      <c r="AQ3273" s="120">
        <v>80913</v>
      </c>
      <c r="AR3273" s="120">
        <v>388</v>
      </c>
      <c r="AS3273" s="120">
        <v>3164</v>
      </c>
      <c r="AT3273" s="121">
        <v>1.026</v>
      </c>
      <c r="AU3273" s="121">
        <v>0</v>
      </c>
      <c r="AV3273" s="121">
        <v>1.0269999999999999</v>
      </c>
      <c r="AW3273" s="121">
        <v>1.0269999999999999</v>
      </c>
      <c r="AX3273" s="121">
        <v>1.0269999999999999</v>
      </c>
      <c r="AY3273" s="121">
        <v>1.0269999999999999</v>
      </c>
      <c r="AZ3273" s="121">
        <v>1.0269999999999999</v>
      </c>
      <c r="BA3273" s="121">
        <v>1.0269999999999999</v>
      </c>
      <c r="BB3273" s="121">
        <v>1.0469999999999999</v>
      </c>
      <c r="BC3273" s="121">
        <v>1.05</v>
      </c>
      <c r="BD3273" s="121">
        <v>1.0529999999999999</v>
      </c>
      <c r="BE3273" s="121">
        <v>1.0649999999999999</v>
      </c>
      <c r="BF3273" s="120">
        <v>2784</v>
      </c>
      <c r="BG3273" s="120">
        <v>0</v>
      </c>
      <c r="BH3273" s="120">
        <v>23720</v>
      </c>
      <c r="BI3273" s="120">
        <v>43222</v>
      </c>
      <c r="BJ3273" s="120">
        <v>302108</v>
      </c>
      <c r="BK3273" s="120">
        <v>524289</v>
      </c>
      <c r="BL3273" s="120">
        <v>382266</v>
      </c>
      <c r="BM3273" s="120">
        <v>400507</v>
      </c>
      <c r="BN3273" s="120">
        <v>164852</v>
      </c>
      <c r="BO3273" s="120">
        <v>84959</v>
      </c>
      <c r="BP3273" s="120">
        <v>409</v>
      </c>
      <c r="BQ3273" s="120">
        <v>3370</v>
      </c>
      <c r="BR3273" s="120">
        <v>2784</v>
      </c>
      <c r="BS3273" s="120">
        <v>0</v>
      </c>
      <c r="BT3273" s="120">
        <v>23720</v>
      </c>
      <c r="BU3273" s="120">
        <v>43222</v>
      </c>
      <c r="BV3273" s="120">
        <v>302108</v>
      </c>
      <c r="BW3273" s="120">
        <v>524289</v>
      </c>
      <c r="BX3273" s="120">
        <v>382266</v>
      </c>
      <c r="BY3273" s="120">
        <v>400507</v>
      </c>
      <c r="BZ3273" s="120">
        <v>164852</v>
      </c>
      <c r="CA3273" s="120">
        <v>84959</v>
      </c>
      <c r="CB3273" s="120">
        <v>409</v>
      </c>
      <c r="CC3273" s="120">
        <v>3370</v>
      </c>
      <c r="CD3273" s="120">
        <v>226</v>
      </c>
      <c r="CE3273" s="120">
        <v>0</v>
      </c>
      <c r="CF3273" s="120">
        <v>1858</v>
      </c>
      <c r="CG3273" s="120">
        <v>3492</v>
      </c>
      <c r="CH3273" s="120">
        <v>24519</v>
      </c>
      <c r="CI3273" s="120">
        <v>42479</v>
      </c>
      <c r="CJ3273" s="120">
        <v>30255</v>
      </c>
      <c r="CK3273" s="120">
        <v>31988</v>
      </c>
      <c r="CL3273" s="120">
        <v>13108</v>
      </c>
      <c r="CM3273" s="120">
        <v>6714</v>
      </c>
      <c r="CN3273" s="120">
        <v>20</v>
      </c>
      <c r="CO3273" s="120">
        <v>256</v>
      </c>
      <c r="CP3273" s="120">
        <v>1876677</v>
      </c>
      <c r="CQ3273" s="120">
        <v>1876677</v>
      </c>
      <c r="CR3273" s="120">
        <v>1932486</v>
      </c>
      <c r="CS3273" s="120">
        <v>1932486</v>
      </c>
      <c r="CT3273" s="120">
        <v>154915</v>
      </c>
      <c r="CU3273" s="118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8">
        <v>55439</v>
      </c>
      <c r="D3274" s="119" t="s">
        <v>213</v>
      </c>
      <c r="E3274" s="118" t="s">
        <v>27522</v>
      </c>
      <c r="F3274" s="119" t="s">
        <v>10809</v>
      </c>
      <c r="G3274" s="119" t="s">
        <v>10808</v>
      </c>
      <c r="H3274" s="118">
        <v>18569</v>
      </c>
      <c r="I3274" s="119" t="s">
        <v>91</v>
      </c>
      <c r="J3274" s="119" t="s">
        <v>27530</v>
      </c>
      <c r="K3274" s="119" t="s">
        <v>27570</v>
      </c>
      <c r="L3274" s="119" t="s">
        <v>210</v>
      </c>
      <c r="M3274" s="118">
        <v>22</v>
      </c>
      <c r="N3274" s="118">
        <v>2</v>
      </c>
      <c r="O3274" s="119" t="s">
        <v>27524</v>
      </c>
      <c r="P3274" s="119" t="s">
        <v>51</v>
      </c>
      <c r="Q3274" s="119" t="s">
        <v>218</v>
      </c>
      <c r="R3274" s="119" t="s">
        <v>218</v>
      </c>
      <c r="S3274" s="119" t="s">
        <v>1587</v>
      </c>
      <c r="T3274" s="119" t="s">
        <v>210</v>
      </c>
      <c r="U3274" s="119" t="s">
        <v>29917</v>
      </c>
      <c r="V3274" s="120">
        <v>0</v>
      </c>
      <c r="W3274" s="120">
        <v>0</v>
      </c>
      <c r="X3274" s="120">
        <v>0</v>
      </c>
      <c r="Y3274" s="120">
        <v>0</v>
      </c>
      <c r="Z3274" s="120">
        <v>0</v>
      </c>
      <c r="AA3274" s="120">
        <v>0</v>
      </c>
      <c r="AB3274" s="120">
        <v>0</v>
      </c>
      <c r="AC3274" s="120">
        <v>0</v>
      </c>
      <c r="AD3274" s="120">
        <v>0</v>
      </c>
      <c r="AE3274" s="120">
        <v>0</v>
      </c>
      <c r="AF3274" s="120">
        <v>0</v>
      </c>
      <c r="AG3274" s="120">
        <v>0</v>
      </c>
      <c r="AH3274" s="120">
        <v>0</v>
      </c>
      <c r="AI3274" s="120">
        <v>0</v>
      </c>
      <c r="AJ3274" s="120">
        <v>0</v>
      </c>
      <c r="AK3274" s="120">
        <v>0</v>
      </c>
      <c r="AL3274" s="120">
        <v>0</v>
      </c>
      <c r="AM3274" s="120">
        <v>0</v>
      </c>
      <c r="AN3274" s="120">
        <v>0</v>
      </c>
      <c r="AO3274" s="120">
        <v>0</v>
      </c>
      <c r="AP3274" s="120">
        <v>0</v>
      </c>
      <c r="AQ3274" s="120">
        <v>0</v>
      </c>
      <c r="AR3274" s="120">
        <v>0</v>
      </c>
      <c r="AS3274" s="120">
        <v>0</v>
      </c>
      <c r="AT3274" s="121">
        <v>0</v>
      </c>
      <c r="AU3274" s="121">
        <v>0</v>
      </c>
      <c r="AV3274" s="121">
        <v>0</v>
      </c>
      <c r="AW3274" s="121">
        <v>0</v>
      </c>
      <c r="AX3274" s="121">
        <v>0</v>
      </c>
      <c r="AY3274" s="121">
        <v>0</v>
      </c>
      <c r="AZ3274" s="121">
        <v>0</v>
      </c>
      <c r="BA3274" s="121">
        <v>0</v>
      </c>
      <c r="BB3274" s="121">
        <v>0</v>
      </c>
      <c r="BC3274" s="121">
        <v>0</v>
      </c>
      <c r="BD3274" s="121">
        <v>0</v>
      </c>
      <c r="BE3274" s="121">
        <v>0</v>
      </c>
      <c r="BF3274" s="120">
        <v>0</v>
      </c>
      <c r="BG3274" s="120">
        <v>0</v>
      </c>
      <c r="BH3274" s="120">
        <v>0</v>
      </c>
      <c r="BI3274" s="120">
        <v>0</v>
      </c>
      <c r="BJ3274" s="120">
        <v>0</v>
      </c>
      <c r="BK3274" s="120">
        <v>0</v>
      </c>
      <c r="BL3274" s="120">
        <v>0</v>
      </c>
      <c r="BM3274" s="120">
        <v>0</v>
      </c>
      <c r="BN3274" s="120">
        <v>0</v>
      </c>
      <c r="BO3274" s="120">
        <v>0</v>
      </c>
      <c r="BP3274" s="120">
        <v>0</v>
      </c>
      <c r="BQ3274" s="120">
        <v>0</v>
      </c>
      <c r="BR3274" s="120">
        <v>0</v>
      </c>
      <c r="BS3274" s="120">
        <v>0</v>
      </c>
      <c r="BT3274" s="120">
        <v>0</v>
      </c>
      <c r="BU3274" s="120">
        <v>0</v>
      </c>
      <c r="BV3274" s="120">
        <v>0</v>
      </c>
      <c r="BW3274" s="120">
        <v>0</v>
      </c>
      <c r="BX3274" s="120">
        <v>0</v>
      </c>
      <c r="BY3274" s="120">
        <v>0</v>
      </c>
      <c r="BZ3274" s="120">
        <v>0</v>
      </c>
      <c r="CA3274" s="120">
        <v>0</v>
      </c>
      <c r="CB3274" s="120">
        <v>0</v>
      </c>
      <c r="CC3274" s="120">
        <v>0</v>
      </c>
      <c r="CD3274" s="120">
        <v>80.504999999999995</v>
      </c>
      <c r="CE3274" s="120">
        <v>1875.316</v>
      </c>
      <c r="CF3274" s="120">
        <v>0</v>
      </c>
      <c r="CG3274" s="120">
        <v>0</v>
      </c>
      <c r="CH3274" s="120">
        <v>0</v>
      </c>
      <c r="CI3274" s="120">
        <v>0</v>
      </c>
      <c r="CJ3274" s="120">
        <v>0</v>
      </c>
      <c r="CK3274" s="120">
        <v>0</v>
      </c>
      <c r="CL3274" s="120">
        <v>0</v>
      </c>
      <c r="CM3274" s="120">
        <v>0</v>
      </c>
      <c r="CN3274" s="120">
        <v>133.72999999999999</v>
      </c>
      <c r="CO3274" s="120">
        <v>185.256</v>
      </c>
      <c r="CP3274" s="120">
        <v>0</v>
      </c>
      <c r="CQ3274" s="120">
        <v>0</v>
      </c>
      <c r="CR3274" s="120">
        <v>0</v>
      </c>
      <c r="CS3274" s="120">
        <v>0</v>
      </c>
      <c r="CT3274" s="120">
        <v>2274.8069999999998</v>
      </c>
      <c r="CU3274" s="118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8">
        <v>55439</v>
      </c>
      <c r="D3275" s="119" t="s">
        <v>213</v>
      </c>
      <c r="E3275" s="118" t="s">
        <v>27522</v>
      </c>
      <c r="F3275" s="119" t="s">
        <v>10809</v>
      </c>
      <c r="G3275" s="119" t="s">
        <v>10808</v>
      </c>
      <c r="H3275" s="118">
        <v>18569</v>
      </c>
      <c r="I3275" s="119" t="s">
        <v>91</v>
      </c>
      <c r="J3275" s="119" t="s">
        <v>27530</v>
      </c>
      <c r="K3275" s="119" t="s">
        <v>27570</v>
      </c>
      <c r="L3275" s="119" t="s">
        <v>210</v>
      </c>
      <c r="M3275" s="118">
        <v>22</v>
      </c>
      <c r="N3275" s="118">
        <v>2</v>
      </c>
      <c r="O3275" s="119" t="s">
        <v>27524</v>
      </c>
      <c r="P3275" s="119" t="s">
        <v>51</v>
      </c>
      <c r="Q3275" s="119" t="s">
        <v>242</v>
      </c>
      <c r="R3275" s="119" t="s">
        <v>242</v>
      </c>
      <c r="S3275" s="119" t="s">
        <v>1587</v>
      </c>
      <c r="T3275" s="119" t="s">
        <v>210</v>
      </c>
      <c r="U3275" s="119" t="s">
        <v>29915</v>
      </c>
      <c r="V3275" s="120">
        <v>57262</v>
      </c>
      <c r="W3275" s="120">
        <v>10161</v>
      </c>
      <c r="X3275" s="120">
        <v>8985</v>
      </c>
      <c r="Y3275" s="120">
        <v>192059</v>
      </c>
      <c r="Z3275" s="120">
        <v>299119</v>
      </c>
      <c r="AA3275" s="120">
        <v>214656</v>
      </c>
      <c r="AB3275" s="120">
        <v>293436</v>
      </c>
      <c r="AC3275" s="120">
        <v>205266</v>
      </c>
      <c r="AD3275" s="120">
        <v>166834</v>
      </c>
      <c r="AE3275" s="120">
        <v>124741</v>
      </c>
      <c r="AF3275" s="120">
        <v>104268</v>
      </c>
      <c r="AG3275" s="120">
        <v>24044</v>
      </c>
      <c r="AH3275" s="120">
        <v>57262</v>
      </c>
      <c r="AI3275" s="120">
        <v>10161</v>
      </c>
      <c r="AJ3275" s="120">
        <v>8985</v>
      </c>
      <c r="AK3275" s="120">
        <v>192059</v>
      </c>
      <c r="AL3275" s="120">
        <v>299119</v>
      </c>
      <c r="AM3275" s="120">
        <v>214656</v>
      </c>
      <c r="AN3275" s="120">
        <v>293436</v>
      </c>
      <c r="AO3275" s="120">
        <v>205266</v>
      </c>
      <c r="AP3275" s="120">
        <v>166834</v>
      </c>
      <c r="AQ3275" s="120">
        <v>124741</v>
      </c>
      <c r="AR3275" s="120">
        <v>104268</v>
      </c>
      <c r="AS3275" s="120">
        <v>24044</v>
      </c>
      <c r="AT3275" s="121">
        <v>1.036</v>
      </c>
      <c r="AU3275" s="121">
        <v>1.042</v>
      </c>
      <c r="AV3275" s="121">
        <v>1.0369999999999999</v>
      </c>
      <c r="AW3275" s="121">
        <v>1.036</v>
      </c>
      <c r="AX3275" s="121">
        <v>1.0369999999999999</v>
      </c>
      <c r="AY3275" s="121">
        <v>1.036</v>
      </c>
      <c r="AZ3275" s="121">
        <v>1.038</v>
      </c>
      <c r="BA3275" s="121">
        <v>1.04</v>
      </c>
      <c r="BB3275" s="121">
        <v>1.0389999999999999</v>
      </c>
      <c r="BC3275" s="121">
        <v>1.0329999999999999</v>
      </c>
      <c r="BD3275" s="121">
        <v>1.0349999999999999</v>
      </c>
      <c r="BE3275" s="121">
        <v>1.038</v>
      </c>
      <c r="BF3275" s="120">
        <v>59323</v>
      </c>
      <c r="BG3275" s="120">
        <v>10588</v>
      </c>
      <c r="BH3275" s="120">
        <v>9317</v>
      </c>
      <c r="BI3275" s="120">
        <v>198973</v>
      </c>
      <c r="BJ3275" s="120">
        <v>310186</v>
      </c>
      <c r="BK3275" s="120">
        <v>222384</v>
      </c>
      <c r="BL3275" s="120">
        <v>304587</v>
      </c>
      <c r="BM3275" s="120">
        <v>213477</v>
      </c>
      <c r="BN3275" s="120">
        <v>173341</v>
      </c>
      <c r="BO3275" s="120">
        <v>128857</v>
      </c>
      <c r="BP3275" s="120">
        <v>107917</v>
      </c>
      <c r="BQ3275" s="120">
        <v>24958</v>
      </c>
      <c r="BR3275" s="120">
        <v>59323</v>
      </c>
      <c r="BS3275" s="120">
        <v>10588</v>
      </c>
      <c r="BT3275" s="120">
        <v>9317</v>
      </c>
      <c r="BU3275" s="120">
        <v>198973</v>
      </c>
      <c r="BV3275" s="120">
        <v>310186</v>
      </c>
      <c r="BW3275" s="120">
        <v>222384</v>
      </c>
      <c r="BX3275" s="120">
        <v>304587</v>
      </c>
      <c r="BY3275" s="120">
        <v>213477</v>
      </c>
      <c r="BZ3275" s="120">
        <v>173341</v>
      </c>
      <c r="CA3275" s="120">
        <v>128857</v>
      </c>
      <c r="CB3275" s="120">
        <v>107917</v>
      </c>
      <c r="CC3275" s="120">
        <v>24958</v>
      </c>
      <c r="CD3275" s="120">
        <v>95443.494999999995</v>
      </c>
      <c r="CE3275" s="120">
        <v>31639.684000000001</v>
      </c>
      <c r="CF3275" s="120">
        <v>21483</v>
      </c>
      <c r="CG3275" s="120">
        <v>198643</v>
      </c>
      <c r="CH3275" s="120">
        <v>201599</v>
      </c>
      <c r="CI3275" s="120">
        <v>177628</v>
      </c>
      <c r="CJ3275" s="120">
        <v>194764</v>
      </c>
      <c r="CK3275" s="120">
        <v>142057</v>
      </c>
      <c r="CL3275" s="120">
        <v>143377</v>
      </c>
      <c r="CM3275" s="120">
        <v>78093</v>
      </c>
      <c r="CN3275" s="120">
        <v>159730.26999999999</v>
      </c>
      <c r="CO3275" s="120">
        <v>59285.743999999999</v>
      </c>
      <c r="CP3275" s="120">
        <v>1700831</v>
      </c>
      <c r="CQ3275" s="120">
        <v>1700831</v>
      </c>
      <c r="CR3275" s="120">
        <v>1763908</v>
      </c>
      <c r="CS3275" s="120">
        <v>1763908</v>
      </c>
      <c r="CT3275" s="120">
        <v>1503743.2</v>
      </c>
      <c r="CU3275" s="118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8">
        <v>55439</v>
      </c>
      <c r="D3276" s="119" t="s">
        <v>213</v>
      </c>
      <c r="E3276" s="118" t="s">
        <v>27522</v>
      </c>
      <c r="F3276" s="119" t="s">
        <v>10809</v>
      </c>
      <c r="G3276" s="119" t="s">
        <v>10808</v>
      </c>
      <c r="H3276" s="118">
        <v>18569</v>
      </c>
      <c r="I3276" s="119" t="s">
        <v>91</v>
      </c>
      <c r="J3276" s="119" t="s">
        <v>27530</v>
      </c>
      <c r="K3276" s="119" t="s">
        <v>27570</v>
      </c>
      <c r="L3276" s="119" t="s">
        <v>210</v>
      </c>
      <c r="M3276" s="118">
        <v>22</v>
      </c>
      <c r="N3276" s="118">
        <v>2</v>
      </c>
      <c r="O3276" s="119" t="s">
        <v>27524</v>
      </c>
      <c r="P3276" s="119" t="s">
        <v>53</v>
      </c>
      <c r="Q3276" s="119" t="s">
        <v>218</v>
      </c>
      <c r="R3276" s="119" t="s">
        <v>218</v>
      </c>
      <c r="S3276" s="119" t="s">
        <v>1587</v>
      </c>
      <c r="T3276" s="119" t="s">
        <v>210</v>
      </c>
      <c r="U3276" s="119" t="s">
        <v>29917</v>
      </c>
      <c r="V3276" s="120">
        <v>286</v>
      </c>
      <c r="W3276" s="120">
        <v>5792</v>
      </c>
      <c r="X3276" s="120">
        <v>0</v>
      </c>
      <c r="Y3276" s="120">
        <v>0</v>
      </c>
      <c r="Z3276" s="120">
        <v>0</v>
      </c>
      <c r="AA3276" s="120">
        <v>0</v>
      </c>
      <c r="AB3276" s="120">
        <v>0</v>
      </c>
      <c r="AC3276" s="120">
        <v>0</v>
      </c>
      <c r="AD3276" s="120">
        <v>0</v>
      </c>
      <c r="AE3276" s="120">
        <v>0</v>
      </c>
      <c r="AF3276" s="120">
        <v>456</v>
      </c>
      <c r="AG3276" s="120">
        <v>619</v>
      </c>
      <c r="AH3276" s="120">
        <v>286</v>
      </c>
      <c r="AI3276" s="120">
        <v>5792</v>
      </c>
      <c r="AJ3276" s="120">
        <v>0</v>
      </c>
      <c r="AK3276" s="120">
        <v>0</v>
      </c>
      <c r="AL3276" s="120">
        <v>0</v>
      </c>
      <c r="AM3276" s="120">
        <v>0</v>
      </c>
      <c r="AN3276" s="120">
        <v>0</v>
      </c>
      <c r="AO3276" s="120">
        <v>0</v>
      </c>
      <c r="AP3276" s="120">
        <v>0</v>
      </c>
      <c r="AQ3276" s="120">
        <v>0</v>
      </c>
      <c r="AR3276" s="120">
        <v>456</v>
      </c>
      <c r="AS3276" s="120">
        <v>619</v>
      </c>
      <c r="AT3276" s="121">
        <v>5.8250000000000002</v>
      </c>
      <c r="AU3276" s="121">
        <v>5.8250000000000002</v>
      </c>
      <c r="AV3276" s="121">
        <v>0</v>
      </c>
      <c r="AW3276" s="121">
        <v>0</v>
      </c>
      <c r="AX3276" s="121">
        <v>0</v>
      </c>
      <c r="AY3276" s="121">
        <v>0</v>
      </c>
      <c r="AZ3276" s="121">
        <v>0</v>
      </c>
      <c r="BA3276" s="121">
        <v>0</v>
      </c>
      <c r="BB3276" s="121">
        <v>0</v>
      </c>
      <c r="BC3276" s="121">
        <v>0</v>
      </c>
      <c r="BD3276" s="121">
        <v>5.8250000000000002</v>
      </c>
      <c r="BE3276" s="121">
        <v>5.8250000000000002</v>
      </c>
      <c r="BF3276" s="120">
        <v>1666</v>
      </c>
      <c r="BG3276" s="120">
        <v>33738</v>
      </c>
      <c r="BH3276" s="120">
        <v>0</v>
      </c>
      <c r="BI3276" s="120">
        <v>0</v>
      </c>
      <c r="BJ3276" s="120">
        <v>0</v>
      </c>
      <c r="BK3276" s="120">
        <v>0</v>
      </c>
      <c r="BL3276" s="120">
        <v>0</v>
      </c>
      <c r="BM3276" s="120">
        <v>0</v>
      </c>
      <c r="BN3276" s="120">
        <v>0</v>
      </c>
      <c r="BO3276" s="120">
        <v>0</v>
      </c>
      <c r="BP3276" s="120">
        <v>2656</v>
      </c>
      <c r="BQ3276" s="120">
        <v>3606</v>
      </c>
      <c r="BR3276" s="120">
        <v>1666</v>
      </c>
      <c r="BS3276" s="120">
        <v>33738</v>
      </c>
      <c r="BT3276" s="120">
        <v>0</v>
      </c>
      <c r="BU3276" s="120">
        <v>0</v>
      </c>
      <c r="BV3276" s="120">
        <v>0</v>
      </c>
      <c r="BW3276" s="120">
        <v>0</v>
      </c>
      <c r="BX3276" s="120">
        <v>0</v>
      </c>
      <c r="BY3276" s="120">
        <v>0</v>
      </c>
      <c r="BZ3276" s="120">
        <v>0</v>
      </c>
      <c r="CA3276" s="120">
        <v>0</v>
      </c>
      <c r="CB3276" s="120">
        <v>2656</v>
      </c>
      <c r="CC3276" s="120">
        <v>3606</v>
      </c>
      <c r="CD3276" s="120">
        <v>146.05500000000001</v>
      </c>
      <c r="CE3276" s="120">
        <v>3091.2689999999998</v>
      </c>
      <c r="CF3276" s="120">
        <v>0</v>
      </c>
      <c r="CG3276" s="120">
        <v>0</v>
      </c>
      <c r="CH3276" s="120">
        <v>0</v>
      </c>
      <c r="CI3276" s="120">
        <v>0</v>
      </c>
      <c r="CJ3276" s="120">
        <v>0</v>
      </c>
      <c r="CK3276" s="120">
        <v>0</v>
      </c>
      <c r="CL3276" s="120">
        <v>0</v>
      </c>
      <c r="CM3276" s="120">
        <v>0</v>
      </c>
      <c r="CN3276" s="120">
        <v>243.35400000000001</v>
      </c>
      <c r="CO3276" s="120">
        <v>337.63900000000001</v>
      </c>
      <c r="CP3276" s="120">
        <v>7153</v>
      </c>
      <c r="CQ3276" s="120">
        <v>7153</v>
      </c>
      <c r="CR3276" s="120">
        <v>41666</v>
      </c>
      <c r="CS3276" s="120">
        <v>41666</v>
      </c>
      <c r="CT3276" s="120">
        <v>3818.317</v>
      </c>
      <c r="CU3276" s="118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8">
        <v>55439</v>
      </c>
      <c r="D3277" s="119" t="s">
        <v>213</v>
      </c>
      <c r="E3277" s="118" t="s">
        <v>27522</v>
      </c>
      <c r="F3277" s="119" t="s">
        <v>10809</v>
      </c>
      <c r="G3277" s="119" t="s">
        <v>10808</v>
      </c>
      <c r="H3277" s="118">
        <v>18569</v>
      </c>
      <c r="I3277" s="119" t="s">
        <v>91</v>
      </c>
      <c r="J3277" s="119" t="s">
        <v>27530</v>
      </c>
      <c r="K3277" s="119" t="s">
        <v>27570</v>
      </c>
      <c r="L3277" s="119" t="s">
        <v>210</v>
      </c>
      <c r="M3277" s="118">
        <v>22</v>
      </c>
      <c r="N3277" s="118">
        <v>2</v>
      </c>
      <c r="O3277" s="119" t="s">
        <v>27524</v>
      </c>
      <c r="P3277" s="119" t="s">
        <v>53</v>
      </c>
      <c r="Q3277" s="119" t="s">
        <v>242</v>
      </c>
      <c r="R3277" s="119" t="s">
        <v>242</v>
      </c>
      <c r="S3277" s="119" t="s">
        <v>1587</v>
      </c>
      <c r="T3277" s="119" t="s">
        <v>210</v>
      </c>
      <c r="U3277" s="119" t="s">
        <v>29915</v>
      </c>
      <c r="V3277" s="120">
        <v>1849196</v>
      </c>
      <c r="W3277" s="120">
        <v>536118</v>
      </c>
      <c r="X3277" s="120">
        <v>396022</v>
      </c>
      <c r="Y3277" s="120">
        <v>3231708</v>
      </c>
      <c r="Z3277" s="120">
        <v>3296234</v>
      </c>
      <c r="AA3277" s="120">
        <v>2970543</v>
      </c>
      <c r="AB3277" s="120">
        <v>3104458</v>
      </c>
      <c r="AC3277" s="120">
        <v>2354127</v>
      </c>
      <c r="AD3277" s="120">
        <v>2477016</v>
      </c>
      <c r="AE3277" s="120">
        <v>1327210</v>
      </c>
      <c r="AF3277" s="120">
        <v>2961063</v>
      </c>
      <c r="AG3277" s="120">
        <v>1087604</v>
      </c>
      <c r="AH3277" s="120">
        <v>1849196</v>
      </c>
      <c r="AI3277" s="120">
        <v>536118</v>
      </c>
      <c r="AJ3277" s="120">
        <v>396022</v>
      </c>
      <c r="AK3277" s="120">
        <v>3231708</v>
      </c>
      <c r="AL3277" s="120">
        <v>3296234</v>
      </c>
      <c r="AM3277" s="120">
        <v>2970543</v>
      </c>
      <c r="AN3277" s="120">
        <v>3104458</v>
      </c>
      <c r="AO3277" s="120">
        <v>2354127</v>
      </c>
      <c r="AP3277" s="120">
        <v>2477016</v>
      </c>
      <c r="AQ3277" s="120">
        <v>1327210</v>
      </c>
      <c r="AR3277" s="120">
        <v>2961063</v>
      </c>
      <c r="AS3277" s="120">
        <v>1087604</v>
      </c>
      <c r="AT3277" s="121">
        <v>1.036</v>
      </c>
      <c r="AU3277" s="121">
        <v>1.042</v>
      </c>
      <c r="AV3277" s="121">
        <v>1.0369999999999999</v>
      </c>
      <c r="AW3277" s="121">
        <v>1.036</v>
      </c>
      <c r="AX3277" s="121">
        <v>1.0369999999999999</v>
      </c>
      <c r="AY3277" s="121">
        <v>1.036</v>
      </c>
      <c r="AZ3277" s="121">
        <v>1.038</v>
      </c>
      <c r="BA3277" s="121">
        <v>1.04</v>
      </c>
      <c r="BB3277" s="121">
        <v>1.0389999999999999</v>
      </c>
      <c r="BC3277" s="121">
        <v>1.0329999999999999</v>
      </c>
      <c r="BD3277" s="121">
        <v>1.0349999999999999</v>
      </c>
      <c r="BE3277" s="121">
        <v>1.038</v>
      </c>
      <c r="BF3277" s="120">
        <v>1915767</v>
      </c>
      <c r="BG3277" s="120">
        <v>558635</v>
      </c>
      <c r="BH3277" s="120">
        <v>410675</v>
      </c>
      <c r="BI3277" s="120">
        <v>3348049</v>
      </c>
      <c r="BJ3277" s="120">
        <v>3418195</v>
      </c>
      <c r="BK3277" s="120">
        <v>3077483</v>
      </c>
      <c r="BL3277" s="120">
        <v>3222427</v>
      </c>
      <c r="BM3277" s="120">
        <v>2448292</v>
      </c>
      <c r="BN3277" s="120">
        <v>2573620</v>
      </c>
      <c r="BO3277" s="120">
        <v>1371008</v>
      </c>
      <c r="BP3277" s="120">
        <v>3064700</v>
      </c>
      <c r="BQ3277" s="120">
        <v>1128933</v>
      </c>
      <c r="BR3277" s="120">
        <v>1915767</v>
      </c>
      <c r="BS3277" s="120">
        <v>558635</v>
      </c>
      <c r="BT3277" s="120">
        <v>410675</v>
      </c>
      <c r="BU3277" s="120">
        <v>3348049</v>
      </c>
      <c r="BV3277" s="120">
        <v>3418195</v>
      </c>
      <c r="BW3277" s="120">
        <v>3077483</v>
      </c>
      <c r="BX3277" s="120">
        <v>3222427</v>
      </c>
      <c r="BY3277" s="120">
        <v>2448292</v>
      </c>
      <c r="BZ3277" s="120">
        <v>2573620</v>
      </c>
      <c r="CA3277" s="120">
        <v>1371008</v>
      </c>
      <c r="CB3277" s="120">
        <v>3064700</v>
      </c>
      <c r="CC3277" s="120">
        <v>1128933</v>
      </c>
      <c r="CD3277" s="120">
        <v>167956.95</v>
      </c>
      <c r="CE3277" s="120">
        <v>51184.731</v>
      </c>
      <c r="CF3277" s="120">
        <v>34940</v>
      </c>
      <c r="CG3277" s="120">
        <v>326594</v>
      </c>
      <c r="CH3277" s="120">
        <v>315968</v>
      </c>
      <c r="CI3277" s="120">
        <v>276064</v>
      </c>
      <c r="CJ3277" s="120">
        <v>292487</v>
      </c>
      <c r="CK3277" s="120">
        <v>219881</v>
      </c>
      <c r="CL3277" s="120">
        <v>226267</v>
      </c>
      <c r="CM3277" s="120">
        <v>125339</v>
      </c>
      <c r="CN3277" s="120">
        <v>280779.65000000002</v>
      </c>
      <c r="CO3277" s="120">
        <v>105714.36</v>
      </c>
      <c r="CP3277" s="120">
        <v>25591299</v>
      </c>
      <c r="CQ3277" s="120">
        <v>25591299</v>
      </c>
      <c r="CR3277" s="120">
        <v>26537784</v>
      </c>
      <c r="CS3277" s="120">
        <v>26537784</v>
      </c>
      <c r="CT3277" s="120">
        <v>2423175.7000000002</v>
      </c>
      <c r="CU3277" s="118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8">
        <v>55440</v>
      </c>
      <c r="D3278" s="119" t="s">
        <v>213</v>
      </c>
      <c r="E3278" s="118" t="s">
        <v>27522</v>
      </c>
      <c r="F3278" s="119" t="s">
        <v>10812</v>
      </c>
      <c r="G3278" s="119" t="s">
        <v>231</v>
      </c>
      <c r="H3278" s="118">
        <v>195</v>
      </c>
      <c r="I3278" s="119" t="s">
        <v>48</v>
      </c>
      <c r="J3278" s="119" t="s">
        <v>27540</v>
      </c>
      <c r="K3278" s="119" t="s">
        <v>27570</v>
      </c>
      <c r="L3278" s="119" t="s">
        <v>210</v>
      </c>
      <c r="M3278" s="118">
        <v>22</v>
      </c>
      <c r="N3278" s="118">
        <v>1</v>
      </c>
      <c r="O3278" s="119" t="s">
        <v>217</v>
      </c>
      <c r="P3278" s="119" t="s">
        <v>51</v>
      </c>
      <c r="Q3278" s="119" t="s">
        <v>218</v>
      </c>
      <c r="R3278" s="119" t="s">
        <v>218</v>
      </c>
      <c r="S3278" s="119" t="s">
        <v>10013</v>
      </c>
      <c r="T3278" s="119" t="s">
        <v>210</v>
      </c>
      <c r="U3278" s="119" t="s">
        <v>29917</v>
      </c>
      <c r="V3278" s="120">
        <v>0</v>
      </c>
      <c r="W3278" s="120">
        <v>0</v>
      </c>
      <c r="X3278" s="120">
        <v>0</v>
      </c>
      <c r="Y3278" s="120">
        <v>0</v>
      </c>
      <c r="Z3278" s="120">
        <v>0</v>
      </c>
      <c r="AA3278" s="120">
        <v>0</v>
      </c>
      <c r="AB3278" s="120">
        <v>0</v>
      </c>
      <c r="AC3278" s="120">
        <v>0</v>
      </c>
      <c r="AD3278" s="120">
        <v>0</v>
      </c>
      <c r="AE3278" s="120">
        <v>0</v>
      </c>
      <c r="AF3278" s="120">
        <v>0</v>
      </c>
      <c r="AG3278" s="120">
        <v>0</v>
      </c>
      <c r="AH3278" s="120">
        <v>0</v>
      </c>
      <c r="AI3278" s="120">
        <v>0</v>
      </c>
      <c r="AJ3278" s="120">
        <v>0</v>
      </c>
      <c r="AK3278" s="120">
        <v>0</v>
      </c>
      <c r="AL3278" s="120">
        <v>0</v>
      </c>
      <c r="AM3278" s="120">
        <v>0</v>
      </c>
      <c r="AN3278" s="120">
        <v>0</v>
      </c>
      <c r="AO3278" s="120">
        <v>0</v>
      </c>
      <c r="AP3278" s="120">
        <v>0</v>
      </c>
      <c r="AQ3278" s="120">
        <v>0</v>
      </c>
      <c r="AR3278" s="120">
        <v>0</v>
      </c>
      <c r="AS3278" s="120">
        <v>0</v>
      </c>
      <c r="AT3278" s="121">
        <v>0</v>
      </c>
      <c r="AU3278" s="121">
        <v>0</v>
      </c>
      <c r="AV3278" s="121">
        <v>0</v>
      </c>
      <c r="AW3278" s="121">
        <v>0</v>
      </c>
      <c r="AX3278" s="121">
        <v>0</v>
      </c>
      <c r="AY3278" s="121">
        <v>0</v>
      </c>
      <c r="AZ3278" s="121">
        <v>0</v>
      </c>
      <c r="BA3278" s="121">
        <v>0</v>
      </c>
      <c r="BB3278" s="121">
        <v>0</v>
      </c>
      <c r="BC3278" s="121">
        <v>0</v>
      </c>
      <c r="BD3278" s="121">
        <v>0</v>
      </c>
      <c r="BE3278" s="121">
        <v>0</v>
      </c>
      <c r="BF3278" s="120">
        <v>0</v>
      </c>
      <c r="BG3278" s="120">
        <v>0</v>
      </c>
      <c r="BH3278" s="120">
        <v>0</v>
      </c>
      <c r="BI3278" s="120">
        <v>0</v>
      </c>
      <c r="BJ3278" s="120">
        <v>0</v>
      </c>
      <c r="BK3278" s="120">
        <v>0</v>
      </c>
      <c r="BL3278" s="120">
        <v>0</v>
      </c>
      <c r="BM3278" s="120">
        <v>0</v>
      </c>
      <c r="BN3278" s="120">
        <v>0</v>
      </c>
      <c r="BO3278" s="120">
        <v>0</v>
      </c>
      <c r="BP3278" s="120">
        <v>0</v>
      </c>
      <c r="BQ3278" s="120">
        <v>0</v>
      </c>
      <c r="BR3278" s="120">
        <v>0</v>
      </c>
      <c r="BS3278" s="120">
        <v>0</v>
      </c>
      <c r="BT3278" s="120">
        <v>0</v>
      </c>
      <c r="BU3278" s="120">
        <v>0</v>
      </c>
      <c r="BV3278" s="120">
        <v>0</v>
      </c>
      <c r="BW3278" s="120">
        <v>0</v>
      </c>
      <c r="BX3278" s="120">
        <v>0</v>
      </c>
      <c r="BY3278" s="120">
        <v>0</v>
      </c>
      <c r="BZ3278" s="120">
        <v>0</v>
      </c>
      <c r="CA3278" s="120">
        <v>0</v>
      </c>
      <c r="CB3278" s="120">
        <v>0</v>
      </c>
      <c r="CC3278" s="120">
        <v>0</v>
      </c>
      <c r="CD3278" s="120">
        <v>0</v>
      </c>
      <c r="CE3278" s="120">
        <v>0</v>
      </c>
      <c r="CF3278" s="120">
        <v>0</v>
      </c>
      <c r="CG3278" s="120">
        <v>0</v>
      </c>
      <c r="CH3278" s="120">
        <v>0</v>
      </c>
      <c r="CI3278" s="120">
        <v>0</v>
      </c>
      <c r="CJ3278" s="120">
        <v>0</v>
      </c>
      <c r="CK3278" s="120">
        <v>0</v>
      </c>
      <c r="CL3278" s="120">
        <v>0</v>
      </c>
      <c r="CM3278" s="120">
        <v>0</v>
      </c>
      <c r="CN3278" s="120">
        <v>0</v>
      </c>
      <c r="CO3278" s="120">
        <v>0</v>
      </c>
      <c r="CP3278" s="120">
        <v>0</v>
      </c>
      <c r="CQ3278" s="120">
        <v>0</v>
      </c>
      <c r="CR3278" s="120">
        <v>0</v>
      </c>
      <c r="CS3278" s="120">
        <v>0</v>
      </c>
      <c r="CT3278" s="120">
        <v>0</v>
      </c>
      <c r="CU3278" s="118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8">
        <v>55440</v>
      </c>
      <c r="D3279" s="119" t="s">
        <v>213</v>
      </c>
      <c r="E3279" s="118" t="s">
        <v>27522</v>
      </c>
      <c r="F3279" s="119" t="s">
        <v>10812</v>
      </c>
      <c r="G3279" s="119" t="s">
        <v>231</v>
      </c>
      <c r="H3279" s="118">
        <v>195</v>
      </c>
      <c r="I3279" s="119" t="s">
        <v>48</v>
      </c>
      <c r="J3279" s="119" t="s">
        <v>27540</v>
      </c>
      <c r="K3279" s="119" t="s">
        <v>27570</v>
      </c>
      <c r="L3279" s="119" t="s">
        <v>210</v>
      </c>
      <c r="M3279" s="118">
        <v>22</v>
      </c>
      <c r="N3279" s="118">
        <v>1</v>
      </c>
      <c r="O3279" s="119" t="s">
        <v>217</v>
      </c>
      <c r="P3279" s="119" t="s">
        <v>51</v>
      </c>
      <c r="Q3279" s="119" t="s">
        <v>242</v>
      </c>
      <c r="R3279" s="119" t="s">
        <v>242</v>
      </c>
      <c r="S3279" s="119" t="s">
        <v>10013</v>
      </c>
      <c r="T3279" s="119" t="s">
        <v>210</v>
      </c>
      <c r="U3279" s="119" t="s">
        <v>29915</v>
      </c>
      <c r="V3279" s="120">
        <v>64981</v>
      </c>
      <c r="W3279" s="120">
        <v>113267</v>
      </c>
      <c r="X3279" s="120">
        <v>272106</v>
      </c>
      <c r="Y3279" s="120">
        <v>121305</v>
      </c>
      <c r="Z3279" s="120">
        <v>278888</v>
      </c>
      <c r="AA3279" s="120">
        <v>422679</v>
      </c>
      <c r="AB3279" s="120">
        <v>458531</v>
      </c>
      <c r="AC3279" s="120">
        <v>476189</v>
      </c>
      <c r="AD3279" s="120">
        <v>359203</v>
      </c>
      <c r="AE3279" s="120">
        <v>65834</v>
      </c>
      <c r="AF3279" s="120">
        <v>38446</v>
      </c>
      <c r="AG3279" s="120">
        <v>107358</v>
      </c>
      <c r="AH3279" s="120">
        <v>64981</v>
      </c>
      <c r="AI3279" s="120">
        <v>113267</v>
      </c>
      <c r="AJ3279" s="120">
        <v>272106</v>
      </c>
      <c r="AK3279" s="120">
        <v>121305</v>
      </c>
      <c r="AL3279" s="120">
        <v>278888</v>
      </c>
      <c r="AM3279" s="120">
        <v>422679</v>
      </c>
      <c r="AN3279" s="120">
        <v>458531</v>
      </c>
      <c r="AO3279" s="120">
        <v>476189</v>
      </c>
      <c r="AP3279" s="120">
        <v>359203</v>
      </c>
      <c r="AQ3279" s="120">
        <v>65834</v>
      </c>
      <c r="AR3279" s="120">
        <v>38446</v>
      </c>
      <c r="AS3279" s="120">
        <v>107358</v>
      </c>
      <c r="AT3279" s="121">
        <v>1.032</v>
      </c>
      <c r="AU3279" s="121">
        <v>1.0269999999999999</v>
      </c>
      <c r="AV3279" s="121">
        <v>1.024</v>
      </c>
      <c r="AW3279" s="121">
        <v>1.024</v>
      </c>
      <c r="AX3279" s="121">
        <v>1.0269999999999999</v>
      </c>
      <c r="AY3279" s="121">
        <v>1.03</v>
      </c>
      <c r="AZ3279" s="121">
        <v>1.0289999999999999</v>
      </c>
      <c r="BA3279" s="121">
        <v>1.0269999999999999</v>
      </c>
      <c r="BB3279" s="121">
        <v>1.0249999999999999</v>
      </c>
      <c r="BC3279" s="121">
        <v>1.0249999999999999</v>
      </c>
      <c r="BD3279" s="121">
        <v>1.028</v>
      </c>
      <c r="BE3279" s="121">
        <v>1.0329999999999999</v>
      </c>
      <c r="BF3279" s="120">
        <v>67060</v>
      </c>
      <c r="BG3279" s="120">
        <v>116325</v>
      </c>
      <c r="BH3279" s="120">
        <v>278637</v>
      </c>
      <c r="BI3279" s="120">
        <v>124216</v>
      </c>
      <c r="BJ3279" s="120">
        <v>286418</v>
      </c>
      <c r="BK3279" s="120">
        <v>435359</v>
      </c>
      <c r="BL3279" s="120">
        <v>471828</v>
      </c>
      <c r="BM3279" s="120">
        <v>489046</v>
      </c>
      <c r="BN3279" s="120">
        <v>368183</v>
      </c>
      <c r="BO3279" s="120">
        <v>67480</v>
      </c>
      <c r="BP3279" s="120">
        <v>39522</v>
      </c>
      <c r="BQ3279" s="120">
        <v>110901</v>
      </c>
      <c r="BR3279" s="120">
        <v>67060</v>
      </c>
      <c r="BS3279" s="120">
        <v>116325</v>
      </c>
      <c r="BT3279" s="120">
        <v>278637</v>
      </c>
      <c r="BU3279" s="120">
        <v>124216</v>
      </c>
      <c r="BV3279" s="120">
        <v>286418</v>
      </c>
      <c r="BW3279" s="120">
        <v>435359</v>
      </c>
      <c r="BX3279" s="120">
        <v>471828</v>
      </c>
      <c r="BY3279" s="120">
        <v>489046</v>
      </c>
      <c r="BZ3279" s="120">
        <v>368183</v>
      </c>
      <c r="CA3279" s="120">
        <v>67480</v>
      </c>
      <c r="CB3279" s="120">
        <v>39522</v>
      </c>
      <c r="CC3279" s="120">
        <v>110901</v>
      </c>
      <c r="CD3279" s="120">
        <v>109971</v>
      </c>
      <c r="CE3279" s="120">
        <v>118276</v>
      </c>
      <c r="CF3279" s="120">
        <v>203234</v>
      </c>
      <c r="CG3279" s="120">
        <v>104402</v>
      </c>
      <c r="CH3279" s="120">
        <v>175538</v>
      </c>
      <c r="CI3279" s="120">
        <v>208243</v>
      </c>
      <c r="CJ3279" s="120">
        <v>222517</v>
      </c>
      <c r="CK3279" s="120">
        <v>225086</v>
      </c>
      <c r="CL3279" s="120">
        <v>195822</v>
      </c>
      <c r="CM3279" s="120">
        <v>56167</v>
      </c>
      <c r="CN3279" s="120">
        <v>89496</v>
      </c>
      <c r="CO3279" s="120">
        <v>149542</v>
      </c>
      <c r="CP3279" s="120">
        <v>2778787</v>
      </c>
      <c r="CQ3279" s="120">
        <v>2778787</v>
      </c>
      <c r="CR3279" s="120">
        <v>2854975</v>
      </c>
      <c r="CS3279" s="120">
        <v>2854975</v>
      </c>
      <c r="CT3279" s="120">
        <v>1858294</v>
      </c>
      <c r="CU3279" s="118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8">
        <v>55440</v>
      </c>
      <c r="D3280" s="119" t="s">
        <v>213</v>
      </c>
      <c r="E3280" s="118" t="s">
        <v>27522</v>
      </c>
      <c r="F3280" s="119" t="s">
        <v>10812</v>
      </c>
      <c r="G3280" s="119" t="s">
        <v>231</v>
      </c>
      <c r="H3280" s="118">
        <v>195</v>
      </c>
      <c r="I3280" s="119" t="s">
        <v>48</v>
      </c>
      <c r="J3280" s="119" t="s">
        <v>27540</v>
      </c>
      <c r="K3280" s="119" t="s">
        <v>27570</v>
      </c>
      <c r="L3280" s="119" t="s">
        <v>210</v>
      </c>
      <c r="M3280" s="118">
        <v>22</v>
      </c>
      <c r="N3280" s="118">
        <v>1</v>
      </c>
      <c r="O3280" s="119" t="s">
        <v>217</v>
      </c>
      <c r="P3280" s="119" t="s">
        <v>53</v>
      </c>
      <c r="Q3280" s="119" t="s">
        <v>218</v>
      </c>
      <c r="R3280" s="119" t="s">
        <v>218</v>
      </c>
      <c r="S3280" s="119" t="s">
        <v>10013</v>
      </c>
      <c r="T3280" s="119" t="s">
        <v>210</v>
      </c>
      <c r="U3280" s="119" t="s">
        <v>29917</v>
      </c>
      <c r="V3280" s="120">
        <v>0</v>
      </c>
      <c r="W3280" s="120">
        <v>0</v>
      </c>
      <c r="X3280" s="120">
        <v>0</v>
      </c>
      <c r="Y3280" s="120">
        <v>0</v>
      </c>
      <c r="Z3280" s="120">
        <v>0</v>
      </c>
      <c r="AA3280" s="120">
        <v>0</v>
      </c>
      <c r="AB3280" s="120">
        <v>0</v>
      </c>
      <c r="AC3280" s="120">
        <v>0</v>
      </c>
      <c r="AD3280" s="120">
        <v>0</v>
      </c>
      <c r="AE3280" s="120">
        <v>0</v>
      </c>
      <c r="AF3280" s="120">
        <v>0</v>
      </c>
      <c r="AG3280" s="120">
        <v>0</v>
      </c>
      <c r="AH3280" s="120">
        <v>0</v>
      </c>
      <c r="AI3280" s="120">
        <v>0</v>
      </c>
      <c r="AJ3280" s="120">
        <v>0</v>
      </c>
      <c r="AK3280" s="120">
        <v>0</v>
      </c>
      <c r="AL3280" s="120">
        <v>0</v>
      </c>
      <c r="AM3280" s="120">
        <v>0</v>
      </c>
      <c r="AN3280" s="120">
        <v>0</v>
      </c>
      <c r="AO3280" s="120">
        <v>0</v>
      </c>
      <c r="AP3280" s="120">
        <v>0</v>
      </c>
      <c r="AQ3280" s="120">
        <v>0</v>
      </c>
      <c r="AR3280" s="120">
        <v>0</v>
      </c>
      <c r="AS3280" s="120">
        <v>0</v>
      </c>
      <c r="AT3280" s="121">
        <v>0</v>
      </c>
      <c r="AU3280" s="121">
        <v>0</v>
      </c>
      <c r="AV3280" s="121">
        <v>0</v>
      </c>
      <c r="AW3280" s="121">
        <v>0</v>
      </c>
      <c r="AX3280" s="121">
        <v>0</v>
      </c>
      <c r="AY3280" s="121">
        <v>0</v>
      </c>
      <c r="AZ3280" s="121">
        <v>0</v>
      </c>
      <c r="BA3280" s="121">
        <v>0</v>
      </c>
      <c r="BB3280" s="121">
        <v>0</v>
      </c>
      <c r="BC3280" s="121">
        <v>0</v>
      </c>
      <c r="BD3280" s="121">
        <v>0</v>
      </c>
      <c r="BE3280" s="121">
        <v>0</v>
      </c>
      <c r="BF3280" s="120">
        <v>0</v>
      </c>
      <c r="BG3280" s="120">
        <v>0</v>
      </c>
      <c r="BH3280" s="120">
        <v>0</v>
      </c>
      <c r="BI3280" s="120">
        <v>0</v>
      </c>
      <c r="BJ3280" s="120">
        <v>0</v>
      </c>
      <c r="BK3280" s="120">
        <v>0</v>
      </c>
      <c r="BL3280" s="120">
        <v>0</v>
      </c>
      <c r="BM3280" s="120">
        <v>0</v>
      </c>
      <c r="BN3280" s="120">
        <v>0</v>
      </c>
      <c r="BO3280" s="120">
        <v>0</v>
      </c>
      <c r="BP3280" s="120">
        <v>0</v>
      </c>
      <c r="BQ3280" s="120">
        <v>0</v>
      </c>
      <c r="BR3280" s="120">
        <v>0</v>
      </c>
      <c r="BS3280" s="120">
        <v>0</v>
      </c>
      <c r="BT3280" s="120">
        <v>0</v>
      </c>
      <c r="BU3280" s="120">
        <v>0</v>
      </c>
      <c r="BV3280" s="120">
        <v>0</v>
      </c>
      <c r="BW3280" s="120">
        <v>0</v>
      </c>
      <c r="BX3280" s="120">
        <v>0</v>
      </c>
      <c r="BY3280" s="120">
        <v>0</v>
      </c>
      <c r="BZ3280" s="120">
        <v>0</v>
      </c>
      <c r="CA3280" s="120">
        <v>0</v>
      </c>
      <c r="CB3280" s="120">
        <v>0</v>
      </c>
      <c r="CC3280" s="120">
        <v>0</v>
      </c>
      <c r="CD3280" s="120">
        <v>0</v>
      </c>
      <c r="CE3280" s="120">
        <v>0</v>
      </c>
      <c r="CF3280" s="120">
        <v>0</v>
      </c>
      <c r="CG3280" s="120">
        <v>0</v>
      </c>
      <c r="CH3280" s="120">
        <v>0</v>
      </c>
      <c r="CI3280" s="120">
        <v>0</v>
      </c>
      <c r="CJ3280" s="120">
        <v>0</v>
      </c>
      <c r="CK3280" s="120">
        <v>0</v>
      </c>
      <c r="CL3280" s="120">
        <v>0</v>
      </c>
      <c r="CM3280" s="120">
        <v>0</v>
      </c>
      <c r="CN3280" s="120">
        <v>0</v>
      </c>
      <c r="CO3280" s="120">
        <v>0</v>
      </c>
      <c r="CP3280" s="120">
        <v>0</v>
      </c>
      <c r="CQ3280" s="120">
        <v>0</v>
      </c>
      <c r="CR3280" s="120">
        <v>0</v>
      </c>
      <c r="CS3280" s="120">
        <v>0</v>
      </c>
      <c r="CT3280" s="120">
        <v>0</v>
      </c>
      <c r="CU3280" s="118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8">
        <v>55440</v>
      </c>
      <c r="D3281" s="119" t="s">
        <v>213</v>
      </c>
      <c r="E3281" s="118" t="s">
        <v>27522</v>
      </c>
      <c r="F3281" s="119" t="s">
        <v>10812</v>
      </c>
      <c r="G3281" s="119" t="s">
        <v>231</v>
      </c>
      <c r="H3281" s="118">
        <v>195</v>
      </c>
      <c r="I3281" s="119" t="s">
        <v>48</v>
      </c>
      <c r="J3281" s="119" t="s">
        <v>27540</v>
      </c>
      <c r="K3281" s="119" t="s">
        <v>27570</v>
      </c>
      <c r="L3281" s="119" t="s">
        <v>210</v>
      </c>
      <c r="M3281" s="118">
        <v>22</v>
      </c>
      <c r="N3281" s="118">
        <v>1</v>
      </c>
      <c r="O3281" s="119" t="s">
        <v>217</v>
      </c>
      <c r="P3281" s="119" t="s">
        <v>53</v>
      </c>
      <c r="Q3281" s="119" t="s">
        <v>242</v>
      </c>
      <c r="R3281" s="119" t="s">
        <v>242</v>
      </c>
      <c r="S3281" s="119" t="s">
        <v>10013</v>
      </c>
      <c r="T3281" s="119" t="s">
        <v>210</v>
      </c>
      <c r="U3281" s="119" t="s">
        <v>29915</v>
      </c>
      <c r="V3281" s="120">
        <v>2103350</v>
      </c>
      <c r="W3281" s="120">
        <v>2130113</v>
      </c>
      <c r="X3281" s="120">
        <v>3468336</v>
      </c>
      <c r="Y3281" s="120">
        <v>1781025</v>
      </c>
      <c r="Z3281" s="120">
        <v>2940045</v>
      </c>
      <c r="AA3281" s="120">
        <v>3216314</v>
      </c>
      <c r="AB3281" s="120">
        <v>3409769</v>
      </c>
      <c r="AC3281" s="120">
        <v>3450841</v>
      </c>
      <c r="AD3281" s="120">
        <v>3111817</v>
      </c>
      <c r="AE3281" s="120">
        <v>1034689</v>
      </c>
      <c r="AF3281" s="120">
        <v>1853812</v>
      </c>
      <c r="AG3281" s="120">
        <v>2841064</v>
      </c>
      <c r="AH3281" s="120">
        <v>2103350</v>
      </c>
      <c r="AI3281" s="120">
        <v>2130113</v>
      </c>
      <c r="AJ3281" s="120">
        <v>3468336</v>
      </c>
      <c r="AK3281" s="120">
        <v>1781025</v>
      </c>
      <c r="AL3281" s="120">
        <v>2940045</v>
      </c>
      <c r="AM3281" s="120">
        <v>3216314</v>
      </c>
      <c r="AN3281" s="120">
        <v>3409769</v>
      </c>
      <c r="AO3281" s="120">
        <v>3450841</v>
      </c>
      <c r="AP3281" s="120">
        <v>3111817</v>
      </c>
      <c r="AQ3281" s="120">
        <v>1034689</v>
      </c>
      <c r="AR3281" s="120">
        <v>1853812</v>
      </c>
      <c r="AS3281" s="120">
        <v>2841064</v>
      </c>
      <c r="AT3281" s="121">
        <v>1.032</v>
      </c>
      <c r="AU3281" s="121">
        <v>1.0269999999999999</v>
      </c>
      <c r="AV3281" s="121">
        <v>1.024</v>
      </c>
      <c r="AW3281" s="121">
        <v>1.024</v>
      </c>
      <c r="AX3281" s="121">
        <v>1.0269999999999999</v>
      </c>
      <c r="AY3281" s="121">
        <v>1.03</v>
      </c>
      <c r="AZ3281" s="121">
        <v>1.0289999999999999</v>
      </c>
      <c r="BA3281" s="121">
        <v>1.0269999999999999</v>
      </c>
      <c r="BB3281" s="121">
        <v>1.0249999999999999</v>
      </c>
      <c r="BC3281" s="121">
        <v>1.0249999999999999</v>
      </c>
      <c r="BD3281" s="121">
        <v>1.028</v>
      </c>
      <c r="BE3281" s="121">
        <v>1.0329999999999999</v>
      </c>
      <c r="BF3281" s="120">
        <v>2170657</v>
      </c>
      <c r="BG3281" s="120">
        <v>2187626</v>
      </c>
      <c r="BH3281" s="120">
        <v>3551576</v>
      </c>
      <c r="BI3281" s="120">
        <v>1823770</v>
      </c>
      <c r="BJ3281" s="120">
        <v>3019426</v>
      </c>
      <c r="BK3281" s="120">
        <v>3312803</v>
      </c>
      <c r="BL3281" s="120">
        <v>3508652</v>
      </c>
      <c r="BM3281" s="120">
        <v>3544014</v>
      </c>
      <c r="BN3281" s="120">
        <v>3189612</v>
      </c>
      <c r="BO3281" s="120">
        <v>1060556</v>
      </c>
      <c r="BP3281" s="120">
        <v>1905719</v>
      </c>
      <c r="BQ3281" s="120">
        <v>2934819</v>
      </c>
      <c r="BR3281" s="120">
        <v>2170657</v>
      </c>
      <c r="BS3281" s="120">
        <v>2187626</v>
      </c>
      <c r="BT3281" s="120">
        <v>3551576</v>
      </c>
      <c r="BU3281" s="120">
        <v>1823770</v>
      </c>
      <c r="BV3281" s="120">
        <v>3019426</v>
      </c>
      <c r="BW3281" s="120">
        <v>3312803</v>
      </c>
      <c r="BX3281" s="120">
        <v>3508652</v>
      </c>
      <c r="BY3281" s="120">
        <v>3544014</v>
      </c>
      <c r="BZ3281" s="120">
        <v>3189612</v>
      </c>
      <c r="CA3281" s="120">
        <v>1060556</v>
      </c>
      <c r="CB3281" s="120">
        <v>1905719</v>
      </c>
      <c r="CC3281" s="120">
        <v>2934819</v>
      </c>
      <c r="CD3281" s="120">
        <v>187697</v>
      </c>
      <c r="CE3281" s="120">
        <v>194359</v>
      </c>
      <c r="CF3281" s="120">
        <v>320570</v>
      </c>
      <c r="CG3281" s="120">
        <v>165776</v>
      </c>
      <c r="CH3281" s="120">
        <v>269491</v>
      </c>
      <c r="CI3281" s="120">
        <v>298873</v>
      </c>
      <c r="CJ3281" s="120">
        <v>320408</v>
      </c>
      <c r="CK3281" s="120">
        <v>322876</v>
      </c>
      <c r="CL3281" s="120">
        <v>291511</v>
      </c>
      <c r="CM3281" s="120">
        <v>99041</v>
      </c>
      <c r="CN3281" s="120">
        <v>167843</v>
      </c>
      <c r="CO3281" s="120">
        <v>272973</v>
      </c>
      <c r="CP3281" s="120">
        <v>31341175</v>
      </c>
      <c r="CQ3281" s="120">
        <v>31341175</v>
      </c>
      <c r="CR3281" s="120">
        <v>32209230</v>
      </c>
      <c r="CS3281" s="120">
        <v>32209230</v>
      </c>
      <c r="CT3281" s="120">
        <v>2911418</v>
      </c>
      <c r="CU3281" s="118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8">
        <v>55451</v>
      </c>
      <c r="D3282" s="119" t="s">
        <v>213</v>
      </c>
      <c r="E3282" s="118" t="s">
        <v>27522</v>
      </c>
      <c r="F3282" s="119" t="s">
        <v>10814</v>
      </c>
      <c r="G3282" s="119" t="s">
        <v>312</v>
      </c>
      <c r="H3282" s="118">
        <v>18642</v>
      </c>
      <c r="I3282" s="119" t="s">
        <v>71</v>
      </c>
      <c r="J3282" s="119" t="s">
        <v>27540</v>
      </c>
      <c r="K3282" s="119" t="s">
        <v>27570</v>
      </c>
      <c r="L3282" s="119" t="s">
        <v>210</v>
      </c>
      <c r="M3282" s="118">
        <v>22</v>
      </c>
      <c r="N3282" s="118">
        <v>1</v>
      </c>
      <c r="O3282" s="119" t="s">
        <v>217</v>
      </c>
      <c r="P3282" s="119" t="s">
        <v>51</v>
      </c>
      <c r="Q3282" s="119" t="s">
        <v>242</v>
      </c>
      <c r="R3282" s="119" t="s">
        <v>242</v>
      </c>
      <c r="S3282" s="119" t="s">
        <v>8326</v>
      </c>
      <c r="T3282" s="119" t="s">
        <v>210</v>
      </c>
      <c r="U3282" s="119" t="s">
        <v>29915</v>
      </c>
      <c r="V3282" s="120">
        <v>1302295</v>
      </c>
      <c r="W3282" s="120">
        <v>1415230</v>
      </c>
      <c r="X3282" s="120">
        <v>1893139</v>
      </c>
      <c r="Y3282" s="120">
        <v>1112267</v>
      </c>
      <c r="Z3282" s="120">
        <v>1628943</v>
      </c>
      <c r="AA3282" s="120">
        <v>1861268</v>
      </c>
      <c r="AB3282" s="120">
        <v>1975640</v>
      </c>
      <c r="AC3282" s="120">
        <v>2063668</v>
      </c>
      <c r="AD3282" s="120">
        <v>1840424</v>
      </c>
      <c r="AE3282" s="120">
        <v>1787914</v>
      </c>
      <c r="AF3282" s="120">
        <v>1434299</v>
      </c>
      <c r="AG3282" s="120">
        <v>2016408</v>
      </c>
      <c r="AH3282" s="120">
        <v>1302295</v>
      </c>
      <c r="AI3282" s="120">
        <v>1415230</v>
      </c>
      <c r="AJ3282" s="120">
        <v>1893139</v>
      </c>
      <c r="AK3282" s="120">
        <v>1112267</v>
      </c>
      <c r="AL3282" s="120">
        <v>1628943</v>
      </c>
      <c r="AM3282" s="120">
        <v>1861268</v>
      </c>
      <c r="AN3282" s="120">
        <v>1975640</v>
      </c>
      <c r="AO3282" s="120">
        <v>2063668</v>
      </c>
      <c r="AP3282" s="120">
        <v>1840424</v>
      </c>
      <c r="AQ3282" s="120">
        <v>1787914</v>
      </c>
      <c r="AR3282" s="120">
        <v>1434299</v>
      </c>
      <c r="AS3282" s="120">
        <v>2016408</v>
      </c>
      <c r="AT3282" s="121">
        <v>1</v>
      </c>
      <c r="AU3282" s="121">
        <v>1</v>
      </c>
      <c r="AV3282" s="121">
        <v>1</v>
      </c>
      <c r="AW3282" s="121">
        <v>1</v>
      </c>
      <c r="AX3282" s="121">
        <v>1</v>
      </c>
      <c r="AY3282" s="121">
        <v>1</v>
      </c>
      <c r="AZ3282" s="121">
        <v>1</v>
      </c>
      <c r="BA3282" s="121">
        <v>1</v>
      </c>
      <c r="BB3282" s="121">
        <v>1</v>
      </c>
      <c r="BC3282" s="121">
        <v>1</v>
      </c>
      <c r="BD3282" s="121">
        <v>1</v>
      </c>
      <c r="BE3282" s="121">
        <v>1</v>
      </c>
      <c r="BF3282" s="120">
        <v>1302295</v>
      </c>
      <c r="BG3282" s="120">
        <v>1415230</v>
      </c>
      <c r="BH3282" s="120">
        <v>1893139</v>
      </c>
      <c r="BI3282" s="120">
        <v>1112267</v>
      </c>
      <c r="BJ3282" s="120">
        <v>1628943</v>
      </c>
      <c r="BK3282" s="120">
        <v>1861268</v>
      </c>
      <c r="BL3282" s="120">
        <v>1975640</v>
      </c>
      <c r="BM3282" s="120">
        <v>2063668</v>
      </c>
      <c r="BN3282" s="120">
        <v>1840424</v>
      </c>
      <c r="BO3282" s="120">
        <v>1787914</v>
      </c>
      <c r="BP3282" s="120">
        <v>1434299</v>
      </c>
      <c r="BQ3282" s="120">
        <v>2016408</v>
      </c>
      <c r="BR3282" s="120">
        <v>1302295</v>
      </c>
      <c r="BS3282" s="120">
        <v>1415230</v>
      </c>
      <c r="BT3282" s="120">
        <v>1893139</v>
      </c>
      <c r="BU3282" s="120">
        <v>1112267</v>
      </c>
      <c r="BV3282" s="120">
        <v>1628943</v>
      </c>
      <c r="BW3282" s="120">
        <v>1861268</v>
      </c>
      <c r="BX3282" s="120">
        <v>1975640</v>
      </c>
      <c r="BY3282" s="120">
        <v>2063668</v>
      </c>
      <c r="BZ3282" s="120">
        <v>1840424</v>
      </c>
      <c r="CA3282" s="120">
        <v>1787914</v>
      </c>
      <c r="CB3282" s="120">
        <v>1434299</v>
      </c>
      <c r="CC3282" s="120">
        <v>2016408</v>
      </c>
      <c r="CD3282" s="120">
        <v>187153</v>
      </c>
      <c r="CE3282" s="120">
        <v>207305</v>
      </c>
      <c r="CF3282" s="120">
        <v>277950</v>
      </c>
      <c r="CG3282" s="120">
        <v>158272</v>
      </c>
      <c r="CH3282" s="120">
        <v>236627</v>
      </c>
      <c r="CI3282" s="120">
        <v>269179</v>
      </c>
      <c r="CJ3282" s="120">
        <v>281880</v>
      </c>
      <c r="CK3282" s="120">
        <v>297012</v>
      </c>
      <c r="CL3282" s="120">
        <v>265216</v>
      </c>
      <c r="CM3282" s="120">
        <v>259354</v>
      </c>
      <c r="CN3282" s="120">
        <v>207849</v>
      </c>
      <c r="CO3282" s="120">
        <v>292432</v>
      </c>
      <c r="CP3282" s="120">
        <v>20331495</v>
      </c>
      <c r="CQ3282" s="120">
        <v>20331495</v>
      </c>
      <c r="CR3282" s="120">
        <v>20331495</v>
      </c>
      <c r="CS3282" s="120">
        <v>20331495</v>
      </c>
      <c r="CT3282" s="120">
        <v>2940229</v>
      </c>
      <c r="CU3282" s="118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8">
        <v>55451</v>
      </c>
      <c r="D3283" s="119" t="s">
        <v>213</v>
      </c>
      <c r="E3283" s="118" t="s">
        <v>27522</v>
      </c>
      <c r="F3283" s="119" t="s">
        <v>10814</v>
      </c>
      <c r="G3283" s="119" t="s">
        <v>312</v>
      </c>
      <c r="H3283" s="118">
        <v>18642</v>
      </c>
      <c r="I3283" s="119" t="s">
        <v>71</v>
      </c>
      <c r="J3283" s="119" t="s">
        <v>27540</v>
      </c>
      <c r="K3283" s="119" t="s">
        <v>27570</v>
      </c>
      <c r="L3283" s="119" t="s">
        <v>210</v>
      </c>
      <c r="M3283" s="118">
        <v>22</v>
      </c>
      <c r="N3283" s="118">
        <v>1</v>
      </c>
      <c r="O3283" s="119" t="s">
        <v>217</v>
      </c>
      <c r="P3283" s="119" t="s">
        <v>53</v>
      </c>
      <c r="Q3283" s="119" t="s">
        <v>242</v>
      </c>
      <c r="R3283" s="119" t="s">
        <v>242</v>
      </c>
      <c r="S3283" s="119" t="s">
        <v>8326</v>
      </c>
      <c r="T3283" s="119" t="s">
        <v>210</v>
      </c>
      <c r="U3283" s="119" t="s">
        <v>29915</v>
      </c>
      <c r="V3283" s="120">
        <v>1270186</v>
      </c>
      <c r="W3283" s="120">
        <v>1380337</v>
      </c>
      <c r="X3283" s="120">
        <v>1846464</v>
      </c>
      <c r="Y3283" s="120">
        <v>1084845</v>
      </c>
      <c r="Z3283" s="120">
        <v>1588782</v>
      </c>
      <c r="AA3283" s="120">
        <v>1815378</v>
      </c>
      <c r="AB3283" s="120">
        <v>1926933</v>
      </c>
      <c r="AC3283" s="120">
        <v>2012791</v>
      </c>
      <c r="AD3283" s="120">
        <v>1795049</v>
      </c>
      <c r="AE3283" s="120">
        <v>1743835</v>
      </c>
      <c r="AF3283" s="120">
        <v>1398939</v>
      </c>
      <c r="AG3283" s="120">
        <v>1966714</v>
      </c>
      <c r="AH3283" s="120">
        <v>1270186</v>
      </c>
      <c r="AI3283" s="120">
        <v>1380337</v>
      </c>
      <c r="AJ3283" s="120">
        <v>1846464</v>
      </c>
      <c r="AK3283" s="120">
        <v>1084845</v>
      </c>
      <c r="AL3283" s="120">
        <v>1588782</v>
      </c>
      <c r="AM3283" s="120">
        <v>1815378</v>
      </c>
      <c r="AN3283" s="120">
        <v>1926933</v>
      </c>
      <c r="AO3283" s="120">
        <v>2012791</v>
      </c>
      <c r="AP3283" s="120">
        <v>1795049</v>
      </c>
      <c r="AQ3283" s="120">
        <v>1743835</v>
      </c>
      <c r="AR3283" s="120">
        <v>1398939</v>
      </c>
      <c r="AS3283" s="120">
        <v>1966714</v>
      </c>
      <c r="AT3283" s="121">
        <v>1</v>
      </c>
      <c r="AU3283" s="121">
        <v>1</v>
      </c>
      <c r="AV3283" s="121">
        <v>1</v>
      </c>
      <c r="AW3283" s="121">
        <v>1</v>
      </c>
      <c r="AX3283" s="121">
        <v>1</v>
      </c>
      <c r="AY3283" s="121">
        <v>1</v>
      </c>
      <c r="AZ3283" s="121">
        <v>1</v>
      </c>
      <c r="BA3283" s="121">
        <v>1</v>
      </c>
      <c r="BB3283" s="121">
        <v>1</v>
      </c>
      <c r="BC3283" s="121">
        <v>1</v>
      </c>
      <c r="BD3283" s="121">
        <v>1</v>
      </c>
      <c r="BE3283" s="121">
        <v>1</v>
      </c>
      <c r="BF3283" s="120">
        <v>1270186</v>
      </c>
      <c r="BG3283" s="120">
        <v>1380337</v>
      </c>
      <c r="BH3283" s="120">
        <v>1846464</v>
      </c>
      <c r="BI3283" s="120">
        <v>1084845</v>
      </c>
      <c r="BJ3283" s="120">
        <v>1588782</v>
      </c>
      <c r="BK3283" s="120">
        <v>1815378</v>
      </c>
      <c r="BL3283" s="120">
        <v>1926933</v>
      </c>
      <c r="BM3283" s="120">
        <v>2012791</v>
      </c>
      <c r="BN3283" s="120">
        <v>1795049</v>
      </c>
      <c r="BO3283" s="120">
        <v>1743835</v>
      </c>
      <c r="BP3283" s="120">
        <v>1398939</v>
      </c>
      <c r="BQ3283" s="120">
        <v>1966714</v>
      </c>
      <c r="BR3283" s="120">
        <v>1270186</v>
      </c>
      <c r="BS3283" s="120">
        <v>1380337</v>
      </c>
      <c r="BT3283" s="120">
        <v>1846464</v>
      </c>
      <c r="BU3283" s="120">
        <v>1084845</v>
      </c>
      <c r="BV3283" s="120">
        <v>1588782</v>
      </c>
      <c r="BW3283" s="120">
        <v>1815378</v>
      </c>
      <c r="BX3283" s="120">
        <v>1926933</v>
      </c>
      <c r="BY3283" s="120">
        <v>2012791</v>
      </c>
      <c r="BZ3283" s="120">
        <v>1795049</v>
      </c>
      <c r="CA3283" s="120">
        <v>1743835</v>
      </c>
      <c r="CB3283" s="120">
        <v>1398939</v>
      </c>
      <c r="CC3283" s="120">
        <v>1966714</v>
      </c>
      <c r="CD3283" s="120">
        <v>182539</v>
      </c>
      <c r="CE3283" s="120">
        <v>202193</v>
      </c>
      <c r="CF3283" s="120">
        <v>271097</v>
      </c>
      <c r="CG3283" s="120">
        <v>154371</v>
      </c>
      <c r="CH3283" s="120">
        <v>230792</v>
      </c>
      <c r="CI3283" s="120">
        <v>262543</v>
      </c>
      <c r="CJ3283" s="120">
        <v>274930</v>
      </c>
      <c r="CK3283" s="120">
        <v>289690</v>
      </c>
      <c r="CL3283" s="120">
        <v>258677</v>
      </c>
      <c r="CM3283" s="120">
        <v>252960</v>
      </c>
      <c r="CN3283" s="120">
        <v>202725</v>
      </c>
      <c r="CO3283" s="120">
        <v>285224</v>
      </c>
      <c r="CP3283" s="120">
        <v>19830253</v>
      </c>
      <c r="CQ3283" s="120">
        <v>19830253</v>
      </c>
      <c r="CR3283" s="120">
        <v>19830253</v>
      </c>
      <c r="CS3283" s="120">
        <v>19830253</v>
      </c>
      <c r="CT3283" s="120">
        <v>2867741</v>
      </c>
      <c r="CU3283" s="118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8">
        <v>55453</v>
      </c>
      <c r="D3284" s="119" t="s">
        <v>213</v>
      </c>
      <c r="E3284" s="118" t="s">
        <v>27522</v>
      </c>
      <c r="F3284" s="119" t="s">
        <v>10819</v>
      </c>
      <c r="G3284" s="119" t="s">
        <v>10818</v>
      </c>
      <c r="H3284" s="118">
        <v>6632</v>
      </c>
      <c r="I3284" s="119" t="s">
        <v>52</v>
      </c>
      <c r="J3284" s="119" t="s">
        <v>27535</v>
      </c>
      <c r="K3284" s="119" t="s">
        <v>7520</v>
      </c>
      <c r="L3284" s="119" t="s">
        <v>210</v>
      </c>
      <c r="M3284" s="118">
        <v>22</v>
      </c>
      <c r="N3284" s="118">
        <v>2</v>
      </c>
      <c r="O3284" s="119" t="s">
        <v>27524</v>
      </c>
      <c r="P3284" s="119" t="s">
        <v>266</v>
      </c>
      <c r="Q3284" s="119" t="s">
        <v>242</v>
      </c>
      <c r="R3284" s="119" t="s">
        <v>242</v>
      </c>
      <c r="S3284" s="119" t="s">
        <v>27552</v>
      </c>
      <c r="T3284" s="119" t="s">
        <v>210</v>
      </c>
      <c r="U3284" s="119" t="s">
        <v>29915</v>
      </c>
      <c r="V3284" s="120">
        <v>198466</v>
      </c>
      <c r="W3284" s="120">
        <v>51568</v>
      </c>
      <c r="X3284" s="120">
        <v>137043</v>
      </c>
      <c r="Y3284" s="120">
        <v>161078</v>
      </c>
      <c r="Z3284" s="120">
        <v>65421</v>
      </c>
      <c r="AA3284" s="120">
        <v>43859</v>
      </c>
      <c r="AB3284" s="120">
        <v>51694</v>
      </c>
      <c r="AC3284" s="120">
        <v>38314</v>
      </c>
      <c r="AD3284" s="120">
        <v>11317</v>
      </c>
      <c r="AE3284" s="120">
        <v>46284</v>
      </c>
      <c r="AF3284" s="120">
        <v>32313</v>
      </c>
      <c r="AG3284" s="120">
        <v>22883</v>
      </c>
      <c r="AH3284" s="120">
        <v>198466</v>
      </c>
      <c r="AI3284" s="120">
        <v>51568</v>
      </c>
      <c r="AJ3284" s="120">
        <v>137043</v>
      </c>
      <c r="AK3284" s="120">
        <v>161078</v>
      </c>
      <c r="AL3284" s="120">
        <v>65421</v>
      </c>
      <c r="AM3284" s="120">
        <v>43859</v>
      </c>
      <c r="AN3284" s="120">
        <v>51694</v>
      </c>
      <c r="AO3284" s="120">
        <v>38314</v>
      </c>
      <c r="AP3284" s="120">
        <v>11317</v>
      </c>
      <c r="AQ3284" s="120">
        <v>46284</v>
      </c>
      <c r="AR3284" s="120">
        <v>32313</v>
      </c>
      <c r="AS3284" s="120">
        <v>22883</v>
      </c>
      <c r="AT3284" s="121">
        <v>1.0569999999999999</v>
      </c>
      <c r="AU3284" s="121">
        <v>1.06</v>
      </c>
      <c r="AV3284" s="121">
        <v>1.0549999999999999</v>
      </c>
      <c r="AW3284" s="121">
        <v>1.0609999999999999</v>
      </c>
      <c r="AX3284" s="121">
        <v>1.0569999999999999</v>
      </c>
      <c r="AY3284" s="121">
        <v>1.0660000000000001</v>
      </c>
      <c r="AZ3284" s="121">
        <v>1.07</v>
      </c>
      <c r="BA3284" s="121">
        <v>1.0680000000000001</v>
      </c>
      <c r="BB3284" s="121">
        <v>1.0640000000000001</v>
      </c>
      <c r="BC3284" s="121">
        <v>1.083</v>
      </c>
      <c r="BD3284" s="121">
        <v>1.0660000000000001</v>
      </c>
      <c r="BE3284" s="121">
        <v>1.0629999999999999</v>
      </c>
      <c r="BF3284" s="120">
        <v>209779</v>
      </c>
      <c r="BG3284" s="120">
        <v>54662</v>
      </c>
      <c r="BH3284" s="120">
        <v>144580</v>
      </c>
      <c r="BI3284" s="120">
        <v>170904</v>
      </c>
      <c r="BJ3284" s="120">
        <v>69150</v>
      </c>
      <c r="BK3284" s="120">
        <v>46754</v>
      </c>
      <c r="BL3284" s="120">
        <v>55313</v>
      </c>
      <c r="BM3284" s="120">
        <v>40919</v>
      </c>
      <c r="BN3284" s="120">
        <v>12041</v>
      </c>
      <c r="BO3284" s="120">
        <v>50126</v>
      </c>
      <c r="BP3284" s="120">
        <v>34446</v>
      </c>
      <c r="BQ3284" s="120">
        <v>24325</v>
      </c>
      <c r="BR3284" s="120">
        <v>209779</v>
      </c>
      <c r="BS3284" s="120">
        <v>54662</v>
      </c>
      <c r="BT3284" s="120">
        <v>144580</v>
      </c>
      <c r="BU3284" s="120">
        <v>170904</v>
      </c>
      <c r="BV3284" s="120">
        <v>69150</v>
      </c>
      <c r="BW3284" s="120">
        <v>46754</v>
      </c>
      <c r="BX3284" s="120">
        <v>55313</v>
      </c>
      <c r="BY3284" s="120">
        <v>40919</v>
      </c>
      <c r="BZ3284" s="120">
        <v>12041</v>
      </c>
      <c r="CA3284" s="120">
        <v>50126</v>
      </c>
      <c r="CB3284" s="120">
        <v>34446</v>
      </c>
      <c r="CC3284" s="120">
        <v>24325</v>
      </c>
      <c r="CD3284" s="120">
        <v>17179</v>
      </c>
      <c r="CE3284" s="120">
        <v>4636</v>
      </c>
      <c r="CF3284" s="120">
        <v>11442</v>
      </c>
      <c r="CG3284" s="120">
        <v>15412</v>
      </c>
      <c r="CH3284" s="120">
        <v>5801</v>
      </c>
      <c r="CI3284" s="120">
        <v>3945</v>
      </c>
      <c r="CJ3284" s="120">
        <v>4742</v>
      </c>
      <c r="CK3284" s="120">
        <v>3512</v>
      </c>
      <c r="CL3284" s="120">
        <v>963</v>
      </c>
      <c r="CM3284" s="120">
        <v>4245</v>
      </c>
      <c r="CN3284" s="120">
        <v>2818</v>
      </c>
      <c r="CO3284" s="120">
        <v>2022</v>
      </c>
      <c r="CP3284" s="120">
        <v>860240</v>
      </c>
      <c r="CQ3284" s="120">
        <v>860240</v>
      </c>
      <c r="CR3284" s="120">
        <v>912999</v>
      </c>
      <c r="CS3284" s="120">
        <v>912999</v>
      </c>
      <c r="CT3284" s="120">
        <v>76717</v>
      </c>
      <c r="CU3284" s="118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8">
        <v>55455</v>
      </c>
      <c r="D3285" s="119" t="s">
        <v>213</v>
      </c>
      <c r="E3285" s="118" t="s">
        <v>27522</v>
      </c>
      <c r="F3285" s="119" t="s">
        <v>10821</v>
      </c>
      <c r="G3285" s="119" t="s">
        <v>448</v>
      </c>
      <c r="H3285" s="118">
        <v>803</v>
      </c>
      <c r="I3285" s="119" t="s">
        <v>50</v>
      </c>
      <c r="J3285" s="119" t="s">
        <v>27535</v>
      </c>
      <c r="K3285" s="119" t="s">
        <v>7520</v>
      </c>
      <c r="L3285" s="119" t="s">
        <v>210</v>
      </c>
      <c r="M3285" s="118">
        <v>22</v>
      </c>
      <c r="N3285" s="118">
        <v>1</v>
      </c>
      <c r="O3285" s="119" t="s">
        <v>217</v>
      </c>
      <c r="P3285" s="119" t="s">
        <v>51</v>
      </c>
      <c r="Q3285" s="119" t="s">
        <v>242</v>
      </c>
      <c r="R3285" s="119" t="s">
        <v>242</v>
      </c>
      <c r="S3285" s="119" t="s">
        <v>21554</v>
      </c>
      <c r="T3285" s="119" t="s">
        <v>210</v>
      </c>
      <c r="U3285" s="119" t="s">
        <v>29915</v>
      </c>
      <c r="V3285" s="120">
        <v>0</v>
      </c>
      <c r="W3285" s="120">
        <v>0</v>
      </c>
      <c r="X3285" s="120">
        <v>0</v>
      </c>
      <c r="Y3285" s="120">
        <v>0</v>
      </c>
      <c r="Z3285" s="120">
        <v>0</v>
      </c>
      <c r="AA3285" s="120">
        <v>0</v>
      </c>
      <c r="AB3285" s="120">
        <v>0</v>
      </c>
      <c r="AC3285" s="120">
        <v>0</v>
      </c>
      <c r="AD3285" s="120">
        <v>0</v>
      </c>
      <c r="AE3285" s="120">
        <v>0</v>
      </c>
      <c r="AF3285" s="120">
        <v>0</v>
      </c>
      <c r="AG3285" s="120">
        <v>0</v>
      </c>
      <c r="AH3285" s="120">
        <v>0</v>
      </c>
      <c r="AI3285" s="120">
        <v>0</v>
      </c>
      <c r="AJ3285" s="120">
        <v>0</v>
      </c>
      <c r="AK3285" s="120">
        <v>0</v>
      </c>
      <c r="AL3285" s="120">
        <v>0</v>
      </c>
      <c r="AM3285" s="120">
        <v>0</v>
      </c>
      <c r="AN3285" s="120">
        <v>0</v>
      </c>
      <c r="AO3285" s="120">
        <v>0</v>
      </c>
      <c r="AP3285" s="120">
        <v>0</v>
      </c>
      <c r="AQ3285" s="120">
        <v>0</v>
      </c>
      <c r="AR3285" s="120">
        <v>0</v>
      </c>
      <c r="AS3285" s="120">
        <v>0</v>
      </c>
      <c r="AT3285" s="121">
        <v>0</v>
      </c>
      <c r="AU3285" s="121">
        <v>0</v>
      </c>
      <c r="AV3285" s="121">
        <v>0</v>
      </c>
      <c r="AW3285" s="121">
        <v>0</v>
      </c>
      <c r="AX3285" s="121">
        <v>0</v>
      </c>
      <c r="AY3285" s="121">
        <v>0</v>
      </c>
      <c r="AZ3285" s="121">
        <v>0</v>
      </c>
      <c r="BA3285" s="121">
        <v>0</v>
      </c>
      <c r="BB3285" s="121">
        <v>0</v>
      </c>
      <c r="BC3285" s="121">
        <v>0</v>
      </c>
      <c r="BD3285" s="121">
        <v>0</v>
      </c>
      <c r="BE3285" s="121">
        <v>0</v>
      </c>
      <c r="BF3285" s="120">
        <v>0</v>
      </c>
      <c r="BG3285" s="120">
        <v>0</v>
      </c>
      <c r="BH3285" s="120">
        <v>0</v>
      </c>
      <c r="BI3285" s="120">
        <v>0</v>
      </c>
      <c r="BJ3285" s="120">
        <v>0</v>
      </c>
      <c r="BK3285" s="120">
        <v>0</v>
      </c>
      <c r="BL3285" s="120">
        <v>0</v>
      </c>
      <c r="BM3285" s="120">
        <v>0</v>
      </c>
      <c r="BN3285" s="120">
        <v>0</v>
      </c>
      <c r="BO3285" s="120">
        <v>0</v>
      </c>
      <c r="BP3285" s="120">
        <v>0</v>
      </c>
      <c r="BQ3285" s="120">
        <v>0</v>
      </c>
      <c r="BR3285" s="120">
        <v>0</v>
      </c>
      <c r="BS3285" s="120">
        <v>0</v>
      </c>
      <c r="BT3285" s="120">
        <v>0</v>
      </c>
      <c r="BU3285" s="120">
        <v>0</v>
      </c>
      <c r="BV3285" s="120">
        <v>0</v>
      </c>
      <c r="BW3285" s="120">
        <v>0</v>
      </c>
      <c r="BX3285" s="120">
        <v>0</v>
      </c>
      <c r="BY3285" s="120">
        <v>0</v>
      </c>
      <c r="BZ3285" s="120">
        <v>0</v>
      </c>
      <c r="CA3285" s="120">
        <v>0</v>
      </c>
      <c r="CB3285" s="120">
        <v>0</v>
      </c>
      <c r="CC3285" s="120">
        <v>0</v>
      </c>
      <c r="CD3285" s="120">
        <v>222191</v>
      </c>
      <c r="CE3285" s="120">
        <v>150433</v>
      </c>
      <c r="CF3285" s="120">
        <v>112827</v>
      </c>
      <c r="CG3285" s="120">
        <v>163042</v>
      </c>
      <c r="CH3285" s="120">
        <v>87906</v>
      </c>
      <c r="CI3285" s="120">
        <v>110536</v>
      </c>
      <c r="CJ3285" s="120">
        <v>157732</v>
      </c>
      <c r="CK3285" s="120">
        <v>164299</v>
      </c>
      <c r="CL3285" s="120">
        <v>173433</v>
      </c>
      <c r="CM3285" s="120">
        <v>145298</v>
      </c>
      <c r="CN3285" s="120">
        <v>46253</v>
      </c>
      <c r="CO3285" s="120">
        <v>50173</v>
      </c>
      <c r="CP3285" s="120">
        <v>0</v>
      </c>
      <c r="CQ3285" s="120">
        <v>0</v>
      </c>
      <c r="CR3285" s="120">
        <v>0</v>
      </c>
      <c r="CS3285" s="120">
        <v>0</v>
      </c>
      <c r="CT3285" s="120">
        <v>1584123</v>
      </c>
      <c r="CU3285" s="118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8">
        <v>55455</v>
      </c>
      <c r="D3286" s="119" t="s">
        <v>213</v>
      </c>
      <c r="E3286" s="118" t="s">
        <v>27522</v>
      </c>
      <c r="F3286" s="119" t="s">
        <v>10821</v>
      </c>
      <c r="G3286" s="119" t="s">
        <v>448</v>
      </c>
      <c r="H3286" s="118">
        <v>803</v>
      </c>
      <c r="I3286" s="119" t="s">
        <v>50</v>
      </c>
      <c r="J3286" s="119" t="s">
        <v>27535</v>
      </c>
      <c r="K3286" s="119" t="s">
        <v>7520</v>
      </c>
      <c r="L3286" s="119" t="s">
        <v>210</v>
      </c>
      <c r="M3286" s="118">
        <v>22</v>
      </c>
      <c r="N3286" s="118">
        <v>1</v>
      </c>
      <c r="O3286" s="119" t="s">
        <v>217</v>
      </c>
      <c r="P3286" s="119" t="s">
        <v>53</v>
      </c>
      <c r="Q3286" s="119" t="s">
        <v>242</v>
      </c>
      <c r="R3286" s="119" t="s">
        <v>242</v>
      </c>
      <c r="S3286" s="119" t="s">
        <v>21554</v>
      </c>
      <c r="T3286" s="119" t="s">
        <v>210</v>
      </c>
      <c r="U3286" s="119" t="s">
        <v>29915</v>
      </c>
      <c r="V3286" s="120">
        <v>4226970</v>
      </c>
      <c r="W3286" s="120">
        <v>2951641</v>
      </c>
      <c r="X3286" s="120">
        <v>2148497</v>
      </c>
      <c r="Y3286" s="120">
        <v>3080403</v>
      </c>
      <c r="Z3286" s="120">
        <v>1668104</v>
      </c>
      <c r="AA3286" s="120">
        <v>2159178</v>
      </c>
      <c r="AB3286" s="120">
        <v>3049584</v>
      </c>
      <c r="AC3286" s="120">
        <v>3168689</v>
      </c>
      <c r="AD3286" s="120">
        <v>3262395</v>
      </c>
      <c r="AE3286" s="120">
        <v>2813268</v>
      </c>
      <c r="AF3286" s="120">
        <v>936745</v>
      </c>
      <c r="AG3286" s="120">
        <v>995328</v>
      </c>
      <c r="AH3286" s="120">
        <v>4226970</v>
      </c>
      <c r="AI3286" s="120">
        <v>2951641</v>
      </c>
      <c r="AJ3286" s="120">
        <v>2148497</v>
      </c>
      <c r="AK3286" s="120">
        <v>3080403</v>
      </c>
      <c r="AL3286" s="120">
        <v>1668104</v>
      </c>
      <c r="AM3286" s="120">
        <v>2159178</v>
      </c>
      <c r="AN3286" s="120">
        <v>3049584</v>
      </c>
      <c r="AO3286" s="120">
        <v>3168689</v>
      </c>
      <c r="AP3286" s="120">
        <v>3262395</v>
      </c>
      <c r="AQ3286" s="120">
        <v>2813268</v>
      </c>
      <c r="AR3286" s="120">
        <v>936745</v>
      </c>
      <c r="AS3286" s="120">
        <v>995328</v>
      </c>
      <c r="AT3286" s="121">
        <v>1.0269999999999999</v>
      </c>
      <c r="AU3286" s="121">
        <v>1.0229999999999999</v>
      </c>
      <c r="AV3286" s="121">
        <v>1.0209999999999999</v>
      </c>
      <c r="AW3286" s="121">
        <v>1.0169999999999999</v>
      </c>
      <c r="AX3286" s="121">
        <v>1.0229999999999999</v>
      </c>
      <c r="AY3286" s="121">
        <v>1.0249999999999999</v>
      </c>
      <c r="AZ3286" s="121">
        <v>1.03</v>
      </c>
      <c r="BA3286" s="121">
        <v>1.026</v>
      </c>
      <c r="BB3286" s="121">
        <v>1.024</v>
      </c>
      <c r="BC3286" s="121">
        <v>1.0209999999999999</v>
      </c>
      <c r="BD3286" s="121">
        <v>1.0189999999999999</v>
      </c>
      <c r="BE3286" s="121">
        <v>1.0249999999999999</v>
      </c>
      <c r="BF3286" s="120">
        <v>4341098</v>
      </c>
      <c r="BG3286" s="120">
        <v>3019529</v>
      </c>
      <c r="BH3286" s="120">
        <v>2193615</v>
      </c>
      <c r="BI3286" s="120">
        <v>3132770</v>
      </c>
      <c r="BJ3286" s="120">
        <v>1706470</v>
      </c>
      <c r="BK3286" s="120">
        <v>2213157</v>
      </c>
      <c r="BL3286" s="120">
        <v>3141072</v>
      </c>
      <c r="BM3286" s="120">
        <v>3251075</v>
      </c>
      <c r="BN3286" s="120">
        <v>3340692</v>
      </c>
      <c r="BO3286" s="120">
        <v>2872347</v>
      </c>
      <c r="BP3286" s="120">
        <v>954543</v>
      </c>
      <c r="BQ3286" s="120">
        <v>1020211</v>
      </c>
      <c r="BR3286" s="120">
        <v>4341098</v>
      </c>
      <c r="BS3286" s="120">
        <v>3019529</v>
      </c>
      <c r="BT3286" s="120">
        <v>2193615</v>
      </c>
      <c r="BU3286" s="120">
        <v>3132770</v>
      </c>
      <c r="BV3286" s="120">
        <v>1706470</v>
      </c>
      <c r="BW3286" s="120">
        <v>2213157</v>
      </c>
      <c r="BX3286" s="120">
        <v>3141072</v>
      </c>
      <c r="BY3286" s="120">
        <v>3251075</v>
      </c>
      <c r="BZ3286" s="120">
        <v>3340692</v>
      </c>
      <c r="CA3286" s="120">
        <v>2872347</v>
      </c>
      <c r="CB3286" s="120">
        <v>954543</v>
      </c>
      <c r="CC3286" s="120">
        <v>1020211</v>
      </c>
      <c r="CD3286" s="120">
        <v>398920</v>
      </c>
      <c r="CE3286" s="120">
        <v>275373</v>
      </c>
      <c r="CF3286" s="120">
        <v>201016</v>
      </c>
      <c r="CG3286" s="120">
        <v>284081</v>
      </c>
      <c r="CH3286" s="120">
        <v>148815</v>
      </c>
      <c r="CI3286" s="120">
        <v>198263</v>
      </c>
      <c r="CJ3286" s="120">
        <v>286457</v>
      </c>
      <c r="CK3286" s="120">
        <v>300926</v>
      </c>
      <c r="CL3286" s="120">
        <v>309814</v>
      </c>
      <c r="CM3286" s="120">
        <v>263374</v>
      </c>
      <c r="CN3286" s="120">
        <v>89874</v>
      </c>
      <c r="CO3286" s="120">
        <v>89473</v>
      </c>
      <c r="CP3286" s="120">
        <v>30460802</v>
      </c>
      <c r="CQ3286" s="120">
        <v>30460802</v>
      </c>
      <c r="CR3286" s="120">
        <v>31186579</v>
      </c>
      <c r="CS3286" s="120">
        <v>31186579</v>
      </c>
      <c r="CT3286" s="120">
        <v>2846386</v>
      </c>
      <c r="CU3286" s="118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8">
        <v>55457</v>
      </c>
      <c r="D3287" s="119" t="s">
        <v>213</v>
      </c>
      <c r="E3287" s="118" t="s">
        <v>27522</v>
      </c>
      <c r="F3287" s="119" t="s">
        <v>10822</v>
      </c>
      <c r="G3287" s="119" t="s">
        <v>3930</v>
      </c>
      <c r="H3287" s="118">
        <v>14063</v>
      </c>
      <c r="I3287" s="119" t="s">
        <v>82</v>
      </c>
      <c r="J3287" s="119" t="s">
        <v>27533</v>
      </c>
      <c r="K3287" s="119" t="s">
        <v>27569</v>
      </c>
      <c r="L3287" s="119" t="s">
        <v>210</v>
      </c>
      <c r="M3287" s="118">
        <v>22</v>
      </c>
      <c r="N3287" s="118">
        <v>1</v>
      </c>
      <c r="O3287" s="119" t="s">
        <v>217</v>
      </c>
      <c r="P3287" s="119" t="s">
        <v>51</v>
      </c>
      <c r="Q3287" s="119" t="s">
        <v>242</v>
      </c>
      <c r="R3287" s="119" t="s">
        <v>242</v>
      </c>
      <c r="S3287" s="119" t="s">
        <v>610</v>
      </c>
      <c r="T3287" s="119" t="s">
        <v>210</v>
      </c>
      <c r="U3287" s="119" t="s">
        <v>29915</v>
      </c>
      <c r="V3287" s="120">
        <v>0</v>
      </c>
      <c r="W3287" s="120">
        <v>0</v>
      </c>
      <c r="X3287" s="120">
        <v>0</v>
      </c>
      <c r="Y3287" s="120">
        <v>0</v>
      </c>
      <c r="Z3287" s="120">
        <v>0</v>
      </c>
      <c r="AA3287" s="120">
        <v>0</v>
      </c>
      <c r="AB3287" s="120">
        <v>0</v>
      </c>
      <c r="AC3287" s="120">
        <v>0</v>
      </c>
      <c r="AD3287" s="120">
        <v>0</v>
      </c>
      <c r="AE3287" s="120">
        <v>0</v>
      </c>
      <c r="AF3287" s="120">
        <v>0</v>
      </c>
      <c r="AG3287" s="120">
        <v>0</v>
      </c>
      <c r="AH3287" s="120">
        <v>0</v>
      </c>
      <c r="AI3287" s="120">
        <v>0</v>
      </c>
      <c r="AJ3287" s="120">
        <v>0</v>
      </c>
      <c r="AK3287" s="120">
        <v>0</v>
      </c>
      <c r="AL3287" s="120">
        <v>0</v>
      </c>
      <c r="AM3287" s="120">
        <v>0</v>
      </c>
      <c r="AN3287" s="120">
        <v>0</v>
      </c>
      <c r="AO3287" s="120">
        <v>0</v>
      </c>
      <c r="AP3287" s="120">
        <v>0</v>
      </c>
      <c r="AQ3287" s="120">
        <v>0</v>
      </c>
      <c r="AR3287" s="120">
        <v>0</v>
      </c>
      <c r="AS3287" s="120">
        <v>0</v>
      </c>
      <c r="AT3287" s="121">
        <v>0</v>
      </c>
      <c r="AU3287" s="121">
        <v>0</v>
      </c>
      <c r="AV3287" s="121">
        <v>0</v>
      </c>
      <c r="AW3287" s="121">
        <v>0</v>
      </c>
      <c r="AX3287" s="121">
        <v>0</v>
      </c>
      <c r="AY3287" s="121">
        <v>0</v>
      </c>
      <c r="AZ3287" s="121">
        <v>0</v>
      </c>
      <c r="BA3287" s="121">
        <v>0</v>
      </c>
      <c r="BB3287" s="121">
        <v>0</v>
      </c>
      <c r="BC3287" s="121">
        <v>0</v>
      </c>
      <c r="BD3287" s="121">
        <v>0</v>
      </c>
      <c r="BE3287" s="121">
        <v>0</v>
      </c>
      <c r="BF3287" s="120">
        <v>0</v>
      </c>
      <c r="BG3287" s="120">
        <v>0</v>
      </c>
      <c r="BH3287" s="120">
        <v>0</v>
      </c>
      <c r="BI3287" s="120">
        <v>0</v>
      </c>
      <c r="BJ3287" s="120">
        <v>0</v>
      </c>
      <c r="BK3287" s="120">
        <v>0</v>
      </c>
      <c r="BL3287" s="120">
        <v>0</v>
      </c>
      <c r="BM3287" s="120">
        <v>0</v>
      </c>
      <c r="BN3287" s="120">
        <v>0</v>
      </c>
      <c r="BO3287" s="120">
        <v>0</v>
      </c>
      <c r="BP3287" s="120">
        <v>0</v>
      </c>
      <c r="BQ3287" s="120">
        <v>0</v>
      </c>
      <c r="BR3287" s="120">
        <v>0</v>
      </c>
      <c r="BS3287" s="120">
        <v>0</v>
      </c>
      <c r="BT3287" s="120">
        <v>0</v>
      </c>
      <c r="BU3287" s="120">
        <v>0</v>
      </c>
      <c r="BV3287" s="120">
        <v>0</v>
      </c>
      <c r="BW3287" s="120">
        <v>0</v>
      </c>
      <c r="BX3287" s="120">
        <v>0</v>
      </c>
      <c r="BY3287" s="120">
        <v>0</v>
      </c>
      <c r="BZ3287" s="120">
        <v>0</v>
      </c>
      <c r="CA3287" s="120">
        <v>0</v>
      </c>
      <c r="CB3287" s="120">
        <v>0</v>
      </c>
      <c r="CC3287" s="120">
        <v>0</v>
      </c>
      <c r="CD3287" s="120">
        <v>92511</v>
      </c>
      <c r="CE3287" s="120">
        <v>92906</v>
      </c>
      <c r="CF3287" s="120">
        <v>71259</v>
      </c>
      <c r="CG3287" s="120">
        <v>63067</v>
      </c>
      <c r="CH3287" s="120">
        <v>98238</v>
      </c>
      <c r="CI3287" s="120">
        <v>99257</v>
      </c>
      <c r="CJ3287" s="120">
        <v>105202</v>
      </c>
      <c r="CK3287" s="120">
        <v>108798</v>
      </c>
      <c r="CL3287" s="120">
        <v>67099</v>
      </c>
      <c r="CM3287" s="120">
        <v>0</v>
      </c>
      <c r="CN3287" s="120">
        <v>57700</v>
      </c>
      <c r="CO3287" s="120">
        <v>84165</v>
      </c>
      <c r="CP3287" s="120">
        <v>0</v>
      </c>
      <c r="CQ3287" s="120">
        <v>0</v>
      </c>
      <c r="CR3287" s="120">
        <v>0</v>
      </c>
      <c r="CS3287" s="120">
        <v>0</v>
      </c>
      <c r="CT3287" s="120">
        <v>940202</v>
      </c>
      <c r="CU3287" s="118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8">
        <v>55457</v>
      </c>
      <c r="D3288" s="119" t="s">
        <v>213</v>
      </c>
      <c r="E3288" s="118" t="s">
        <v>27522</v>
      </c>
      <c r="F3288" s="119" t="s">
        <v>10822</v>
      </c>
      <c r="G3288" s="119" t="s">
        <v>3930</v>
      </c>
      <c r="H3288" s="118">
        <v>14063</v>
      </c>
      <c r="I3288" s="119" t="s">
        <v>82</v>
      </c>
      <c r="J3288" s="119" t="s">
        <v>27533</v>
      </c>
      <c r="K3288" s="119" t="s">
        <v>27569</v>
      </c>
      <c r="L3288" s="119" t="s">
        <v>210</v>
      </c>
      <c r="M3288" s="118">
        <v>22</v>
      </c>
      <c r="N3288" s="118">
        <v>1</v>
      </c>
      <c r="O3288" s="119" t="s">
        <v>217</v>
      </c>
      <c r="P3288" s="119" t="s">
        <v>53</v>
      </c>
      <c r="Q3288" s="119" t="s">
        <v>242</v>
      </c>
      <c r="R3288" s="119" t="s">
        <v>242</v>
      </c>
      <c r="S3288" s="119" t="s">
        <v>610</v>
      </c>
      <c r="T3288" s="119" t="s">
        <v>210</v>
      </c>
      <c r="U3288" s="119" t="s">
        <v>29915</v>
      </c>
      <c r="V3288" s="120">
        <v>1789750</v>
      </c>
      <c r="W3288" s="120">
        <v>1770629</v>
      </c>
      <c r="X3288" s="120">
        <v>1366902</v>
      </c>
      <c r="Y3288" s="120">
        <v>1157876</v>
      </c>
      <c r="Z3288" s="120">
        <v>1870777</v>
      </c>
      <c r="AA3288" s="120">
        <v>1901671</v>
      </c>
      <c r="AB3288" s="120">
        <v>1970208</v>
      </c>
      <c r="AC3288" s="120">
        <v>2031029</v>
      </c>
      <c r="AD3288" s="120">
        <v>1252287</v>
      </c>
      <c r="AE3288" s="120">
        <v>0</v>
      </c>
      <c r="AF3288" s="120">
        <v>1122279</v>
      </c>
      <c r="AG3288" s="120">
        <v>1656516</v>
      </c>
      <c r="AH3288" s="120">
        <v>1789750</v>
      </c>
      <c r="AI3288" s="120">
        <v>1770629</v>
      </c>
      <c r="AJ3288" s="120">
        <v>1366902</v>
      </c>
      <c r="AK3288" s="120">
        <v>1157876</v>
      </c>
      <c r="AL3288" s="120">
        <v>1870777</v>
      </c>
      <c r="AM3288" s="120">
        <v>1901671</v>
      </c>
      <c r="AN3288" s="120">
        <v>1970208</v>
      </c>
      <c r="AO3288" s="120">
        <v>2031029</v>
      </c>
      <c r="AP3288" s="120">
        <v>1252287</v>
      </c>
      <c r="AQ3288" s="120">
        <v>0</v>
      </c>
      <c r="AR3288" s="120">
        <v>1122279</v>
      </c>
      <c r="AS3288" s="120">
        <v>1656516</v>
      </c>
      <c r="AT3288" s="121">
        <v>1.0289999999999999</v>
      </c>
      <c r="AU3288" s="121">
        <v>1.0229999999999999</v>
      </c>
      <c r="AV3288" s="121">
        <v>1.0269999999999999</v>
      </c>
      <c r="AW3288" s="121">
        <v>1.0249999999999999</v>
      </c>
      <c r="AX3288" s="121">
        <v>1.0289999999999999</v>
      </c>
      <c r="AY3288" s="121">
        <v>1.0249999999999999</v>
      </c>
      <c r="AZ3288" s="121">
        <v>1.024</v>
      </c>
      <c r="BA3288" s="121">
        <v>1.0269999999999999</v>
      </c>
      <c r="BB3288" s="121">
        <v>1.026</v>
      </c>
      <c r="BC3288" s="121">
        <v>0</v>
      </c>
      <c r="BD3288" s="121">
        <v>1.024</v>
      </c>
      <c r="BE3288" s="121">
        <v>1.022</v>
      </c>
      <c r="BF3288" s="120">
        <v>1841653</v>
      </c>
      <c r="BG3288" s="120">
        <v>1811353</v>
      </c>
      <c r="BH3288" s="120">
        <v>1403808</v>
      </c>
      <c r="BI3288" s="120">
        <v>1186823</v>
      </c>
      <c r="BJ3288" s="120">
        <v>1925030</v>
      </c>
      <c r="BK3288" s="120">
        <v>1949213</v>
      </c>
      <c r="BL3288" s="120">
        <v>2017493</v>
      </c>
      <c r="BM3288" s="120">
        <v>2085867</v>
      </c>
      <c r="BN3288" s="120">
        <v>1284846</v>
      </c>
      <c r="BO3288" s="120">
        <v>0</v>
      </c>
      <c r="BP3288" s="120">
        <v>1149214</v>
      </c>
      <c r="BQ3288" s="120">
        <v>1692959</v>
      </c>
      <c r="BR3288" s="120">
        <v>1841653</v>
      </c>
      <c r="BS3288" s="120">
        <v>1811353</v>
      </c>
      <c r="BT3288" s="120">
        <v>1403808</v>
      </c>
      <c r="BU3288" s="120">
        <v>1186823</v>
      </c>
      <c r="BV3288" s="120">
        <v>1925030</v>
      </c>
      <c r="BW3288" s="120">
        <v>1949213</v>
      </c>
      <c r="BX3288" s="120">
        <v>2017493</v>
      </c>
      <c r="BY3288" s="120">
        <v>2085867</v>
      </c>
      <c r="BZ3288" s="120">
        <v>1284846</v>
      </c>
      <c r="CA3288" s="120">
        <v>0</v>
      </c>
      <c r="CB3288" s="120">
        <v>1149214</v>
      </c>
      <c r="CC3288" s="120">
        <v>1692959</v>
      </c>
      <c r="CD3288" s="120">
        <v>167909</v>
      </c>
      <c r="CE3288" s="120">
        <v>161339</v>
      </c>
      <c r="CF3288" s="120">
        <v>122505</v>
      </c>
      <c r="CG3288" s="120">
        <v>106720</v>
      </c>
      <c r="CH3288" s="120">
        <v>171389</v>
      </c>
      <c r="CI3288" s="120">
        <v>176024</v>
      </c>
      <c r="CJ3288" s="120">
        <v>179883</v>
      </c>
      <c r="CK3288" s="120">
        <v>185740</v>
      </c>
      <c r="CL3288" s="120">
        <v>117409</v>
      </c>
      <c r="CM3288" s="120">
        <v>0</v>
      </c>
      <c r="CN3288" s="120">
        <v>101151</v>
      </c>
      <c r="CO3288" s="120">
        <v>153469</v>
      </c>
      <c r="CP3288" s="120">
        <v>17889924</v>
      </c>
      <c r="CQ3288" s="120">
        <v>17889924</v>
      </c>
      <c r="CR3288" s="120">
        <v>18348259</v>
      </c>
      <c r="CS3288" s="120">
        <v>18348259</v>
      </c>
      <c r="CT3288" s="120">
        <v>1643538</v>
      </c>
      <c r="CU3288" s="118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8">
        <v>55460</v>
      </c>
      <c r="D3289" s="119" t="s">
        <v>213</v>
      </c>
      <c r="E3289" s="118" t="s">
        <v>27522</v>
      </c>
      <c r="F3289" s="119" t="s">
        <v>27947</v>
      </c>
      <c r="G3289" s="119" t="s">
        <v>27948</v>
      </c>
      <c r="H3289" s="118">
        <v>61395</v>
      </c>
      <c r="I3289" s="119" t="s">
        <v>68</v>
      </c>
      <c r="J3289" s="119" t="s">
        <v>27525</v>
      </c>
      <c r="K3289" s="119" t="s">
        <v>27568</v>
      </c>
      <c r="L3289" s="119" t="s">
        <v>210</v>
      </c>
      <c r="M3289" s="118">
        <v>22</v>
      </c>
      <c r="N3289" s="118">
        <v>2</v>
      </c>
      <c r="O3289" s="119" t="s">
        <v>27524</v>
      </c>
      <c r="P3289" s="119" t="s">
        <v>51</v>
      </c>
      <c r="Q3289" s="119" t="s">
        <v>242</v>
      </c>
      <c r="R3289" s="119" t="s">
        <v>242</v>
      </c>
      <c r="S3289" s="119" t="s">
        <v>1587</v>
      </c>
      <c r="T3289" s="119" t="s">
        <v>210</v>
      </c>
      <c r="U3289" s="119" t="s">
        <v>29915</v>
      </c>
      <c r="V3289" s="120">
        <v>27525</v>
      </c>
      <c r="W3289" s="120">
        <v>47474</v>
      </c>
      <c r="X3289" s="120">
        <v>11207</v>
      </c>
      <c r="Y3289" s="120">
        <v>20297</v>
      </c>
      <c r="Z3289" s="120">
        <v>40436</v>
      </c>
      <c r="AA3289" s="120">
        <v>60819</v>
      </c>
      <c r="AB3289" s="120">
        <v>68769</v>
      </c>
      <c r="AC3289" s="120">
        <v>70184</v>
      </c>
      <c r="AD3289" s="120">
        <v>66147</v>
      </c>
      <c r="AE3289" s="120">
        <v>13058</v>
      </c>
      <c r="AF3289" s="120">
        <v>57865</v>
      </c>
      <c r="AG3289" s="120">
        <v>41254</v>
      </c>
      <c r="AH3289" s="120">
        <v>27525</v>
      </c>
      <c r="AI3289" s="120">
        <v>47474</v>
      </c>
      <c r="AJ3289" s="120">
        <v>11207</v>
      </c>
      <c r="AK3289" s="120">
        <v>20297</v>
      </c>
      <c r="AL3289" s="120">
        <v>40436</v>
      </c>
      <c r="AM3289" s="120">
        <v>60819</v>
      </c>
      <c r="AN3289" s="120">
        <v>68769</v>
      </c>
      <c r="AO3289" s="120">
        <v>70184</v>
      </c>
      <c r="AP3289" s="120">
        <v>66147</v>
      </c>
      <c r="AQ3289" s="120">
        <v>13058</v>
      </c>
      <c r="AR3289" s="120">
        <v>57865</v>
      </c>
      <c r="AS3289" s="120">
        <v>41254</v>
      </c>
      <c r="AT3289" s="121">
        <v>1.069</v>
      </c>
      <c r="AU3289" s="121">
        <v>1.0680000000000001</v>
      </c>
      <c r="AV3289" s="121">
        <v>1.0680000000000001</v>
      </c>
      <c r="AW3289" s="121">
        <v>1.069</v>
      </c>
      <c r="AX3289" s="121">
        <v>1.0680000000000001</v>
      </c>
      <c r="AY3289" s="121">
        <v>1.0660000000000001</v>
      </c>
      <c r="AZ3289" s="121">
        <v>1.0660000000000001</v>
      </c>
      <c r="BA3289" s="121">
        <v>1.0680000000000001</v>
      </c>
      <c r="BB3289" s="121">
        <v>1.0660000000000001</v>
      </c>
      <c r="BC3289" s="121">
        <v>1.0640000000000001</v>
      </c>
      <c r="BD3289" s="121">
        <v>1.0720000000000001</v>
      </c>
      <c r="BE3289" s="121">
        <v>1.075</v>
      </c>
      <c r="BF3289" s="120">
        <v>29424</v>
      </c>
      <c r="BG3289" s="120">
        <v>50702</v>
      </c>
      <c r="BH3289" s="120">
        <v>11969</v>
      </c>
      <c r="BI3289" s="120">
        <v>21697</v>
      </c>
      <c r="BJ3289" s="120">
        <v>43186</v>
      </c>
      <c r="BK3289" s="120">
        <v>64833</v>
      </c>
      <c r="BL3289" s="120">
        <v>73308</v>
      </c>
      <c r="BM3289" s="120">
        <v>74957</v>
      </c>
      <c r="BN3289" s="120">
        <v>70513</v>
      </c>
      <c r="BO3289" s="120">
        <v>13894</v>
      </c>
      <c r="BP3289" s="120">
        <v>62031</v>
      </c>
      <c r="BQ3289" s="120">
        <v>44348</v>
      </c>
      <c r="BR3289" s="120">
        <v>29424</v>
      </c>
      <c r="BS3289" s="120">
        <v>50702</v>
      </c>
      <c r="BT3289" s="120">
        <v>11969</v>
      </c>
      <c r="BU3289" s="120">
        <v>21697</v>
      </c>
      <c r="BV3289" s="120">
        <v>43186</v>
      </c>
      <c r="BW3289" s="120">
        <v>64833</v>
      </c>
      <c r="BX3289" s="120">
        <v>73308</v>
      </c>
      <c r="BY3289" s="120">
        <v>74957</v>
      </c>
      <c r="BZ3289" s="120">
        <v>70513</v>
      </c>
      <c r="CA3289" s="120">
        <v>13894</v>
      </c>
      <c r="CB3289" s="120">
        <v>62031</v>
      </c>
      <c r="CC3289" s="120">
        <v>44348</v>
      </c>
      <c r="CD3289" s="120">
        <v>176155</v>
      </c>
      <c r="CE3289" s="120">
        <v>192361</v>
      </c>
      <c r="CF3289" s="120">
        <v>111031</v>
      </c>
      <c r="CG3289" s="120">
        <v>238637</v>
      </c>
      <c r="CH3289" s="120">
        <v>177499</v>
      </c>
      <c r="CI3289" s="120">
        <v>212434</v>
      </c>
      <c r="CJ3289" s="120">
        <v>250915</v>
      </c>
      <c r="CK3289" s="120">
        <v>250676</v>
      </c>
      <c r="CL3289" s="120">
        <v>244020</v>
      </c>
      <c r="CM3289" s="120">
        <v>47700</v>
      </c>
      <c r="CN3289" s="120">
        <v>239883</v>
      </c>
      <c r="CO3289" s="120">
        <v>241555</v>
      </c>
      <c r="CP3289" s="120">
        <v>525035</v>
      </c>
      <c r="CQ3289" s="120">
        <v>525035</v>
      </c>
      <c r="CR3289" s="120">
        <v>560862</v>
      </c>
      <c r="CS3289" s="120">
        <v>560862</v>
      </c>
      <c r="CT3289" s="120">
        <v>2382866</v>
      </c>
      <c r="CU3289" s="118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8">
        <v>55460</v>
      </c>
      <c r="D3290" s="119" t="s">
        <v>213</v>
      </c>
      <c r="E3290" s="118" t="s">
        <v>27522</v>
      </c>
      <c r="F3290" s="119" t="s">
        <v>27947</v>
      </c>
      <c r="G3290" s="119" t="s">
        <v>27948</v>
      </c>
      <c r="H3290" s="118">
        <v>61395</v>
      </c>
      <c r="I3290" s="119" t="s">
        <v>68</v>
      </c>
      <c r="J3290" s="119" t="s">
        <v>27525</v>
      </c>
      <c r="K3290" s="119" t="s">
        <v>27568</v>
      </c>
      <c r="L3290" s="119" t="s">
        <v>210</v>
      </c>
      <c r="M3290" s="118">
        <v>22</v>
      </c>
      <c r="N3290" s="118">
        <v>2</v>
      </c>
      <c r="O3290" s="119" t="s">
        <v>27524</v>
      </c>
      <c r="P3290" s="119" t="s">
        <v>53</v>
      </c>
      <c r="Q3290" s="119" t="s">
        <v>242</v>
      </c>
      <c r="R3290" s="119" t="s">
        <v>242</v>
      </c>
      <c r="S3290" s="119" t="s">
        <v>1587</v>
      </c>
      <c r="T3290" s="119" t="s">
        <v>210</v>
      </c>
      <c r="U3290" s="119" t="s">
        <v>29915</v>
      </c>
      <c r="V3290" s="120">
        <v>3570144</v>
      </c>
      <c r="W3290" s="120">
        <v>3776550</v>
      </c>
      <c r="X3290" s="120">
        <v>2135483</v>
      </c>
      <c r="Y3290" s="120">
        <v>4524735</v>
      </c>
      <c r="Z3290" s="120">
        <v>3375699</v>
      </c>
      <c r="AA3290" s="120">
        <v>3879443</v>
      </c>
      <c r="AB3290" s="120">
        <v>4496648</v>
      </c>
      <c r="AC3290" s="120">
        <v>4515029</v>
      </c>
      <c r="AD3290" s="120">
        <v>4418113</v>
      </c>
      <c r="AE3290" s="120">
        <v>889274</v>
      </c>
      <c r="AF3290" s="120">
        <v>4341054</v>
      </c>
      <c r="AG3290" s="120">
        <v>4395322</v>
      </c>
      <c r="AH3290" s="120">
        <v>3570144</v>
      </c>
      <c r="AI3290" s="120">
        <v>3776550</v>
      </c>
      <c r="AJ3290" s="120">
        <v>2135483</v>
      </c>
      <c r="AK3290" s="120">
        <v>4524735</v>
      </c>
      <c r="AL3290" s="120">
        <v>3375699</v>
      </c>
      <c r="AM3290" s="120">
        <v>3879443</v>
      </c>
      <c r="AN3290" s="120">
        <v>4496648</v>
      </c>
      <c r="AO3290" s="120">
        <v>4515029</v>
      </c>
      <c r="AP3290" s="120">
        <v>4418113</v>
      </c>
      <c r="AQ3290" s="120">
        <v>889274</v>
      </c>
      <c r="AR3290" s="120">
        <v>4341054</v>
      </c>
      <c r="AS3290" s="120">
        <v>4395322</v>
      </c>
      <c r="AT3290" s="121">
        <v>1.069</v>
      </c>
      <c r="AU3290" s="121">
        <v>1.0680000000000001</v>
      </c>
      <c r="AV3290" s="121">
        <v>1.0680000000000001</v>
      </c>
      <c r="AW3290" s="121">
        <v>1.069</v>
      </c>
      <c r="AX3290" s="121">
        <v>1.0680000000000001</v>
      </c>
      <c r="AY3290" s="121">
        <v>1.0660000000000001</v>
      </c>
      <c r="AZ3290" s="121">
        <v>1.0660000000000001</v>
      </c>
      <c r="BA3290" s="121">
        <v>1.0680000000000001</v>
      </c>
      <c r="BB3290" s="121">
        <v>1.0660000000000001</v>
      </c>
      <c r="BC3290" s="121">
        <v>1.0640000000000001</v>
      </c>
      <c r="BD3290" s="121">
        <v>1.0720000000000001</v>
      </c>
      <c r="BE3290" s="121">
        <v>1.075</v>
      </c>
      <c r="BF3290" s="120">
        <v>3816484</v>
      </c>
      <c r="BG3290" s="120">
        <v>4033355</v>
      </c>
      <c r="BH3290" s="120">
        <v>2280696</v>
      </c>
      <c r="BI3290" s="120">
        <v>4836942</v>
      </c>
      <c r="BJ3290" s="120">
        <v>3605247</v>
      </c>
      <c r="BK3290" s="120">
        <v>4135486</v>
      </c>
      <c r="BL3290" s="120">
        <v>4793427</v>
      </c>
      <c r="BM3290" s="120">
        <v>4822051</v>
      </c>
      <c r="BN3290" s="120">
        <v>4709708</v>
      </c>
      <c r="BO3290" s="120">
        <v>946188</v>
      </c>
      <c r="BP3290" s="120">
        <v>4653610</v>
      </c>
      <c r="BQ3290" s="120">
        <v>4724971</v>
      </c>
      <c r="BR3290" s="120">
        <v>3816484</v>
      </c>
      <c r="BS3290" s="120">
        <v>4033355</v>
      </c>
      <c r="BT3290" s="120">
        <v>2280696</v>
      </c>
      <c r="BU3290" s="120">
        <v>4836942</v>
      </c>
      <c r="BV3290" s="120">
        <v>3605247</v>
      </c>
      <c r="BW3290" s="120">
        <v>4135486</v>
      </c>
      <c r="BX3290" s="120">
        <v>4793427</v>
      </c>
      <c r="BY3290" s="120">
        <v>4822051</v>
      </c>
      <c r="BZ3290" s="120">
        <v>4709708</v>
      </c>
      <c r="CA3290" s="120">
        <v>946188</v>
      </c>
      <c r="CB3290" s="120">
        <v>4653610</v>
      </c>
      <c r="CC3290" s="120">
        <v>4724971</v>
      </c>
      <c r="CD3290" s="120">
        <v>419078</v>
      </c>
      <c r="CE3290" s="120">
        <v>443824</v>
      </c>
      <c r="CF3290" s="120">
        <v>245740</v>
      </c>
      <c r="CG3290" s="120">
        <v>510131</v>
      </c>
      <c r="CH3290" s="120">
        <v>374475</v>
      </c>
      <c r="CI3290" s="120">
        <v>434957</v>
      </c>
      <c r="CJ3290" s="120">
        <v>502283</v>
      </c>
      <c r="CK3290" s="120">
        <v>505320</v>
      </c>
      <c r="CL3290" s="120">
        <v>494518</v>
      </c>
      <c r="CM3290" s="120">
        <v>98843</v>
      </c>
      <c r="CN3290" s="120">
        <v>495507</v>
      </c>
      <c r="CO3290" s="120">
        <v>508850</v>
      </c>
      <c r="CP3290" s="120">
        <v>44317494</v>
      </c>
      <c r="CQ3290" s="120">
        <v>44317494</v>
      </c>
      <c r="CR3290" s="120">
        <v>47358165</v>
      </c>
      <c r="CS3290" s="120">
        <v>47358165</v>
      </c>
      <c r="CT3290" s="120">
        <v>5033526</v>
      </c>
      <c r="CU3290" s="118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8">
        <v>55463</v>
      </c>
      <c r="D3291" s="119" t="s">
        <v>213</v>
      </c>
      <c r="E3291" s="118" t="s">
        <v>27522</v>
      </c>
      <c r="F3291" s="119" t="s">
        <v>10826</v>
      </c>
      <c r="G3291" s="119" t="s">
        <v>3930</v>
      </c>
      <c r="H3291" s="118">
        <v>14063</v>
      </c>
      <c r="I3291" s="119" t="s">
        <v>82</v>
      </c>
      <c r="J3291" s="119" t="s">
        <v>27533</v>
      </c>
      <c r="K3291" s="119" t="s">
        <v>27569</v>
      </c>
      <c r="L3291" s="119" t="s">
        <v>210</v>
      </c>
      <c r="M3291" s="118">
        <v>22</v>
      </c>
      <c r="N3291" s="118">
        <v>1</v>
      </c>
      <c r="O3291" s="119" t="s">
        <v>217</v>
      </c>
      <c r="P3291" s="119" t="s">
        <v>51</v>
      </c>
      <c r="Q3291" s="119" t="s">
        <v>242</v>
      </c>
      <c r="R3291" s="119" t="s">
        <v>242</v>
      </c>
      <c r="S3291" s="119" t="s">
        <v>610</v>
      </c>
      <c r="T3291" s="119" t="s">
        <v>210</v>
      </c>
      <c r="U3291" s="119" t="s">
        <v>29915</v>
      </c>
      <c r="V3291" s="120">
        <v>340876</v>
      </c>
      <c r="W3291" s="120">
        <v>296170</v>
      </c>
      <c r="X3291" s="120">
        <v>200303</v>
      </c>
      <c r="Y3291" s="120">
        <v>99691</v>
      </c>
      <c r="Z3291" s="120">
        <v>584100</v>
      </c>
      <c r="AA3291" s="120">
        <v>679914</v>
      </c>
      <c r="AB3291" s="120">
        <v>595881</v>
      </c>
      <c r="AC3291" s="120">
        <v>601015</v>
      </c>
      <c r="AD3291" s="120">
        <v>448108</v>
      </c>
      <c r="AE3291" s="120">
        <v>143332</v>
      </c>
      <c r="AF3291" s="120">
        <v>258200</v>
      </c>
      <c r="AG3291" s="120">
        <v>379895</v>
      </c>
      <c r="AH3291" s="120">
        <v>340876</v>
      </c>
      <c r="AI3291" s="120">
        <v>296170</v>
      </c>
      <c r="AJ3291" s="120">
        <v>200303</v>
      </c>
      <c r="AK3291" s="120">
        <v>99691</v>
      </c>
      <c r="AL3291" s="120">
        <v>584100</v>
      </c>
      <c r="AM3291" s="120">
        <v>679914</v>
      </c>
      <c r="AN3291" s="120">
        <v>595881</v>
      </c>
      <c r="AO3291" s="120">
        <v>601015</v>
      </c>
      <c r="AP3291" s="120">
        <v>448108</v>
      </c>
      <c r="AQ3291" s="120">
        <v>143332</v>
      </c>
      <c r="AR3291" s="120">
        <v>258200</v>
      </c>
      <c r="AS3291" s="120">
        <v>379895</v>
      </c>
      <c r="AT3291" s="121">
        <v>1.0489999999999999</v>
      </c>
      <c r="AU3291" s="121">
        <v>1.0389999999999999</v>
      </c>
      <c r="AV3291" s="121">
        <v>1.032</v>
      </c>
      <c r="AW3291" s="121">
        <v>1.02</v>
      </c>
      <c r="AX3291" s="121">
        <v>1.0249999999999999</v>
      </c>
      <c r="AY3291" s="121">
        <v>1.0349999999999999</v>
      </c>
      <c r="AZ3291" s="121">
        <v>1.0269999999999999</v>
      </c>
      <c r="BA3291" s="121">
        <v>1.0189999999999999</v>
      </c>
      <c r="BB3291" s="121">
        <v>1.0209999999999999</v>
      </c>
      <c r="BC3291" s="121">
        <v>1.018</v>
      </c>
      <c r="BD3291" s="121">
        <v>1.018</v>
      </c>
      <c r="BE3291" s="121">
        <v>1.05</v>
      </c>
      <c r="BF3291" s="120">
        <v>357579</v>
      </c>
      <c r="BG3291" s="120">
        <v>307721</v>
      </c>
      <c r="BH3291" s="120">
        <v>206713</v>
      </c>
      <c r="BI3291" s="120">
        <v>101685</v>
      </c>
      <c r="BJ3291" s="120">
        <v>598703</v>
      </c>
      <c r="BK3291" s="120">
        <v>703711</v>
      </c>
      <c r="BL3291" s="120">
        <v>611970</v>
      </c>
      <c r="BM3291" s="120">
        <v>612434</v>
      </c>
      <c r="BN3291" s="120">
        <v>457518</v>
      </c>
      <c r="BO3291" s="120">
        <v>145912</v>
      </c>
      <c r="BP3291" s="120">
        <v>262848</v>
      </c>
      <c r="BQ3291" s="120">
        <v>398890</v>
      </c>
      <c r="BR3291" s="120">
        <v>357579</v>
      </c>
      <c r="BS3291" s="120">
        <v>307721</v>
      </c>
      <c r="BT3291" s="120">
        <v>206713</v>
      </c>
      <c r="BU3291" s="120">
        <v>101685</v>
      </c>
      <c r="BV3291" s="120">
        <v>598703</v>
      </c>
      <c r="BW3291" s="120">
        <v>703711</v>
      </c>
      <c r="BX3291" s="120">
        <v>611970</v>
      </c>
      <c r="BY3291" s="120">
        <v>612434</v>
      </c>
      <c r="BZ3291" s="120">
        <v>457518</v>
      </c>
      <c r="CA3291" s="120">
        <v>145912</v>
      </c>
      <c r="CB3291" s="120">
        <v>262848</v>
      </c>
      <c r="CC3291" s="120">
        <v>398890</v>
      </c>
      <c r="CD3291" s="120">
        <v>181983</v>
      </c>
      <c r="CE3291" s="120">
        <v>147387</v>
      </c>
      <c r="CF3291" s="120">
        <v>129182</v>
      </c>
      <c r="CG3291" s="120">
        <v>58997</v>
      </c>
      <c r="CH3291" s="120">
        <v>236213</v>
      </c>
      <c r="CI3291" s="120">
        <v>254465</v>
      </c>
      <c r="CJ3291" s="120">
        <v>253947</v>
      </c>
      <c r="CK3291" s="120">
        <v>238972</v>
      </c>
      <c r="CL3291" s="120">
        <v>195393</v>
      </c>
      <c r="CM3291" s="120">
        <v>71023</v>
      </c>
      <c r="CN3291" s="120">
        <v>106803</v>
      </c>
      <c r="CO3291" s="120">
        <v>175666</v>
      </c>
      <c r="CP3291" s="120">
        <v>4627485</v>
      </c>
      <c r="CQ3291" s="120">
        <v>4627485</v>
      </c>
      <c r="CR3291" s="120">
        <v>4765684</v>
      </c>
      <c r="CS3291" s="120">
        <v>4765684</v>
      </c>
      <c r="CT3291" s="120">
        <v>2050031</v>
      </c>
      <c r="CU3291" s="118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8">
        <v>55463</v>
      </c>
      <c r="D3292" s="119" t="s">
        <v>213</v>
      </c>
      <c r="E3292" s="118" t="s">
        <v>27522</v>
      </c>
      <c r="F3292" s="119" t="s">
        <v>10826</v>
      </c>
      <c r="G3292" s="119" t="s">
        <v>3930</v>
      </c>
      <c r="H3292" s="118">
        <v>14063</v>
      </c>
      <c r="I3292" s="119" t="s">
        <v>82</v>
      </c>
      <c r="J3292" s="119" t="s">
        <v>27533</v>
      </c>
      <c r="K3292" s="119" t="s">
        <v>27569</v>
      </c>
      <c r="L3292" s="119" t="s">
        <v>210</v>
      </c>
      <c r="M3292" s="118">
        <v>22</v>
      </c>
      <c r="N3292" s="118">
        <v>1</v>
      </c>
      <c r="O3292" s="119" t="s">
        <v>217</v>
      </c>
      <c r="P3292" s="119" t="s">
        <v>53</v>
      </c>
      <c r="Q3292" s="119" t="s">
        <v>242</v>
      </c>
      <c r="R3292" s="119" t="s">
        <v>242</v>
      </c>
      <c r="S3292" s="119" t="s">
        <v>610</v>
      </c>
      <c r="T3292" s="119" t="s">
        <v>210</v>
      </c>
      <c r="U3292" s="119" t="s">
        <v>29915</v>
      </c>
      <c r="V3292" s="120">
        <v>2925172</v>
      </c>
      <c r="W3292" s="120">
        <v>2363710</v>
      </c>
      <c r="X3292" s="120">
        <v>2187438</v>
      </c>
      <c r="Y3292" s="120">
        <v>1019328</v>
      </c>
      <c r="Z3292" s="120">
        <v>3466080</v>
      </c>
      <c r="AA3292" s="120">
        <v>3569281</v>
      </c>
      <c r="AB3292" s="120">
        <v>3791252</v>
      </c>
      <c r="AC3292" s="120">
        <v>3482647</v>
      </c>
      <c r="AD3292" s="120">
        <v>2909872</v>
      </c>
      <c r="AE3292" s="120">
        <v>1141749</v>
      </c>
      <c r="AF3292" s="120">
        <v>1707979</v>
      </c>
      <c r="AG3292" s="120">
        <v>2743565</v>
      </c>
      <c r="AH3292" s="120">
        <v>2925172</v>
      </c>
      <c r="AI3292" s="120">
        <v>2363710</v>
      </c>
      <c r="AJ3292" s="120">
        <v>2187438</v>
      </c>
      <c r="AK3292" s="120">
        <v>1019328</v>
      </c>
      <c r="AL3292" s="120">
        <v>3466080</v>
      </c>
      <c r="AM3292" s="120">
        <v>3569281</v>
      </c>
      <c r="AN3292" s="120">
        <v>3791252</v>
      </c>
      <c r="AO3292" s="120">
        <v>3482647</v>
      </c>
      <c r="AP3292" s="120">
        <v>2909872</v>
      </c>
      <c r="AQ3292" s="120">
        <v>1141749</v>
      </c>
      <c r="AR3292" s="120">
        <v>1707979</v>
      </c>
      <c r="AS3292" s="120">
        <v>2743565</v>
      </c>
      <c r="AT3292" s="121">
        <v>1.0489999999999999</v>
      </c>
      <c r="AU3292" s="121">
        <v>1.0389999999999999</v>
      </c>
      <c r="AV3292" s="121">
        <v>1.032</v>
      </c>
      <c r="AW3292" s="121">
        <v>1.02</v>
      </c>
      <c r="AX3292" s="121">
        <v>1.0249999999999999</v>
      </c>
      <c r="AY3292" s="121">
        <v>1.0349999999999999</v>
      </c>
      <c r="AZ3292" s="121">
        <v>1.0269999999999999</v>
      </c>
      <c r="BA3292" s="121">
        <v>1.0189999999999999</v>
      </c>
      <c r="BB3292" s="121">
        <v>1.0209999999999999</v>
      </c>
      <c r="BC3292" s="121">
        <v>1.018</v>
      </c>
      <c r="BD3292" s="121">
        <v>1.018</v>
      </c>
      <c r="BE3292" s="121">
        <v>1.05</v>
      </c>
      <c r="BF3292" s="120">
        <v>3068505</v>
      </c>
      <c r="BG3292" s="120">
        <v>2455895</v>
      </c>
      <c r="BH3292" s="120">
        <v>2257436</v>
      </c>
      <c r="BI3292" s="120">
        <v>1039715</v>
      </c>
      <c r="BJ3292" s="120">
        <v>3552732</v>
      </c>
      <c r="BK3292" s="120">
        <v>3694206</v>
      </c>
      <c r="BL3292" s="120">
        <v>3893616</v>
      </c>
      <c r="BM3292" s="120">
        <v>3548817</v>
      </c>
      <c r="BN3292" s="120">
        <v>2970979</v>
      </c>
      <c r="BO3292" s="120">
        <v>1162300</v>
      </c>
      <c r="BP3292" s="120">
        <v>1738723</v>
      </c>
      <c r="BQ3292" s="120">
        <v>2880743</v>
      </c>
      <c r="BR3292" s="120">
        <v>3068505</v>
      </c>
      <c r="BS3292" s="120">
        <v>2455895</v>
      </c>
      <c r="BT3292" s="120">
        <v>2257436</v>
      </c>
      <c r="BU3292" s="120">
        <v>1039715</v>
      </c>
      <c r="BV3292" s="120">
        <v>3552732</v>
      </c>
      <c r="BW3292" s="120">
        <v>3694206</v>
      </c>
      <c r="BX3292" s="120">
        <v>3893616</v>
      </c>
      <c r="BY3292" s="120">
        <v>3548817</v>
      </c>
      <c r="BZ3292" s="120">
        <v>2970979</v>
      </c>
      <c r="CA3292" s="120">
        <v>1162300</v>
      </c>
      <c r="CB3292" s="120">
        <v>1738723</v>
      </c>
      <c r="CC3292" s="120">
        <v>2880743</v>
      </c>
      <c r="CD3292" s="120">
        <v>290612</v>
      </c>
      <c r="CE3292" s="120">
        <v>228068</v>
      </c>
      <c r="CF3292" s="120">
        <v>207028</v>
      </c>
      <c r="CG3292" s="120">
        <v>88611</v>
      </c>
      <c r="CH3292" s="120">
        <v>327471</v>
      </c>
      <c r="CI3292" s="120">
        <v>342705</v>
      </c>
      <c r="CJ3292" s="120">
        <v>360179</v>
      </c>
      <c r="CK3292" s="120">
        <v>324714</v>
      </c>
      <c r="CL3292" s="120">
        <v>273881</v>
      </c>
      <c r="CM3292" s="120">
        <v>105927</v>
      </c>
      <c r="CN3292" s="120">
        <v>162394</v>
      </c>
      <c r="CO3292" s="120">
        <v>264792</v>
      </c>
      <c r="CP3292" s="120">
        <v>31308073</v>
      </c>
      <c r="CQ3292" s="120">
        <v>31308073</v>
      </c>
      <c r="CR3292" s="120">
        <v>32263667</v>
      </c>
      <c r="CS3292" s="120">
        <v>32263667</v>
      </c>
      <c r="CT3292" s="120">
        <v>2976382</v>
      </c>
      <c r="CU3292" s="118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8">
        <v>55464</v>
      </c>
      <c r="D3293" s="119" t="s">
        <v>216</v>
      </c>
      <c r="E3293" s="118" t="s">
        <v>27522</v>
      </c>
      <c r="F3293" s="119" t="s">
        <v>10838</v>
      </c>
      <c r="G3293" s="119" t="s">
        <v>10838</v>
      </c>
      <c r="H3293" s="118">
        <v>4994</v>
      </c>
      <c r="I3293" s="119" t="s">
        <v>89</v>
      </c>
      <c r="J3293" s="119" t="s">
        <v>27533</v>
      </c>
      <c r="K3293" s="119" t="s">
        <v>27571</v>
      </c>
      <c r="L3293" s="119" t="s">
        <v>210</v>
      </c>
      <c r="M3293" s="118">
        <v>22</v>
      </c>
      <c r="N3293" s="118">
        <v>3</v>
      </c>
      <c r="O3293" s="119" t="s">
        <v>27534</v>
      </c>
      <c r="P3293" s="119" t="s">
        <v>51</v>
      </c>
      <c r="Q3293" s="119" t="s">
        <v>242</v>
      </c>
      <c r="R3293" s="119" t="s">
        <v>242</v>
      </c>
      <c r="S3293" s="119" t="s">
        <v>27557</v>
      </c>
      <c r="T3293" s="119" t="s">
        <v>210</v>
      </c>
      <c r="U3293" s="119" t="s">
        <v>29915</v>
      </c>
      <c r="V3293" s="120">
        <v>540620</v>
      </c>
      <c r="W3293" s="120">
        <v>652629</v>
      </c>
      <c r="X3293" s="120">
        <v>730978</v>
      </c>
      <c r="Y3293" s="120">
        <v>686811</v>
      </c>
      <c r="Z3293" s="120">
        <v>785437</v>
      </c>
      <c r="AA3293" s="120">
        <v>538040</v>
      </c>
      <c r="AB3293" s="120">
        <v>72976</v>
      </c>
      <c r="AC3293" s="120">
        <v>502363</v>
      </c>
      <c r="AD3293" s="120">
        <v>614880</v>
      </c>
      <c r="AE3293" s="120">
        <v>580838</v>
      </c>
      <c r="AF3293" s="120">
        <v>561057</v>
      </c>
      <c r="AG3293" s="120">
        <v>576762</v>
      </c>
      <c r="AH3293" s="120">
        <v>540620</v>
      </c>
      <c r="AI3293" s="120">
        <v>642455</v>
      </c>
      <c r="AJ3293" s="120">
        <v>565353</v>
      </c>
      <c r="AK3293" s="120">
        <v>187464</v>
      </c>
      <c r="AL3293" s="120">
        <v>785437</v>
      </c>
      <c r="AM3293" s="120">
        <v>538040</v>
      </c>
      <c r="AN3293" s="120">
        <v>48376</v>
      </c>
      <c r="AO3293" s="120">
        <v>502363</v>
      </c>
      <c r="AP3293" s="120">
        <v>614880</v>
      </c>
      <c r="AQ3293" s="120">
        <v>403643</v>
      </c>
      <c r="AR3293" s="120">
        <v>385590</v>
      </c>
      <c r="AS3293" s="120">
        <v>576762</v>
      </c>
      <c r="AT3293" s="121">
        <v>1.0209999999999999</v>
      </c>
      <c r="AU3293" s="121">
        <v>1.022</v>
      </c>
      <c r="AV3293" s="121">
        <v>1.022</v>
      </c>
      <c r="AW3293" s="121">
        <v>1.0209999999999999</v>
      </c>
      <c r="AX3293" s="121">
        <v>1.0229999999999999</v>
      </c>
      <c r="AY3293" s="121">
        <v>1.0229999999999999</v>
      </c>
      <c r="AZ3293" s="121">
        <v>1.0209999999999999</v>
      </c>
      <c r="BA3293" s="121">
        <v>1.024</v>
      </c>
      <c r="BB3293" s="121">
        <v>1.0229999999999999</v>
      </c>
      <c r="BC3293" s="121">
        <v>1.022</v>
      </c>
      <c r="BD3293" s="121">
        <v>1.022</v>
      </c>
      <c r="BE3293" s="121">
        <v>1.022</v>
      </c>
      <c r="BF3293" s="120">
        <v>551973</v>
      </c>
      <c r="BG3293" s="120">
        <v>666987</v>
      </c>
      <c r="BH3293" s="120">
        <v>747060</v>
      </c>
      <c r="BI3293" s="120">
        <v>701234</v>
      </c>
      <c r="BJ3293" s="120">
        <v>803502</v>
      </c>
      <c r="BK3293" s="120">
        <v>550415</v>
      </c>
      <c r="BL3293" s="120">
        <v>74508</v>
      </c>
      <c r="BM3293" s="120">
        <v>514420</v>
      </c>
      <c r="BN3293" s="120">
        <v>629022</v>
      </c>
      <c r="BO3293" s="120">
        <v>593616</v>
      </c>
      <c r="BP3293" s="120">
        <v>573400</v>
      </c>
      <c r="BQ3293" s="120">
        <v>589451</v>
      </c>
      <c r="BR3293" s="120">
        <v>551973</v>
      </c>
      <c r="BS3293" s="120">
        <v>656589</v>
      </c>
      <c r="BT3293" s="120">
        <v>577791</v>
      </c>
      <c r="BU3293" s="120">
        <v>191401</v>
      </c>
      <c r="BV3293" s="120">
        <v>803502</v>
      </c>
      <c r="BW3293" s="120">
        <v>550415</v>
      </c>
      <c r="BX3293" s="120">
        <v>49392</v>
      </c>
      <c r="BY3293" s="120">
        <v>514420</v>
      </c>
      <c r="BZ3293" s="120">
        <v>629022</v>
      </c>
      <c r="CA3293" s="120">
        <v>412523</v>
      </c>
      <c r="CB3293" s="120">
        <v>394073</v>
      </c>
      <c r="CC3293" s="120">
        <v>589451</v>
      </c>
      <c r="CD3293" s="120">
        <v>109182</v>
      </c>
      <c r="CE3293" s="120">
        <v>100267</v>
      </c>
      <c r="CF3293" s="120">
        <v>87808</v>
      </c>
      <c r="CG3293" s="120">
        <v>28754</v>
      </c>
      <c r="CH3293" s="120">
        <v>124898</v>
      </c>
      <c r="CI3293" s="120">
        <v>186813</v>
      </c>
      <c r="CJ3293" s="120">
        <v>7557</v>
      </c>
      <c r="CK3293" s="120">
        <v>103961</v>
      </c>
      <c r="CL3293" s="120">
        <v>164018</v>
      </c>
      <c r="CM3293" s="120">
        <v>62750</v>
      </c>
      <c r="CN3293" s="120">
        <v>60218</v>
      </c>
      <c r="CO3293" s="120">
        <v>111805</v>
      </c>
      <c r="CP3293" s="120">
        <v>6843391</v>
      </c>
      <c r="CQ3293" s="120">
        <v>5790983</v>
      </c>
      <c r="CR3293" s="120">
        <v>6995588</v>
      </c>
      <c r="CS3293" s="120">
        <v>5920552</v>
      </c>
      <c r="CT3293" s="120">
        <v>1148031</v>
      </c>
      <c r="CU3293" s="118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8">
        <v>55464</v>
      </c>
      <c r="D3294" s="119" t="s">
        <v>216</v>
      </c>
      <c r="E3294" s="118" t="s">
        <v>27522</v>
      </c>
      <c r="F3294" s="119" t="s">
        <v>10838</v>
      </c>
      <c r="G3294" s="119" t="s">
        <v>10838</v>
      </c>
      <c r="H3294" s="118">
        <v>4994</v>
      </c>
      <c r="I3294" s="119" t="s">
        <v>89</v>
      </c>
      <c r="J3294" s="119" t="s">
        <v>27533</v>
      </c>
      <c r="K3294" s="119" t="s">
        <v>27571</v>
      </c>
      <c r="L3294" s="119" t="s">
        <v>210</v>
      </c>
      <c r="M3294" s="118">
        <v>22</v>
      </c>
      <c r="N3294" s="118">
        <v>3</v>
      </c>
      <c r="O3294" s="119" t="s">
        <v>27534</v>
      </c>
      <c r="P3294" s="119" t="s">
        <v>53</v>
      </c>
      <c r="Q3294" s="119" t="s">
        <v>242</v>
      </c>
      <c r="R3294" s="119" t="s">
        <v>242</v>
      </c>
      <c r="S3294" s="119" t="s">
        <v>27557</v>
      </c>
      <c r="T3294" s="119" t="s">
        <v>210</v>
      </c>
      <c r="U3294" s="119" t="s">
        <v>29915</v>
      </c>
      <c r="V3294" s="120">
        <v>5635444</v>
      </c>
      <c r="W3294" s="120">
        <v>5681497</v>
      </c>
      <c r="X3294" s="120">
        <v>5247756</v>
      </c>
      <c r="Y3294" s="120">
        <v>4083885</v>
      </c>
      <c r="Z3294" s="120">
        <v>4808121</v>
      </c>
      <c r="AA3294" s="120">
        <v>6355322</v>
      </c>
      <c r="AB3294" s="120">
        <v>4684186</v>
      </c>
      <c r="AC3294" s="120">
        <v>5914851</v>
      </c>
      <c r="AD3294" s="120">
        <v>6153515</v>
      </c>
      <c r="AE3294" s="120">
        <v>4078879</v>
      </c>
      <c r="AF3294" s="120">
        <v>4782022</v>
      </c>
      <c r="AG3294" s="120">
        <v>6049896</v>
      </c>
      <c r="AH3294" s="120">
        <v>3386912</v>
      </c>
      <c r="AI3294" s="120">
        <v>3336666</v>
      </c>
      <c r="AJ3294" s="120">
        <v>3054447</v>
      </c>
      <c r="AK3294" s="120">
        <v>2341181</v>
      </c>
      <c r="AL3294" s="120">
        <v>2758825</v>
      </c>
      <c r="AM3294" s="120">
        <v>4237852</v>
      </c>
      <c r="AN3294" s="120">
        <v>2664144</v>
      </c>
      <c r="AO3294" s="120">
        <v>3519633</v>
      </c>
      <c r="AP3294" s="120">
        <v>3903751</v>
      </c>
      <c r="AQ3294" s="120">
        <v>2341413</v>
      </c>
      <c r="AR3294" s="120">
        <v>2741823</v>
      </c>
      <c r="AS3294" s="120">
        <v>3627358</v>
      </c>
      <c r="AT3294" s="121">
        <v>1.0209999999999999</v>
      </c>
      <c r="AU3294" s="121">
        <v>1.022</v>
      </c>
      <c r="AV3294" s="121">
        <v>1.022</v>
      </c>
      <c r="AW3294" s="121">
        <v>1.0209999999999999</v>
      </c>
      <c r="AX3294" s="121">
        <v>1.0229999999999999</v>
      </c>
      <c r="AY3294" s="121">
        <v>1.0229999999999999</v>
      </c>
      <c r="AZ3294" s="121">
        <v>1.0209999999999999</v>
      </c>
      <c r="BA3294" s="121">
        <v>1.024</v>
      </c>
      <c r="BB3294" s="121">
        <v>1.0229999999999999</v>
      </c>
      <c r="BC3294" s="121">
        <v>1.022</v>
      </c>
      <c r="BD3294" s="121">
        <v>1.022</v>
      </c>
      <c r="BE3294" s="121">
        <v>1.022</v>
      </c>
      <c r="BF3294" s="120">
        <v>5753788</v>
      </c>
      <c r="BG3294" s="120">
        <v>5806490</v>
      </c>
      <c r="BH3294" s="120">
        <v>5363207</v>
      </c>
      <c r="BI3294" s="120">
        <v>4169647</v>
      </c>
      <c r="BJ3294" s="120">
        <v>4918708</v>
      </c>
      <c r="BK3294" s="120">
        <v>6501494</v>
      </c>
      <c r="BL3294" s="120">
        <v>4782554</v>
      </c>
      <c r="BM3294" s="120">
        <v>6056807</v>
      </c>
      <c r="BN3294" s="120">
        <v>6295046</v>
      </c>
      <c r="BO3294" s="120">
        <v>4168614</v>
      </c>
      <c r="BP3294" s="120">
        <v>4887226</v>
      </c>
      <c r="BQ3294" s="120">
        <v>6182994</v>
      </c>
      <c r="BR3294" s="120">
        <v>3458037</v>
      </c>
      <c r="BS3294" s="120">
        <v>3410073</v>
      </c>
      <c r="BT3294" s="120">
        <v>3121645</v>
      </c>
      <c r="BU3294" s="120">
        <v>2390346</v>
      </c>
      <c r="BV3294" s="120">
        <v>2822278</v>
      </c>
      <c r="BW3294" s="120">
        <v>4335323</v>
      </c>
      <c r="BX3294" s="120">
        <v>2720091</v>
      </c>
      <c r="BY3294" s="120">
        <v>3604104</v>
      </c>
      <c r="BZ3294" s="120">
        <v>3993537</v>
      </c>
      <c r="CA3294" s="120">
        <v>2392924</v>
      </c>
      <c r="CB3294" s="120">
        <v>2802143</v>
      </c>
      <c r="CC3294" s="120">
        <v>3707160</v>
      </c>
      <c r="CD3294" s="120">
        <v>508048</v>
      </c>
      <c r="CE3294" s="120">
        <v>526015</v>
      </c>
      <c r="CF3294" s="120">
        <v>480351</v>
      </c>
      <c r="CG3294" s="120">
        <v>364823</v>
      </c>
      <c r="CH3294" s="120">
        <v>432473</v>
      </c>
      <c r="CI3294" s="120">
        <v>567576</v>
      </c>
      <c r="CJ3294" s="120">
        <v>416704</v>
      </c>
      <c r="CK3294" s="120">
        <v>530420</v>
      </c>
      <c r="CL3294" s="120">
        <v>548714</v>
      </c>
      <c r="CM3294" s="120">
        <v>365701</v>
      </c>
      <c r="CN3294" s="120">
        <v>430861</v>
      </c>
      <c r="CO3294" s="120">
        <v>550312</v>
      </c>
      <c r="CP3294" s="120">
        <v>63475374</v>
      </c>
      <c r="CQ3294" s="120">
        <v>37914005</v>
      </c>
      <c r="CR3294" s="120">
        <v>64886575</v>
      </c>
      <c r="CS3294" s="120">
        <v>38757661</v>
      </c>
      <c r="CT3294" s="120">
        <v>5721998</v>
      </c>
      <c r="CU3294" s="118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8">
        <v>55467</v>
      </c>
      <c r="D3295" s="119" t="s">
        <v>213</v>
      </c>
      <c r="E3295" s="118" t="s">
        <v>27522</v>
      </c>
      <c r="F3295" s="119" t="s">
        <v>616</v>
      </c>
      <c r="G3295" s="119" t="s">
        <v>2254</v>
      </c>
      <c r="H3295" s="118">
        <v>11241</v>
      </c>
      <c r="I3295" s="119" t="s">
        <v>64</v>
      </c>
      <c r="J3295" s="119" t="s">
        <v>27533</v>
      </c>
      <c r="K3295" s="119" t="s">
        <v>27570</v>
      </c>
      <c r="L3295" s="119" t="s">
        <v>210</v>
      </c>
      <c r="M3295" s="118">
        <v>22</v>
      </c>
      <c r="N3295" s="118">
        <v>1</v>
      </c>
      <c r="O3295" s="119" t="s">
        <v>217</v>
      </c>
      <c r="P3295" s="119" t="s">
        <v>51</v>
      </c>
      <c r="Q3295" s="119" t="s">
        <v>242</v>
      </c>
      <c r="R3295" s="119" t="s">
        <v>242</v>
      </c>
      <c r="S3295" s="119" t="s">
        <v>2899</v>
      </c>
      <c r="T3295" s="119" t="s">
        <v>210</v>
      </c>
      <c r="U3295" s="119" t="s">
        <v>29915</v>
      </c>
      <c r="V3295" s="120">
        <v>0</v>
      </c>
      <c r="W3295" s="120">
        <v>0</v>
      </c>
      <c r="X3295" s="120">
        <v>0</v>
      </c>
      <c r="Y3295" s="120">
        <v>0</v>
      </c>
      <c r="Z3295" s="120">
        <v>0</v>
      </c>
      <c r="AA3295" s="120">
        <v>0</v>
      </c>
      <c r="AB3295" s="120">
        <v>0</v>
      </c>
      <c r="AC3295" s="120">
        <v>0</v>
      </c>
      <c r="AD3295" s="120">
        <v>0</v>
      </c>
      <c r="AE3295" s="120">
        <v>0</v>
      </c>
      <c r="AF3295" s="120">
        <v>0</v>
      </c>
      <c r="AG3295" s="120">
        <v>0</v>
      </c>
      <c r="AH3295" s="120">
        <v>0</v>
      </c>
      <c r="AI3295" s="120">
        <v>0</v>
      </c>
      <c r="AJ3295" s="120">
        <v>0</v>
      </c>
      <c r="AK3295" s="120">
        <v>0</v>
      </c>
      <c r="AL3295" s="120">
        <v>0</v>
      </c>
      <c r="AM3295" s="120">
        <v>0</v>
      </c>
      <c r="AN3295" s="120">
        <v>0</v>
      </c>
      <c r="AO3295" s="120">
        <v>0</v>
      </c>
      <c r="AP3295" s="120">
        <v>0</v>
      </c>
      <c r="AQ3295" s="120">
        <v>0</v>
      </c>
      <c r="AR3295" s="120">
        <v>0</v>
      </c>
      <c r="AS3295" s="120">
        <v>0</v>
      </c>
      <c r="AT3295" s="121">
        <v>0</v>
      </c>
      <c r="AU3295" s="121">
        <v>0</v>
      </c>
      <c r="AV3295" s="121">
        <v>0</v>
      </c>
      <c r="AW3295" s="121">
        <v>0</v>
      </c>
      <c r="AX3295" s="121">
        <v>0</v>
      </c>
      <c r="AY3295" s="121">
        <v>0</v>
      </c>
      <c r="AZ3295" s="121">
        <v>0</v>
      </c>
      <c r="BA3295" s="121">
        <v>0</v>
      </c>
      <c r="BB3295" s="121">
        <v>0</v>
      </c>
      <c r="BC3295" s="121">
        <v>0</v>
      </c>
      <c r="BD3295" s="121">
        <v>0</v>
      </c>
      <c r="BE3295" s="121">
        <v>0</v>
      </c>
      <c r="BF3295" s="120">
        <v>0</v>
      </c>
      <c r="BG3295" s="120">
        <v>0</v>
      </c>
      <c r="BH3295" s="120">
        <v>0</v>
      </c>
      <c r="BI3295" s="120">
        <v>0</v>
      </c>
      <c r="BJ3295" s="120">
        <v>0</v>
      </c>
      <c r="BK3295" s="120">
        <v>0</v>
      </c>
      <c r="BL3295" s="120">
        <v>0</v>
      </c>
      <c r="BM3295" s="120">
        <v>0</v>
      </c>
      <c r="BN3295" s="120">
        <v>0</v>
      </c>
      <c r="BO3295" s="120">
        <v>0</v>
      </c>
      <c r="BP3295" s="120">
        <v>0</v>
      </c>
      <c r="BQ3295" s="120">
        <v>0</v>
      </c>
      <c r="BR3295" s="120">
        <v>0</v>
      </c>
      <c r="BS3295" s="120">
        <v>0</v>
      </c>
      <c r="BT3295" s="120">
        <v>0</v>
      </c>
      <c r="BU3295" s="120">
        <v>0</v>
      </c>
      <c r="BV3295" s="120">
        <v>0</v>
      </c>
      <c r="BW3295" s="120">
        <v>0</v>
      </c>
      <c r="BX3295" s="120">
        <v>0</v>
      </c>
      <c r="BY3295" s="120">
        <v>0</v>
      </c>
      <c r="BZ3295" s="120">
        <v>0</v>
      </c>
      <c r="CA3295" s="120">
        <v>0</v>
      </c>
      <c r="CB3295" s="120">
        <v>0</v>
      </c>
      <c r="CC3295" s="120">
        <v>0</v>
      </c>
      <c r="CD3295" s="120">
        <v>2011</v>
      </c>
      <c r="CE3295" s="120">
        <v>81680</v>
      </c>
      <c r="CF3295" s="120">
        <v>51675</v>
      </c>
      <c r="CG3295" s="120">
        <v>74306</v>
      </c>
      <c r="CH3295" s="120">
        <v>124665</v>
      </c>
      <c r="CI3295" s="120">
        <v>126552</v>
      </c>
      <c r="CJ3295" s="120">
        <v>149779</v>
      </c>
      <c r="CK3295" s="120">
        <v>129624</v>
      </c>
      <c r="CL3295" s="120">
        <v>118428</v>
      </c>
      <c r="CM3295" s="120">
        <v>126881</v>
      </c>
      <c r="CN3295" s="120">
        <v>189233</v>
      </c>
      <c r="CO3295" s="120">
        <v>167025</v>
      </c>
      <c r="CP3295" s="120">
        <v>0</v>
      </c>
      <c r="CQ3295" s="120">
        <v>0</v>
      </c>
      <c r="CR3295" s="120">
        <v>0</v>
      </c>
      <c r="CS3295" s="120">
        <v>0</v>
      </c>
      <c r="CT3295" s="120">
        <v>1341859</v>
      </c>
      <c r="CU3295" s="118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8">
        <v>55467</v>
      </c>
      <c r="D3296" s="119" t="s">
        <v>213</v>
      </c>
      <c r="E3296" s="118" t="s">
        <v>27522</v>
      </c>
      <c r="F3296" s="119" t="s">
        <v>616</v>
      </c>
      <c r="G3296" s="119" t="s">
        <v>2254</v>
      </c>
      <c r="H3296" s="118">
        <v>11241</v>
      </c>
      <c r="I3296" s="119" t="s">
        <v>64</v>
      </c>
      <c r="J3296" s="119" t="s">
        <v>27533</v>
      </c>
      <c r="K3296" s="119" t="s">
        <v>27570</v>
      </c>
      <c r="L3296" s="119" t="s">
        <v>210</v>
      </c>
      <c r="M3296" s="118">
        <v>22</v>
      </c>
      <c r="N3296" s="118">
        <v>1</v>
      </c>
      <c r="O3296" s="119" t="s">
        <v>217</v>
      </c>
      <c r="P3296" s="119" t="s">
        <v>53</v>
      </c>
      <c r="Q3296" s="119" t="s">
        <v>242</v>
      </c>
      <c r="R3296" s="119" t="s">
        <v>242</v>
      </c>
      <c r="S3296" s="119" t="s">
        <v>2899</v>
      </c>
      <c r="T3296" s="119" t="s">
        <v>210</v>
      </c>
      <c r="U3296" s="119" t="s">
        <v>29915</v>
      </c>
      <c r="V3296" s="120">
        <v>107629</v>
      </c>
      <c r="W3296" s="120">
        <v>1597337</v>
      </c>
      <c r="X3296" s="120">
        <v>995624</v>
      </c>
      <c r="Y3296" s="120">
        <v>1469421</v>
      </c>
      <c r="Z3296" s="120">
        <v>2441930</v>
      </c>
      <c r="AA3296" s="120">
        <v>2571432</v>
      </c>
      <c r="AB3296" s="120">
        <v>3002915</v>
      </c>
      <c r="AC3296" s="120">
        <v>2555528</v>
      </c>
      <c r="AD3296" s="120">
        <v>2315243</v>
      </c>
      <c r="AE3296" s="120">
        <v>2452222</v>
      </c>
      <c r="AF3296" s="120">
        <v>3674105</v>
      </c>
      <c r="AG3296" s="120">
        <v>3304077</v>
      </c>
      <c r="AH3296" s="120">
        <v>107629</v>
      </c>
      <c r="AI3296" s="120">
        <v>1597337</v>
      </c>
      <c r="AJ3296" s="120">
        <v>995624</v>
      </c>
      <c r="AK3296" s="120">
        <v>1469421</v>
      </c>
      <c r="AL3296" s="120">
        <v>2441930</v>
      </c>
      <c r="AM3296" s="120">
        <v>2571432</v>
      </c>
      <c r="AN3296" s="120">
        <v>3002915</v>
      </c>
      <c r="AO3296" s="120">
        <v>2555528</v>
      </c>
      <c r="AP3296" s="120">
        <v>2315243</v>
      </c>
      <c r="AQ3296" s="120">
        <v>2452222</v>
      </c>
      <c r="AR3296" s="120">
        <v>3674105</v>
      </c>
      <c r="AS3296" s="120">
        <v>3304077</v>
      </c>
      <c r="AT3296" s="121">
        <v>1.03</v>
      </c>
      <c r="AU3296" s="121">
        <v>1.0249999999999999</v>
      </c>
      <c r="AV3296" s="121">
        <v>1.0209999999999999</v>
      </c>
      <c r="AW3296" s="121">
        <v>1.022</v>
      </c>
      <c r="AX3296" s="121">
        <v>1.024</v>
      </c>
      <c r="AY3296" s="121">
        <v>1.012</v>
      </c>
      <c r="AZ3296" s="121">
        <v>1.01</v>
      </c>
      <c r="BA3296" s="121">
        <v>1.0189999999999999</v>
      </c>
      <c r="BB3296" s="121">
        <v>1.0349999999999999</v>
      </c>
      <c r="BC3296" s="121">
        <v>1.0509999999999999</v>
      </c>
      <c r="BD3296" s="121">
        <v>1.008</v>
      </c>
      <c r="BE3296" s="121">
        <v>1.0049999999999999</v>
      </c>
      <c r="BF3296" s="120">
        <v>110858</v>
      </c>
      <c r="BG3296" s="120">
        <v>1637270</v>
      </c>
      <c r="BH3296" s="120">
        <v>1016532</v>
      </c>
      <c r="BI3296" s="120">
        <v>1501748</v>
      </c>
      <c r="BJ3296" s="120">
        <v>2500536</v>
      </c>
      <c r="BK3296" s="120">
        <v>2602289</v>
      </c>
      <c r="BL3296" s="120">
        <v>3032944</v>
      </c>
      <c r="BM3296" s="120">
        <v>2604083</v>
      </c>
      <c r="BN3296" s="120">
        <v>2396277</v>
      </c>
      <c r="BO3296" s="120">
        <v>2577285</v>
      </c>
      <c r="BP3296" s="120">
        <v>3703498</v>
      </c>
      <c r="BQ3296" s="120">
        <v>3320597</v>
      </c>
      <c r="BR3296" s="120">
        <v>110858</v>
      </c>
      <c r="BS3296" s="120">
        <v>1637270</v>
      </c>
      <c r="BT3296" s="120">
        <v>1016532</v>
      </c>
      <c r="BU3296" s="120">
        <v>1501748</v>
      </c>
      <c r="BV3296" s="120">
        <v>2500536</v>
      </c>
      <c r="BW3296" s="120">
        <v>2602289</v>
      </c>
      <c r="BX3296" s="120">
        <v>3032944</v>
      </c>
      <c r="BY3296" s="120">
        <v>2604083</v>
      </c>
      <c r="BZ3296" s="120">
        <v>2396277</v>
      </c>
      <c r="CA3296" s="120">
        <v>2577285</v>
      </c>
      <c r="CB3296" s="120">
        <v>3703498</v>
      </c>
      <c r="CC3296" s="120">
        <v>3320597</v>
      </c>
      <c r="CD3296" s="120">
        <v>3577</v>
      </c>
      <c r="CE3296" s="120">
        <v>145941</v>
      </c>
      <c r="CF3296" s="120">
        <v>91999</v>
      </c>
      <c r="CG3296" s="120">
        <v>132096</v>
      </c>
      <c r="CH3296" s="120">
        <v>221665</v>
      </c>
      <c r="CI3296" s="120">
        <v>225519</v>
      </c>
      <c r="CJ3296" s="120">
        <v>267230</v>
      </c>
      <c r="CK3296" s="120">
        <v>231755</v>
      </c>
      <c r="CL3296" s="120">
        <v>211840</v>
      </c>
      <c r="CM3296" s="120">
        <v>226358</v>
      </c>
      <c r="CN3296" s="120">
        <v>337840</v>
      </c>
      <c r="CO3296" s="120">
        <v>298333</v>
      </c>
      <c r="CP3296" s="120">
        <v>26487463</v>
      </c>
      <c r="CQ3296" s="120">
        <v>26487463</v>
      </c>
      <c r="CR3296" s="120">
        <v>27003917</v>
      </c>
      <c r="CS3296" s="120">
        <v>27003917</v>
      </c>
      <c r="CT3296" s="120">
        <v>2394153</v>
      </c>
      <c r="CU3296" s="118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8">
        <v>55470</v>
      </c>
      <c r="D3297" s="119" t="s">
        <v>216</v>
      </c>
      <c r="E3297" s="118" t="s">
        <v>27522</v>
      </c>
      <c r="F3297" s="119" t="s">
        <v>10842</v>
      </c>
      <c r="G3297" s="119" t="s">
        <v>8836</v>
      </c>
      <c r="H3297" s="118">
        <v>17566</v>
      </c>
      <c r="I3297" s="119" t="s">
        <v>89</v>
      </c>
      <c r="J3297" s="119" t="s">
        <v>27533</v>
      </c>
      <c r="K3297" s="119" t="s">
        <v>27571</v>
      </c>
      <c r="L3297" s="119" t="s">
        <v>210</v>
      </c>
      <c r="M3297" s="118">
        <v>32411</v>
      </c>
      <c r="N3297" s="118">
        <v>7</v>
      </c>
      <c r="O3297" s="119" t="s">
        <v>27529</v>
      </c>
      <c r="P3297" s="119" t="s">
        <v>51</v>
      </c>
      <c r="Q3297" s="119" t="s">
        <v>242</v>
      </c>
      <c r="R3297" s="119" t="s">
        <v>242</v>
      </c>
      <c r="S3297" s="119" t="s">
        <v>27557</v>
      </c>
      <c r="T3297" s="119" t="s">
        <v>210</v>
      </c>
      <c r="U3297" s="119" t="s">
        <v>29915</v>
      </c>
      <c r="V3297" s="120">
        <v>63714</v>
      </c>
      <c r="W3297" s="120">
        <v>56269</v>
      </c>
      <c r="X3297" s="120">
        <v>63049</v>
      </c>
      <c r="Y3297" s="120">
        <v>117254</v>
      </c>
      <c r="Z3297" s="120">
        <v>62198</v>
      </c>
      <c r="AA3297" s="120">
        <v>61826</v>
      </c>
      <c r="AB3297" s="120">
        <v>56741</v>
      </c>
      <c r="AC3297" s="120">
        <v>51846</v>
      </c>
      <c r="AD3297" s="120">
        <v>45747</v>
      </c>
      <c r="AE3297" s="120">
        <v>1197</v>
      </c>
      <c r="AF3297" s="120">
        <v>9539</v>
      </c>
      <c r="AG3297" s="120">
        <v>57261</v>
      </c>
      <c r="AH3297" s="120">
        <v>57818</v>
      </c>
      <c r="AI3297" s="120">
        <v>0</v>
      </c>
      <c r="AJ3297" s="120">
        <v>0</v>
      </c>
      <c r="AK3297" s="120">
        <v>0</v>
      </c>
      <c r="AL3297" s="120">
        <v>62198</v>
      </c>
      <c r="AM3297" s="120">
        <v>61826</v>
      </c>
      <c r="AN3297" s="120">
        <v>56741</v>
      </c>
      <c r="AO3297" s="120">
        <v>51846</v>
      </c>
      <c r="AP3297" s="120">
        <v>36795</v>
      </c>
      <c r="AQ3297" s="120">
        <v>0</v>
      </c>
      <c r="AR3297" s="120">
        <v>0</v>
      </c>
      <c r="AS3297" s="120">
        <v>0</v>
      </c>
      <c r="AT3297" s="121">
        <v>1.0129999999999999</v>
      </c>
      <c r="AU3297" s="121">
        <v>1.0129999999999999</v>
      </c>
      <c r="AV3297" s="121">
        <v>1.0129999999999999</v>
      </c>
      <c r="AW3297" s="121">
        <v>1.0109999999999999</v>
      </c>
      <c r="AX3297" s="121">
        <v>1.012</v>
      </c>
      <c r="AY3297" s="121">
        <v>1.012</v>
      </c>
      <c r="AZ3297" s="121">
        <v>1.012</v>
      </c>
      <c r="BA3297" s="121">
        <v>1.012</v>
      </c>
      <c r="BB3297" s="121">
        <v>1.012</v>
      </c>
      <c r="BC3297" s="121">
        <v>1.012</v>
      </c>
      <c r="BD3297" s="121">
        <v>1.012</v>
      </c>
      <c r="BE3297" s="121">
        <v>1.012</v>
      </c>
      <c r="BF3297" s="120">
        <v>64542</v>
      </c>
      <c r="BG3297" s="120">
        <v>57000</v>
      </c>
      <c r="BH3297" s="120">
        <v>63869</v>
      </c>
      <c r="BI3297" s="120">
        <v>118544</v>
      </c>
      <c r="BJ3297" s="120">
        <v>62944</v>
      </c>
      <c r="BK3297" s="120">
        <v>62568</v>
      </c>
      <c r="BL3297" s="120">
        <v>57422</v>
      </c>
      <c r="BM3297" s="120">
        <v>52468</v>
      </c>
      <c r="BN3297" s="120">
        <v>46296</v>
      </c>
      <c r="BO3297" s="120">
        <v>1211</v>
      </c>
      <c r="BP3297" s="120">
        <v>9653</v>
      </c>
      <c r="BQ3297" s="120">
        <v>57948</v>
      </c>
      <c r="BR3297" s="120">
        <v>58570</v>
      </c>
      <c r="BS3297" s="120">
        <v>0</v>
      </c>
      <c r="BT3297" s="120">
        <v>0</v>
      </c>
      <c r="BU3297" s="120">
        <v>0</v>
      </c>
      <c r="BV3297" s="120">
        <v>62944</v>
      </c>
      <c r="BW3297" s="120">
        <v>62568</v>
      </c>
      <c r="BX3297" s="120">
        <v>57422</v>
      </c>
      <c r="BY3297" s="120">
        <v>52468</v>
      </c>
      <c r="BZ3297" s="120">
        <v>37237</v>
      </c>
      <c r="CA3297" s="120">
        <v>0</v>
      </c>
      <c r="CB3297" s="120">
        <v>0</v>
      </c>
      <c r="CC3297" s="120">
        <v>0</v>
      </c>
      <c r="CD3297" s="120">
        <v>12187.821</v>
      </c>
      <c r="CE3297" s="120">
        <v>0</v>
      </c>
      <c r="CF3297" s="120">
        <v>0</v>
      </c>
      <c r="CG3297" s="120">
        <v>0</v>
      </c>
      <c r="CH3297" s="120">
        <v>30694.030999999999</v>
      </c>
      <c r="CI3297" s="120">
        <v>39527.165999999997</v>
      </c>
      <c r="CJ3297" s="120">
        <v>41432.32</v>
      </c>
      <c r="CK3297" s="120">
        <v>23923.635999999999</v>
      </c>
      <c r="CL3297" s="120">
        <v>7748.7169999999996</v>
      </c>
      <c r="CM3297" s="120">
        <v>0</v>
      </c>
      <c r="CN3297" s="120">
        <v>0</v>
      </c>
      <c r="CO3297" s="120">
        <v>0</v>
      </c>
      <c r="CP3297" s="120">
        <v>646641</v>
      </c>
      <c r="CQ3297" s="120">
        <v>327224</v>
      </c>
      <c r="CR3297" s="120">
        <v>654465</v>
      </c>
      <c r="CS3297" s="120">
        <v>331209</v>
      </c>
      <c r="CT3297" s="120">
        <v>155513.69</v>
      </c>
      <c r="CU3297" s="118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8">
        <v>55470</v>
      </c>
      <c r="D3298" s="119" t="s">
        <v>216</v>
      </c>
      <c r="E3298" s="118" t="s">
        <v>27522</v>
      </c>
      <c r="F3298" s="119" t="s">
        <v>10842</v>
      </c>
      <c r="G3298" s="119" t="s">
        <v>8836</v>
      </c>
      <c r="H3298" s="118">
        <v>17566</v>
      </c>
      <c r="I3298" s="119" t="s">
        <v>89</v>
      </c>
      <c r="J3298" s="119" t="s">
        <v>27533</v>
      </c>
      <c r="K3298" s="119" t="s">
        <v>27571</v>
      </c>
      <c r="L3298" s="119" t="s">
        <v>210</v>
      </c>
      <c r="M3298" s="118">
        <v>32411</v>
      </c>
      <c r="N3298" s="118">
        <v>7</v>
      </c>
      <c r="O3298" s="119" t="s">
        <v>27529</v>
      </c>
      <c r="P3298" s="119" t="s">
        <v>51</v>
      </c>
      <c r="Q3298" s="119" t="s">
        <v>2259</v>
      </c>
      <c r="R3298" s="119" t="s">
        <v>27546</v>
      </c>
      <c r="S3298" s="119" t="s">
        <v>27557</v>
      </c>
      <c r="T3298" s="119" t="s">
        <v>210</v>
      </c>
      <c r="U3298" s="119" t="s">
        <v>29915</v>
      </c>
      <c r="V3298" s="120">
        <v>500305</v>
      </c>
      <c r="W3298" s="120">
        <v>381202</v>
      </c>
      <c r="X3298" s="120">
        <v>315242</v>
      </c>
      <c r="Y3298" s="120">
        <v>384193</v>
      </c>
      <c r="Z3298" s="120">
        <v>436369</v>
      </c>
      <c r="AA3298" s="120">
        <v>528750</v>
      </c>
      <c r="AB3298" s="120">
        <v>516526</v>
      </c>
      <c r="AC3298" s="120">
        <v>554447</v>
      </c>
      <c r="AD3298" s="120">
        <v>275945</v>
      </c>
      <c r="AE3298" s="120">
        <v>325023</v>
      </c>
      <c r="AF3298" s="120">
        <v>281280</v>
      </c>
      <c r="AG3298" s="120">
        <v>253176</v>
      </c>
      <c r="AH3298" s="120">
        <v>7874</v>
      </c>
      <c r="AI3298" s="120">
        <v>0</v>
      </c>
      <c r="AJ3298" s="120">
        <v>0</v>
      </c>
      <c r="AK3298" s="120">
        <v>0</v>
      </c>
      <c r="AL3298" s="120">
        <v>17325</v>
      </c>
      <c r="AM3298" s="120">
        <v>28552</v>
      </c>
      <c r="AN3298" s="120">
        <v>27927</v>
      </c>
      <c r="AO3298" s="120">
        <v>21772</v>
      </c>
      <c r="AP3298" s="120">
        <v>3933</v>
      </c>
      <c r="AQ3298" s="120">
        <v>0</v>
      </c>
      <c r="AR3298" s="120">
        <v>0</v>
      </c>
      <c r="AS3298" s="120">
        <v>0</v>
      </c>
      <c r="AT3298" s="121">
        <v>1.0229999999999999</v>
      </c>
      <c r="AU3298" s="121">
        <v>0.88100000000000001</v>
      </c>
      <c r="AV3298" s="121">
        <v>0.92600000000000005</v>
      </c>
      <c r="AW3298" s="121">
        <v>0.95399999999999996</v>
      </c>
      <c r="AX3298" s="121">
        <v>0.89900000000000002</v>
      </c>
      <c r="AY3298" s="121">
        <v>0.88800000000000001</v>
      </c>
      <c r="AZ3298" s="121">
        <v>0.93899999999999995</v>
      </c>
      <c r="BA3298" s="121">
        <v>0.94499999999999995</v>
      </c>
      <c r="BB3298" s="121">
        <v>0.89</v>
      </c>
      <c r="BC3298" s="121">
        <v>0.89300000000000002</v>
      </c>
      <c r="BD3298" s="121">
        <v>0.84799999999999998</v>
      </c>
      <c r="BE3298" s="121">
        <v>0.93600000000000005</v>
      </c>
      <c r="BF3298" s="120">
        <v>511812</v>
      </c>
      <c r="BG3298" s="120">
        <v>335839</v>
      </c>
      <c r="BH3298" s="120">
        <v>291914</v>
      </c>
      <c r="BI3298" s="120">
        <v>366520</v>
      </c>
      <c r="BJ3298" s="120">
        <v>392296</v>
      </c>
      <c r="BK3298" s="120">
        <v>469530</v>
      </c>
      <c r="BL3298" s="120">
        <v>485018</v>
      </c>
      <c r="BM3298" s="120">
        <v>523952</v>
      </c>
      <c r="BN3298" s="120">
        <v>245591</v>
      </c>
      <c r="BO3298" s="120">
        <v>290246</v>
      </c>
      <c r="BP3298" s="120">
        <v>238525</v>
      </c>
      <c r="BQ3298" s="120">
        <v>236973</v>
      </c>
      <c r="BR3298" s="120">
        <v>8055</v>
      </c>
      <c r="BS3298" s="120">
        <v>0</v>
      </c>
      <c r="BT3298" s="120">
        <v>0</v>
      </c>
      <c r="BU3298" s="120">
        <v>0</v>
      </c>
      <c r="BV3298" s="120">
        <v>15575</v>
      </c>
      <c r="BW3298" s="120">
        <v>25354</v>
      </c>
      <c r="BX3298" s="120">
        <v>26223</v>
      </c>
      <c r="BY3298" s="120">
        <v>20575</v>
      </c>
      <c r="BZ3298" s="120">
        <v>3500</v>
      </c>
      <c r="CA3298" s="120">
        <v>0</v>
      </c>
      <c r="CB3298" s="120">
        <v>0</v>
      </c>
      <c r="CC3298" s="120">
        <v>0</v>
      </c>
      <c r="CD3298" s="120">
        <v>1676.1790000000001</v>
      </c>
      <c r="CE3298" s="120">
        <v>0</v>
      </c>
      <c r="CF3298" s="120">
        <v>0</v>
      </c>
      <c r="CG3298" s="120">
        <v>0</v>
      </c>
      <c r="CH3298" s="120">
        <v>3240.9690000000001</v>
      </c>
      <c r="CI3298" s="120">
        <v>5275.8339999999998</v>
      </c>
      <c r="CJ3298" s="120">
        <v>5456.68</v>
      </c>
      <c r="CK3298" s="120">
        <v>4281.3639999999996</v>
      </c>
      <c r="CL3298" s="120">
        <v>728.28300000000002</v>
      </c>
      <c r="CM3298" s="120">
        <v>0</v>
      </c>
      <c r="CN3298" s="120">
        <v>0</v>
      </c>
      <c r="CO3298" s="120">
        <v>0</v>
      </c>
      <c r="CP3298" s="120">
        <v>4752458</v>
      </c>
      <c r="CQ3298" s="120">
        <v>107383</v>
      </c>
      <c r="CR3298" s="120">
        <v>4388216</v>
      </c>
      <c r="CS3298" s="120">
        <v>99282</v>
      </c>
      <c r="CT3298" s="120">
        <v>20659.309000000001</v>
      </c>
      <c r="CU3298" s="118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8">
        <v>55470</v>
      </c>
      <c r="D3299" s="119" t="s">
        <v>216</v>
      </c>
      <c r="E3299" s="118" t="s">
        <v>27522</v>
      </c>
      <c r="F3299" s="119" t="s">
        <v>10842</v>
      </c>
      <c r="G3299" s="119" t="s">
        <v>8836</v>
      </c>
      <c r="H3299" s="118">
        <v>17566</v>
      </c>
      <c r="I3299" s="119" t="s">
        <v>89</v>
      </c>
      <c r="J3299" s="119" t="s">
        <v>27533</v>
      </c>
      <c r="K3299" s="119" t="s">
        <v>27571</v>
      </c>
      <c r="L3299" s="119" t="s">
        <v>210</v>
      </c>
      <c r="M3299" s="118">
        <v>32411</v>
      </c>
      <c r="N3299" s="118">
        <v>7</v>
      </c>
      <c r="O3299" s="119" t="s">
        <v>27529</v>
      </c>
      <c r="P3299" s="119" t="s">
        <v>53</v>
      </c>
      <c r="Q3299" s="119" t="s">
        <v>242</v>
      </c>
      <c r="R3299" s="119" t="s">
        <v>242</v>
      </c>
      <c r="S3299" s="119" t="s">
        <v>27557</v>
      </c>
      <c r="T3299" s="119" t="s">
        <v>210</v>
      </c>
      <c r="U3299" s="119" t="s">
        <v>29915</v>
      </c>
      <c r="V3299" s="120">
        <v>3610011</v>
      </c>
      <c r="W3299" s="120">
        <v>3347188</v>
      </c>
      <c r="X3299" s="120">
        <v>3626749</v>
      </c>
      <c r="Y3299" s="120">
        <v>2421117</v>
      </c>
      <c r="Z3299" s="120">
        <v>3609036</v>
      </c>
      <c r="AA3299" s="120">
        <v>3414235</v>
      </c>
      <c r="AB3299" s="120">
        <v>3582309</v>
      </c>
      <c r="AC3299" s="120">
        <v>2841207</v>
      </c>
      <c r="AD3299" s="120">
        <v>2536284</v>
      </c>
      <c r="AE3299" s="120">
        <v>2410603</v>
      </c>
      <c r="AF3299" s="120">
        <v>3174245</v>
      </c>
      <c r="AG3299" s="120">
        <v>3973067</v>
      </c>
      <c r="AH3299" s="120">
        <v>1676132</v>
      </c>
      <c r="AI3299" s="120">
        <v>1556589</v>
      </c>
      <c r="AJ3299" s="120">
        <v>1658997</v>
      </c>
      <c r="AK3299" s="120">
        <v>1104816</v>
      </c>
      <c r="AL3299" s="120">
        <v>1651960</v>
      </c>
      <c r="AM3299" s="120">
        <v>1696116</v>
      </c>
      <c r="AN3299" s="120">
        <v>1782200</v>
      </c>
      <c r="AO3299" s="120">
        <v>1376565</v>
      </c>
      <c r="AP3299" s="120">
        <v>1194257</v>
      </c>
      <c r="AQ3299" s="120">
        <v>1188193</v>
      </c>
      <c r="AR3299" s="120">
        <v>1432981</v>
      </c>
      <c r="AS3299" s="120">
        <v>1825604</v>
      </c>
      <c r="AT3299" s="121">
        <v>1.0129999999999999</v>
      </c>
      <c r="AU3299" s="121">
        <v>1.0129999999999999</v>
      </c>
      <c r="AV3299" s="121">
        <v>1.0129999999999999</v>
      </c>
      <c r="AW3299" s="121">
        <v>1.0109999999999999</v>
      </c>
      <c r="AX3299" s="121">
        <v>1.012</v>
      </c>
      <c r="AY3299" s="121">
        <v>1.012</v>
      </c>
      <c r="AZ3299" s="121">
        <v>1.012</v>
      </c>
      <c r="BA3299" s="121">
        <v>1.012</v>
      </c>
      <c r="BB3299" s="121">
        <v>1.012</v>
      </c>
      <c r="BC3299" s="121">
        <v>1.012</v>
      </c>
      <c r="BD3299" s="121">
        <v>1.012</v>
      </c>
      <c r="BE3299" s="121">
        <v>1.012</v>
      </c>
      <c r="BF3299" s="120">
        <v>3656941</v>
      </c>
      <c r="BG3299" s="120">
        <v>3390701</v>
      </c>
      <c r="BH3299" s="120">
        <v>3673897</v>
      </c>
      <c r="BI3299" s="120">
        <v>2447749</v>
      </c>
      <c r="BJ3299" s="120">
        <v>3652344</v>
      </c>
      <c r="BK3299" s="120">
        <v>3455206</v>
      </c>
      <c r="BL3299" s="120">
        <v>3625297</v>
      </c>
      <c r="BM3299" s="120">
        <v>2875301</v>
      </c>
      <c r="BN3299" s="120">
        <v>2566719</v>
      </c>
      <c r="BO3299" s="120">
        <v>2439530</v>
      </c>
      <c r="BP3299" s="120">
        <v>3212336</v>
      </c>
      <c r="BQ3299" s="120">
        <v>4020744</v>
      </c>
      <c r="BR3299" s="120">
        <v>1697922</v>
      </c>
      <c r="BS3299" s="120">
        <v>1576825</v>
      </c>
      <c r="BT3299" s="120">
        <v>1680564</v>
      </c>
      <c r="BU3299" s="120">
        <v>1116969</v>
      </c>
      <c r="BV3299" s="120">
        <v>1671784</v>
      </c>
      <c r="BW3299" s="120">
        <v>1716469</v>
      </c>
      <c r="BX3299" s="120">
        <v>1803586</v>
      </c>
      <c r="BY3299" s="120">
        <v>1393084</v>
      </c>
      <c r="BZ3299" s="120">
        <v>1208588</v>
      </c>
      <c r="CA3299" s="120">
        <v>1202451</v>
      </c>
      <c r="CB3299" s="120">
        <v>1450177</v>
      </c>
      <c r="CC3299" s="120">
        <v>1847511</v>
      </c>
      <c r="CD3299" s="120">
        <v>341149</v>
      </c>
      <c r="CE3299" s="120">
        <v>317376</v>
      </c>
      <c r="CF3299" s="120">
        <v>337931</v>
      </c>
      <c r="CG3299" s="120">
        <v>223607</v>
      </c>
      <c r="CH3299" s="120">
        <v>319122</v>
      </c>
      <c r="CI3299" s="120">
        <v>319559</v>
      </c>
      <c r="CJ3299" s="120">
        <v>334437</v>
      </c>
      <c r="CK3299" s="120">
        <v>266576</v>
      </c>
      <c r="CL3299" s="120">
        <v>242233</v>
      </c>
      <c r="CM3299" s="120">
        <v>241677</v>
      </c>
      <c r="CN3299" s="120">
        <v>292101</v>
      </c>
      <c r="CO3299" s="120">
        <v>372901</v>
      </c>
      <c r="CP3299" s="120">
        <v>38546051</v>
      </c>
      <c r="CQ3299" s="120">
        <v>18144410</v>
      </c>
      <c r="CR3299" s="120">
        <v>39016765</v>
      </c>
      <c r="CS3299" s="120">
        <v>18365930</v>
      </c>
      <c r="CT3299" s="120">
        <v>3608669</v>
      </c>
      <c r="CU3299" s="118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8">
        <v>55470</v>
      </c>
      <c r="D3300" s="119" t="s">
        <v>216</v>
      </c>
      <c r="E3300" s="118" t="s">
        <v>27522</v>
      </c>
      <c r="F3300" s="119" t="s">
        <v>10842</v>
      </c>
      <c r="G3300" s="119" t="s">
        <v>8836</v>
      </c>
      <c r="H3300" s="118">
        <v>17566</v>
      </c>
      <c r="I3300" s="119" t="s">
        <v>89</v>
      </c>
      <c r="J3300" s="119" t="s">
        <v>27533</v>
      </c>
      <c r="K3300" s="119" t="s">
        <v>27571</v>
      </c>
      <c r="L3300" s="119" t="s">
        <v>210</v>
      </c>
      <c r="M3300" s="118">
        <v>32411</v>
      </c>
      <c r="N3300" s="118">
        <v>7</v>
      </c>
      <c r="O3300" s="119" t="s">
        <v>27529</v>
      </c>
      <c r="P3300" s="119" t="s">
        <v>53</v>
      </c>
      <c r="Q3300" s="119" t="s">
        <v>2259</v>
      </c>
      <c r="R3300" s="119" t="s">
        <v>27546</v>
      </c>
      <c r="S3300" s="119" t="s">
        <v>27557</v>
      </c>
      <c r="T3300" s="119" t="s">
        <v>210</v>
      </c>
      <c r="U3300" s="119" t="s">
        <v>29915</v>
      </c>
      <c r="V3300" s="120">
        <v>0</v>
      </c>
      <c r="W3300" s="120">
        <v>0</v>
      </c>
      <c r="X3300" s="120">
        <v>0</v>
      </c>
      <c r="Y3300" s="120">
        <v>0</v>
      </c>
      <c r="Z3300" s="120">
        <v>0</v>
      </c>
      <c r="AA3300" s="120">
        <v>0</v>
      </c>
      <c r="AB3300" s="120">
        <v>0</v>
      </c>
      <c r="AC3300" s="120">
        <v>0</v>
      </c>
      <c r="AD3300" s="120">
        <v>0</v>
      </c>
      <c r="AE3300" s="120">
        <v>0</v>
      </c>
      <c r="AF3300" s="120">
        <v>0</v>
      </c>
      <c r="AG3300" s="120">
        <v>0</v>
      </c>
      <c r="AH3300" s="120">
        <v>0</v>
      </c>
      <c r="AI3300" s="120">
        <v>0</v>
      </c>
      <c r="AJ3300" s="120">
        <v>0</v>
      </c>
      <c r="AK3300" s="120">
        <v>0</v>
      </c>
      <c r="AL3300" s="120">
        <v>0</v>
      </c>
      <c r="AM3300" s="120">
        <v>0</v>
      </c>
      <c r="AN3300" s="120">
        <v>0</v>
      </c>
      <c r="AO3300" s="120">
        <v>0</v>
      </c>
      <c r="AP3300" s="120">
        <v>0</v>
      </c>
      <c r="AQ3300" s="120">
        <v>0</v>
      </c>
      <c r="AR3300" s="120">
        <v>0</v>
      </c>
      <c r="AS3300" s="120">
        <v>0</v>
      </c>
      <c r="AT3300" s="121">
        <v>0</v>
      </c>
      <c r="AU3300" s="121">
        <v>0</v>
      </c>
      <c r="AV3300" s="121">
        <v>0</v>
      </c>
      <c r="AW3300" s="121">
        <v>0</v>
      </c>
      <c r="AX3300" s="121">
        <v>0</v>
      </c>
      <c r="AY3300" s="121">
        <v>0</v>
      </c>
      <c r="AZ3300" s="121">
        <v>0</v>
      </c>
      <c r="BA3300" s="121">
        <v>0</v>
      </c>
      <c r="BB3300" s="121">
        <v>0</v>
      </c>
      <c r="BC3300" s="121">
        <v>0</v>
      </c>
      <c r="BD3300" s="121">
        <v>0</v>
      </c>
      <c r="BE3300" s="121">
        <v>0</v>
      </c>
      <c r="BF3300" s="120">
        <v>0</v>
      </c>
      <c r="BG3300" s="120">
        <v>0</v>
      </c>
      <c r="BH3300" s="120">
        <v>0</v>
      </c>
      <c r="BI3300" s="120">
        <v>0</v>
      </c>
      <c r="BJ3300" s="120">
        <v>0</v>
      </c>
      <c r="BK3300" s="120">
        <v>0</v>
      </c>
      <c r="BL3300" s="120">
        <v>0</v>
      </c>
      <c r="BM3300" s="120">
        <v>0</v>
      </c>
      <c r="BN3300" s="120">
        <v>0</v>
      </c>
      <c r="BO3300" s="120">
        <v>0</v>
      </c>
      <c r="BP3300" s="120">
        <v>0</v>
      </c>
      <c r="BQ3300" s="120">
        <v>0</v>
      </c>
      <c r="BR3300" s="120">
        <v>0</v>
      </c>
      <c r="BS3300" s="120">
        <v>0</v>
      </c>
      <c r="BT3300" s="120">
        <v>0</v>
      </c>
      <c r="BU3300" s="120">
        <v>0</v>
      </c>
      <c r="BV3300" s="120">
        <v>0</v>
      </c>
      <c r="BW3300" s="120">
        <v>0</v>
      </c>
      <c r="BX3300" s="120">
        <v>0</v>
      </c>
      <c r="BY3300" s="120">
        <v>0</v>
      </c>
      <c r="BZ3300" s="120">
        <v>0</v>
      </c>
      <c r="CA3300" s="120">
        <v>0</v>
      </c>
      <c r="CB3300" s="120">
        <v>0</v>
      </c>
      <c r="CC3300" s="120">
        <v>0</v>
      </c>
      <c r="CD3300" s="120">
        <v>0</v>
      </c>
      <c r="CE3300" s="120">
        <v>0</v>
      </c>
      <c r="CF3300" s="120">
        <v>0</v>
      </c>
      <c r="CG3300" s="120">
        <v>0</v>
      </c>
      <c r="CH3300" s="120">
        <v>0</v>
      </c>
      <c r="CI3300" s="120">
        <v>0</v>
      </c>
      <c r="CJ3300" s="120">
        <v>0</v>
      </c>
      <c r="CK3300" s="120">
        <v>0</v>
      </c>
      <c r="CL3300" s="120">
        <v>0</v>
      </c>
      <c r="CM3300" s="120">
        <v>0</v>
      </c>
      <c r="CN3300" s="120">
        <v>0</v>
      </c>
      <c r="CO3300" s="120">
        <v>0</v>
      </c>
      <c r="CP3300" s="120">
        <v>0</v>
      </c>
      <c r="CQ3300" s="120">
        <v>0</v>
      </c>
      <c r="CR3300" s="120">
        <v>0</v>
      </c>
      <c r="CS3300" s="120">
        <v>0</v>
      </c>
      <c r="CT3300" s="120">
        <v>0</v>
      </c>
      <c r="CU3300" s="118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8">
        <v>55479</v>
      </c>
      <c r="D3301" s="119" t="s">
        <v>213</v>
      </c>
      <c r="E3301" s="118" t="s">
        <v>27522</v>
      </c>
      <c r="F3301" s="119" t="s">
        <v>10849</v>
      </c>
      <c r="G3301" s="119" t="s">
        <v>210</v>
      </c>
      <c r="H3301" s="118">
        <v>1652</v>
      </c>
      <c r="I3301" s="119" t="s">
        <v>96</v>
      </c>
      <c r="J3301" s="119" t="s">
        <v>27535</v>
      </c>
      <c r="K3301" s="119" t="s">
        <v>7520</v>
      </c>
      <c r="L3301" s="119" t="s">
        <v>210</v>
      </c>
      <c r="M3301" s="118">
        <v>22</v>
      </c>
      <c r="N3301" s="118">
        <v>2</v>
      </c>
      <c r="O3301" s="119" t="s">
        <v>27524</v>
      </c>
      <c r="P3301" s="119" t="s">
        <v>241</v>
      </c>
      <c r="Q3301" s="119" t="s">
        <v>242</v>
      </c>
      <c r="R3301" s="119" t="s">
        <v>242</v>
      </c>
      <c r="S3301" s="119" t="s">
        <v>27563</v>
      </c>
      <c r="T3301" s="119" t="s">
        <v>210</v>
      </c>
      <c r="U3301" s="119" t="s">
        <v>29915</v>
      </c>
      <c r="V3301" s="120">
        <v>172</v>
      </c>
      <c r="W3301" s="120">
        <v>610</v>
      </c>
      <c r="X3301" s="120">
        <v>54</v>
      </c>
      <c r="Y3301" s="120">
        <v>2098</v>
      </c>
      <c r="Z3301" s="120">
        <v>219</v>
      </c>
      <c r="AA3301" s="120">
        <v>934</v>
      </c>
      <c r="AB3301" s="120">
        <v>32</v>
      </c>
      <c r="AC3301" s="120">
        <v>867</v>
      </c>
      <c r="AD3301" s="120">
        <v>771</v>
      </c>
      <c r="AE3301" s="120">
        <v>183</v>
      </c>
      <c r="AF3301" s="120">
        <v>892</v>
      </c>
      <c r="AG3301" s="120">
        <v>1890</v>
      </c>
      <c r="AH3301" s="120">
        <v>172</v>
      </c>
      <c r="AI3301" s="120">
        <v>610</v>
      </c>
      <c r="AJ3301" s="120">
        <v>54</v>
      </c>
      <c r="AK3301" s="120">
        <v>2098</v>
      </c>
      <c r="AL3301" s="120">
        <v>219</v>
      </c>
      <c r="AM3301" s="120">
        <v>934</v>
      </c>
      <c r="AN3301" s="120">
        <v>32</v>
      </c>
      <c r="AO3301" s="120">
        <v>867</v>
      </c>
      <c r="AP3301" s="120">
        <v>771</v>
      </c>
      <c r="AQ3301" s="120">
        <v>183</v>
      </c>
      <c r="AR3301" s="120">
        <v>892</v>
      </c>
      <c r="AS3301" s="120">
        <v>1890</v>
      </c>
      <c r="AT3301" s="121">
        <v>1.08</v>
      </c>
      <c r="AU3301" s="121">
        <v>1.1000000000000001</v>
      </c>
      <c r="AV3301" s="121">
        <v>1.08</v>
      </c>
      <c r="AW3301" s="121">
        <v>1.0900000000000001</v>
      </c>
      <c r="AX3301" s="121">
        <v>1.07</v>
      </c>
      <c r="AY3301" s="121">
        <v>1.07</v>
      </c>
      <c r="AZ3301" s="121">
        <v>1.08</v>
      </c>
      <c r="BA3301" s="121">
        <v>1.05</v>
      </c>
      <c r="BB3301" s="121">
        <v>1.04</v>
      </c>
      <c r="BC3301" s="121">
        <v>1.07</v>
      </c>
      <c r="BD3301" s="121">
        <v>1.07</v>
      </c>
      <c r="BE3301" s="121">
        <v>1.1000000000000001</v>
      </c>
      <c r="BF3301" s="120">
        <v>186</v>
      </c>
      <c r="BG3301" s="120">
        <v>671</v>
      </c>
      <c r="BH3301" s="120">
        <v>58</v>
      </c>
      <c r="BI3301" s="120">
        <v>2287</v>
      </c>
      <c r="BJ3301" s="120">
        <v>234</v>
      </c>
      <c r="BK3301" s="120">
        <v>999</v>
      </c>
      <c r="BL3301" s="120">
        <v>35</v>
      </c>
      <c r="BM3301" s="120">
        <v>910</v>
      </c>
      <c r="BN3301" s="120">
        <v>802</v>
      </c>
      <c r="BO3301" s="120">
        <v>196</v>
      </c>
      <c r="BP3301" s="120">
        <v>954</v>
      </c>
      <c r="BQ3301" s="120">
        <v>2079</v>
      </c>
      <c r="BR3301" s="120">
        <v>186</v>
      </c>
      <c r="BS3301" s="120">
        <v>671</v>
      </c>
      <c r="BT3301" s="120">
        <v>58</v>
      </c>
      <c r="BU3301" s="120">
        <v>2287</v>
      </c>
      <c r="BV3301" s="120">
        <v>234</v>
      </c>
      <c r="BW3301" s="120">
        <v>999</v>
      </c>
      <c r="BX3301" s="120">
        <v>35</v>
      </c>
      <c r="BY3301" s="120">
        <v>910</v>
      </c>
      <c r="BZ3301" s="120">
        <v>802</v>
      </c>
      <c r="CA3301" s="120">
        <v>196</v>
      </c>
      <c r="CB3301" s="120">
        <v>954</v>
      </c>
      <c r="CC3301" s="120">
        <v>2079</v>
      </c>
      <c r="CD3301" s="120">
        <v>15.144</v>
      </c>
      <c r="CE3301" s="120">
        <v>54.104999999999997</v>
      </c>
      <c r="CF3301" s="120">
        <v>4.8140000000000001</v>
      </c>
      <c r="CG3301" s="120">
        <v>187.691</v>
      </c>
      <c r="CH3301" s="120">
        <v>19.387</v>
      </c>
      <c r="CI3301" s="120">
        <v>81.774000000000001</v>
      </c>
      <c r="CJ3301" s="120">
        <v>2.843</v>
      </c>
      <c r="CK3301" s="120">
        <v>75.67</v>
      </c>
      <c r="CL3301" s="120">
        <v>66.268000000000001</v>
      </c>
      <c r="CM3301" s="120">
        <v>15.862</v>
      </c>
      <c r="CN3301" s="120">
        <v>76.983000000000004</v>
      </c>
      <c r="CO3301" s="120">
        <v>164.75399999999999</v>
      </c>
      <c r="CP3301" s="120">
        <v>8722</v>
      </c>
      <c r="CQ3301" s="120">
        <v>8722</v>
      </c>
      <c r="CR3301" s="120">
        <v>9411</v>
      </c>
      <c r="CS3301" s="120">
        <v>9411</v>
      </c>
      <c r="CT3301" s="120">
        <v>765.29499999999996</v>
      </c>
      <c r="CU3301" s="118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8">
        <v>55479</v>
      </c>
      <c r="D3302" s="119" t="s">
        <v>213</v>
      </c>
      <c r="E3302" s="118" t="s">
        <v>27522</v>
      </c>
      <c r="F3302" s="119" t="s">
        <v>10849</v>
      </c>
      <c r="G3302" s="119" t="s">
        <v>210</v>
      </c>
      <c r="H3302" s="118">
        <v>1652</v>
      </c>
      <c r="I3302" s="119" t="s">
        <v>96</v>
      </c>
      <c r="J3302" s="119" t="s">
        <v>27535</v>
      </c>
      <c r="K3302" s="119" t="s">
        <v>7520</v>
      </c>
      <c r="L3302" s="119" t="s">
        <v>210</v>
      </c>
      <c r="M3302" s="118">
        <v>22</v>
      </c>
      <c r="N3302" s="118">
        <v>2</v>
      </c>
      <c r="O3302" s="119" t="s">
        <v>27524</v>
      </c>
      <c r="P3302" s="119" t="s">
        <v>241</v>
      </c>
      <c r="Q3302" s="119" t="s">
        <v>338</v>
      </c>
      <c r="R3302" s="119" t="s">
        <v>27536</v>
      </c>
      <c r="S3302" s="119" t="s">
        <v>27563</v>
      </c>
      <c r="T3302" s="119" t="s">
        <v>210</v>
      </c>
      <c r="U3302" s="119" t="s">
        <v>29916</v>
      </c>
      <c r="V3302" s="120">
        <v>45720</v>
      </c>
      <c r="W3302" s="120">
        <v>37927</v>
      </c>
      <c r="X3302" s="120">
        <v>44476</v>
      </c>
      <c r="Y3302" s="120">
        <v>29568</v>
      </c>
      <c r="Z3302" s="120">
        <v>42571</v>
      </c>
      <c r="AA3302" s="120">
        <v>40641</v>
      </c>
      <c r="AB3302" s="120">
        <v>43592</v>
      </c>
      <c r="AC3302" s="120">
        <v>42773</v>
      </c>
      <c r="AD3302" s="120">
        <v>43182</v>
      </c>
      <c r="AE3302" s="120">
        <v>44748</v>
      </c>
      <c r="AF3302" s="120">
        <v>42915</v>
      </c>
      <c r="AG3302" s="120">
        <v>36683</v>
      </c>
      <c r="AH3302" s="120">
        <v>45720</v>
      </c>
      <c r="AI3302" s="120">
        <v>37927</v>
      </c>
      <c r="AJ3302" s="120">
        <v>44476</v>
      </c>
      <c r="AK3302" s="120">
        <v>29568</v>
      </c>
      <c r="AL3302" s="120">
        <v>42571</v>
      </c>
      <c r="AM3302" s="120">
        <v>40641</v>
      </c>
      <c r="AN3302" s="120">
        <v>43592</v>
      </c>
      <c r="AO3302" s="120">
        <v>42773</v>
      </c>
      <c r="AP3302" s="120">
        <v>43182</v>
      </c>
      <c r="AQ3302" s="120">
        <v>44748</v>
      </c>
      <c r="AR3302" s="120">
        <v>42915</v>
      </c>
      <c r="AS3302" s="120">
        <v>36683</v>
      </c>
      <c r="AT3302" s="121">
        <v>15.86</v>
      </c>
      <c r="AU3302" s="121">
        <v>15.84</v>
      </c>
      <c r="AV3302" s="121">
        <v>15.75</v>
      </c>
      <c r="AW3302" s="121">
        <v>15.76</v>
      </c>
      <c r="AX3302" s="121">
        <v>15.81</v>
      </c>
      <c r="AY3302" s="121">
        <v>15.78</v>
      </c>
      <c r="AZ3302" s="121">
        <v>15.94</v>
      </c>
      <c r="BA3302" s="121">
        <v>15.93</v>
      </c>
      <c r="BB3302" s="121">
        <v>15.97</v>
      </c>
      <c r="BC3302" s="121">
        <v>16</v>
      </c>
      <c r="BD3302" s="121">
        <v>16</v>
      </c>
      <c r="BE3302" s="121">
        <v>16</v>
      </c>
      <c r="BF3302" s="120">
        <v>725119</v>
      </c>
      <c r="BG3302" s="120">
        <v>600764</v>
      </c>
      <c r="BH3302" s="120">
        <v>700497</v>
      </c>
      <c r="BI3302" s="120">
        <v>465992</v>
      </c>
      <c r="BJ3302" s="120">
        <v>673048</v>
      </c>
      <c r="BK3302" s="120">
        <v>641315</v>
      </c>
      <c r="BL3302" s="120">
        <v>694856</v>
      </c>
      <c r="BM3302" s="120">
        <v>681374</v>
      </c>
      <c r="BN3302" s="120">
        <v>689617</v>
      </c>
      <c r="BO3302" s="120">
        <v>715968</v>
      </c>
      <c r="BP3302" s="120">
        <v>686640</v>
      </c>
      <c r="BQ3302" s="120">
        <v>586928</v>
      </c>
      <c r="BR3302" s="120">
        <v>725119</v>
      </c>
      <c r="BS3302" s="120">
        <v>600764</v>
      </c>
      <c r="BT3302" s="120">
        <v>700497</v>
      </c>
      <c r="BU3302" s="120">
        <v>465992</v>
      </c>
      <c r="BV3302" s="120">
        <v>673048</v>
      </c>
      <c r="BW3302" s="120">
        <v>641315</v>
      </c>
      <c r="BX3302" s="120">
        <v>694856</v>
      </c>
      <c r="BY3302" s="120">
        <v>681374</v>
      </c>
      <c r="BZ3302" s="120">
        <v>689617</v>
      </c>
      <c r="CA3302" s="120">
        <v>715968</v>
      </c>
      <c r="CB3302" s="120">
        <v>686640</v>
      </c>
      <c r="CC3302" s="120">
        <v>586928</v>
      </c>
      <c r="CD3302" s="120">
        <v>59113.856</v>
      </c>
      <c r="CE3302" s="120">
        <v>48441.894999999997</v>
      </c>
      <c r="CF3302" s="120">
        <v>57823.186000000002</v>
      </c>
      <c r="CG3302" s="120">
        <v>38246.309000000001</v>
      </c>
      <c r="CH3302" s="120">
        <v>55682.612999999998</v>
      </c>
      <c r="CI3302" s="120">
        <v>52475.226000000002</v>
      </c>
      <c r="CJ3302" s="120">
        <v>57161.156999999999</v>
      </c>
      <c r="CK3302" s="120">
        <v>56637.33</v>
      </c>
      <c r="CL3302" s="120">
        <v>56993.732000000004</v>
      </c>
      <c r="CM3302" s="120">
        <v>58000.137999999999</v>
      </c>
      <c r="CN3302" s="120">
        <v>55383.017</v>
      </c>
      <c r="CO3302" s="120">
        <v>46512.245999999999</v>
      </c>
      <c r="CP3302" s="120">
        <v>494796</v>
      </c>
      <c r="CQ3302" s="120">
        <v>494796</v>
      </c>
      <c r="CR3302" s="120">
        <v>7862118</v>
      </c>
      <c r="CS3302" s="120">
        <v>7862118</v>
      </c>
      <c r="CT3302" s="120">
        <v>642470.71</v>
      </c>
      <c r="CU3302" s="118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8">
        <v>55480</v>
      </c>
      <c r="D3303" s="119" t="s">
        <v>213</v>
      </c>
      <c r="E3303" s="118" t="s">
        <v>27522</v>
      </c>
      <c r="F3303" s="119" t="s">
        <v>10850</v>
      </c>
      <c r="G3303" s="119" t="s">
        <v>10101</v>
      </c>
      <c r="H3303" s="118">
        <v>60477</v>
      </c>
      <c r="I3303" s="119" t="s">
        <v>89</v>
      </c>
      <c r="J3303" s="119" t="s">
        <v>27533</v>
      </c>
      <c r="K3303" s="119" t="s">
        <v>27571</v>
      </c>
      <c r="L3303" s="119" t="s">
        <v>210</v>
      </c>
      <c r="M3303" s="118">
        <v>22</v>
      </c>
      <c r="N3303" s="118">
        <v>2</v>
      </c>
      <c r="O3303" s="119" t="s">
        <v>27524</v>
      </c>
      <c r="P3303" s="119" t="s">
        <v>51</v>
      </c>
      <c r="Q3303" s="119" t="s">
        <v>242</v>
      </c>
      <c r="R3303" s="119" t="s">
        <v>242</v>
      </c>
      <c r="S3303" s="119" t="s">
        <v>27557</v>
      </c>
      <c r="T3303" s="119" t="s">
        <v>210</v>
      </c>
      <c r="U3303" s="119" t="s">
        <v>29915</v>
      </c>
      <c r="V3303" s="120">
        <v>196775</v>
      </c>
      <c r="W3303" s="120">
        <v>240918</v>
      </c>
      <c r="X3303" s="120">
        <v>305015</v>
      </c>
      <c r="Y3303" s="120">
        <v>571733</v>
      </c>
      <c r="Z3303" s="120">
        <v>1152004</v>
      </c>
      <c r="AA3303" s="120">
        <v>1080898</v>
      </c>
      <c r="AB3303" s="120">
        <v>1035177</v>
      </c>
      <c r="AC3303" s="120">
        <v>1478025</v>
      </c>
      <c r="AD3303" s="120">
        <v>960814</v>
      </c>
      <c r="AE3303" s="120">
        <v>641973</v>
      </c>
      <c r="AF3303" s="120">
        <v>460012</v>
      </c>
      <c r="AG3303" s="120">
        <v>318432</v>
      </c>
      <c r="AH3303" s="120">
        <v>196775</v>
      </c>
      <c r="AI3303" s="120">
        <v>240918</v>
      </c>
      <c r="AJ3303" s="120">
        <v>305015</v>
      </c>
      <c r="AK3303" s="120">
        <v>571733</v>
      </c>
      <c r="AL3303" s="120">
        <v>1152004</v>
      </c>
      <c r="AM3303" s="120">
        <v>1080898</v>
      </c>
      <c r="AN3303" s="120">
        <v>1035177</v>
      </c>
      <c r="AO3303" s="120">
        <v>1478025</v>
      </c>
      <c r="AP3303" s="120">
        <v>960814</v>
      </c>
      <c r="AQ3303" s="120">
        <v>641973</v>
      </c>
      <c r="AR3303" s="120">
        <v>460012</v>
      </c>
      <c r="AS3303" s="120">
        <v>318432</v>
      </c>
      <c r="AT3303" s="121">
        <v>1.032</v>
      </c>
      <c r="AU3303" s="121">
        <v>1.032</v>
      </c>
      <c r="AV3303" s="121">
        <v>1.032</v>
      </c>
      <c r="AW3303" s="121">
        <v>1.032</v>
      </c>
      <c r="AX3303" s="121">
        <v>1.032</v>
      </c>
      <c r="AY3303" s="121">
        <v>1.032</v>
      </c>
      <c r="AZ3303" s="121">
        <v>1.032</v>
      </c>
      <c r="BA3303" s="121">
        <v>1.032</v>
      </c>
      <c r="BB3303" s="121">
        <v>1.032</v>
      </c>
      <c r="BC3303" s="121">
        <v>1.032</v>
      </c>
      <c r="BD3303" s="121">
        <v>1.032</v>
      </c>
      <c r="BE3303" s="121">
        <v>1.032</v>
      </c>
      <c r="BF3303" s="120">
        <v>203072</v>
      </c>
      <c r="BG3303" s="120">
        <v>248627</v>
      </c>
      <c r="BH3303" s="120">
        <v>314775</v>
      </c>
      <c r="BI3303" s="120">
        <v>590028</v>
      </c>
      <c r="BJ3303" s="120">
        <v>1188868</v>
      </c>
      <c r="BK3303" s="120">
        <v>1115487</v>
      </c>
      <c r="BL3303" s="120">
        <v>1068303</v>
      </c>
      <c r="BM3303" s="120">
        <v>1525322</v>
      </c>
      <c r="BN3303" s="120">
        <v>991560</v>
      </c>
      <c r="BO3303" s="120">
        <v>662516</v>
      </c>
      <c r="BP3303" s="120">
        <v>474732</v>
      </c>
      <c r="BQ3303" s="120">
        <v>328622</v>
      </c>
      <c r="BR3303" s="120">
        <v>203072</v>
      </c>
      <c r="BS3303" s="120">
        <v>248627</v>
      </c>
      <c r="BT3303" s="120">
        <v>314775</v>
      </c>
      <c r="BU3303" s="120">
        <v>590028</v>
      </c>
      <c r="BV3303" s="120">
        <v>1188868</v>
      </c>
      <c r="BW3303" s="120">
        <v>1115487</v>
      </c>
      <c r="BX3303" s="120">
        <v>1068303</v>
      </c>
      <c r="BY3303" s="120">
        <v>1525322</v>
      </c>
      <c r="BZ3303" s="120">
        <v>991560</v>
      </c>
      <c r="CA3303" s="120">
        <v>662516</v>
      </c>
      <c r="CB3303" s="120">
        <v>474732</v>
      </c>
      <c r="CC3303" s="120">
        <v>328622</v>
      </c>
      <c r="CD3303" s="120">
        <v>217020</v>
      </c>
      <c r="CE3303" s="120">
        <v>225175</v>
      </c>
      <c r="CF3303" s="120">
        <v>205454</v>
      </c>
      <c r="CG3303" s="120">
        <v>379800</v>
      </c>
      <c r="CH3303" s="120">
        <v>502570</v>
      </c>
      <c r="CI3303" s="120">
        <v>466849</v>
      </c>
      <c r="CJ3303" s="120">
        <v>469779</v>
      </c>
      <c r="CK3303" s="120">
        <v>551187</v>
      </c>
      <c r="CL3303" s="120">
        <v>430001</v>
      </c>
      <c r="CM3303" s="120">
        <v>377538</v>
      </c>
      <c r="CN3303" s="120">
        <v>283779</v>
      </c>
      <c r="CO3303" s="120">
        <v>267725</v>
      </c>
      <c r="CP3303" s="120">
        <v>8441776</v>
      </c>
      <c r="CQ3303" s="120">
        <v>8441776</v>
      </c>
      <c r="CR3303" s="120">
        <v>8711912</v>
      </c>
      <c r="CS3303" s="120">
        <v>8711912</v>
      </c>
      <c r="CT3303" s="120">
        <v>4376877</v>
      </c>
      <c r="CU3303" s="118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8">
        <v>55480</v>
      </c>
      <c r="D3304" s="119" t="s">
        <v>213</v>
      </c>
      <c r="E3304" s="118" t="s">
        <v>27522</v>
      </c>
      <c r="F3304" s="119" t="s">
        <v>10850</v>
      </c>
      <c r="G3304" s="119" t="s">
        <v>10101</v>
      </c>
      <c r="H3304" s="118">
        <v>60477</v>
      </c>
      <c r="I3304" s="119" t="s">
        <v>89</v>
      </c>
      <c r="J3304" s="119" t="s">
        <v>27533</v>
      </c>
      <c r="K3304" s="119" t="s">
        <v>27571</v>
      </c>
      <c r="L3304" s="119" t="s">
        <v>210</v>
      </c>
      <c r="M3304" s="118">
        <v>22</v>
      </c>
      <c r="N3304" s="118">
        <v>2</v>
      </c>
      <c r="O3304" s="119" t="s">
        <v>27524</v>
      </c>
      <c r="P3304" s="119" t="s">
        <v>53</v>
      </c>
      <c r="Q3304" s="119" t="s">
        <v>242</v>
      </c>
      <c r="R3304" s="119" t="s">
        <v>242</v>
      </c>
      <c r="S3304" s="119" t="s">
        <v>27557</v>
      </c>
      <c r="T3304" s="119" t="s">
        <v>210</v>
      </c>
      <c r="U3304" s="119" t="s">
        <v>29915</v>
      </c>
      <c r="V3304" s="120">
        <v>3913975</v>
      </c>
      <c r="W3304" s="120">
        <v>3741368</v>
      </c>
      <c r="X3304" s="120">
        <v>3368254</v>
      </c>
      <c r="Y3304" s="120">
        <v>5926706</v>
      </c>
      <c r="Z3304" s="120">
        <v>7055083</v>
      </c>
      <c r="AA3304" s="120">
        <v>6497098</v>
      </c>
      <c r="AB3304" s="120">
        <v>6611073</v>
      </c>
      <c r="AC3304" s="120">
        <v>7172541</v>
      </c>
      <c r="AD3304" s="120">
        <v>6086636</v>
      </c>
      <c r="AE3304" s="120">
        <v>5846060</v>
      </c>
      <c r="AF3304" s="120">
        <v>4428756</v>
      </c>
      <c r="AG3304" s="120">
        <v>4534917</v>
      </c>
      <c r="AH3304" s="120">
        <v>3913975</v>
      </c>
      <c r="AI3304" s="120">
        <v>3741368</v>
      </c>
      <c r="AJ3304" s="120">
        <v>3368254</v>
      </c>
      <c r="AK3304" s="120">
        <v>5926706</v>
      </c>
      <c r="AL3304" s="120">
        <v>7055083</v>
      </c>
      <c r="AM3304" s="120">
        <v>6497098</v>
      </c>
      <c r="AN3304" s="120">
        <v>6611073</v>
      </c>
      <c r="AO3304" s="120">
        <v>7172541</v>
      </c>
      <c r="AP3304" s="120">
        <v>6086636</v>
      </c>
      <c r="AQ3304" s="120">
        <v>5846060</v>
      </c>
      <c r="AR3304" s="120">
        <v>4428756</v>
      </c>
      <c r="AS3304" s="120">
        <v>4534917</v>
      </c>
      <c r="AT3304" s="121">
        <v>1.032</v>
      </c>
      <c r="AU3304" s="121">
        <v>1.032</v>
      </c>
      <c r="AV3304" s="121">
        <v>1.032</v>
      </c>
      <c r="AW3304" s="121">
        <v>1.032</v>
      </c>
      <c r="AX3304" s="121">
        <v>1.032</v>
      </c>
      <c r="AY3304" s="121">
        <v>1.032</v>
      </c>
      <c r="AZ3304" s="121">
        <v>1.032</v>
      </c>
      <c r="BA3304" s="121">
        <v>1.032</v>
      </c>
      <c r="BB3304" s="121">
        <v>1.032</v>
      </c>
      <c r="BC3304" s="121">
        <v>1.032</v>
      </c>
      <c r="BD3304" s="121">
        <v>1.032</v>
      </c>
      <c r="BE3304" s="121">
        <v>1.032</v>
      </c>
      <c r="BF3304" s="120">
        <v>4039222</v>
      </c>
      <c r="BG3304" s="120">
        <v>3861092</v>
      </c>
      <c r="BH3304" s="120">
        <v>3476038</v>
      </c>
      <c r="BI3304" s="120">
        <v>6116361</v>
      </c>
      <c r="BJ3304" s="120">
        <v>7280846</v>
      </c>
      <c r="BK3304" s="120">
        <v>6705005</v>
      </c>
      <c r="BL3304" s="120">
        <v>6822627</v>
      </c>
      <c r="BM3304" s="120">
        <v>7402062</v>
      </c>
      <c r="BN3304" s="120">
        <v>6281408</v>
      </c>
      <c r="BO3304" s="120">
        <v>6033134</v>
      </c>
      <c r="BP3304" s="120">
        <v>4570476</v>
      </c>
      <c r="BQ3304" s="120">
        <v>4680034</v>
      </c>
      <c r="BR3304" s="120">
        <v>4039222</v>
      </c>
      <c r="BS3304" s="120">
        <v>3861092</v>
      </c>
      <c r="BT3304" s="120">
        <v>3476038</v>
      </c>
      <c r="BU3304" s="120">
        <v>6116361</v>
      </c>
      <c r="BV3304" s="120">
        <v>7280846</v>
      </c>
      <c r="BW3304" s="120">
        <v>6705005</v>
      </c>
      <c r="BX3304" s="120">
        <v>6822627</v>
      </c>
      <c r="BY3304" s="120">
        <v>7402062</v>
      </c>
      <c r="BZ3304" s="120">
        <v>6281408</v>
      </c>
      <c r="CA3304" s="120">
        <v>6033134</v>
      </c>
      <c r="CB3304" s="120">
        <v>4570476</v>
      </c>
      <c r="CC3304" s="120">
        <v>4680034</v>
      </c>
      <c r="CD3304" s="120">
        <v>341519</v>
      </c>
      <c r="CE3304" s="120">
        <v>342543</v>
      </c>
      <c r="CF3304" s="120">
        <v>302208</v>
      </c>
      <c r="CG3304" s="120">
        <v>565622</v>
      </c>
      <c r="CH3304" s="120">
        <v>660855</v>
      </c>
      <c r="CI3304" s="120">
        <v>603273</v>
      </c>
      <c r="CJ3304" s="120">
        <v>616134</v>
      </c>
      <c r="CK3304" s="120">
        <v>673270</v>
      </c>
      <c r="CL3304" s="120">
        <v>566980</v>
      </c>
      <c r="CM3304" s="120">
        <v>539116</v>
      </c>
      <c r="CN3304" s="120">
        <v>417326</v>
      </c>
      <c r="CO3304" s="120">
        <v>417398</v>
      </c>
      <c r="CP3304" s="120">
        <v>65182467</v>
      </c>
      <c r="CQ3304" s="120">
        <v>65182467</v>
      </c>
      <c r="CR3304" s="120">
        <v>67268305</v>
      </c>
      <c r="CS3304" s="120">
        <v>67268305</v>
      </c>
      <c r="CT3304" s="120">
        <v>6046244</v>
      </c>
      <c r="CU3304" s="118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8">
        <v>55481</v>
      </c>
      <c r="D3305" s="119" t="s">
        <v>213</v>
      </c>
      <c r="E3305" s="118" t="s">
        <v>27522</v>
      </c>
      <c r="F3305" s="119" t="s">
        <v>10855</v>
      </c>
      <c r="G3305" s="119" t="s">
        <v>10854</v>
      </c>
      <c r="H3305" s="118">
        <v>12363</v>
      </c>
      <c r="I3305" s="119" t="s">
        <v>50</v>
      </c>
      <c r="J3305" s="119" t="s">
        <v>27535</v>
      </c>
      <c r="K3305" s="119" t="s">
        <v>7520</v>
      </c>
      <c r="L3305" s="119" t="s">
        <v>210</v>
      </c>
      <c r="M3305" s="118">
        <v>22</v>
      </c>
      <c r="N3305" s="118">
        <v>2</v>
      </c>
      <c r="O3305" s="119" t="s">
        <v>27524</v>
      </c>
      <c r="P3305" s="119" t="s">
        <v>51</v>
      </c>
      <c r="Q3305" s="119" t="s">
        <v>242</v>
      </c>
      <c r="R3305" s="119" t="s">
        <v>242</v>
      </c>
      <c r="S3305" s="119" t="s">
        <v>21554</v>
      </c>
      <c r="T3305" s="119" t="s">
        <v>210</v>
      </c>
      <c r="U3305" s="119" t="s">
        <v>29915</v>
      </c>
      <c r="V3305" s="120">
        <v>68838</v>
      </c>
      <c r="W3305" s="120">
        <v>119029</v>
      </c>
      <c r="X3305" s="120">
        <v>86966</v>
      </c>
      <c r="Y3305" s="120">
        <v>346836</v>
      </c>
      <c r="Z3305" s="120">
        <v>210659</v>
      </c>
      <c r="AA3305" s="120">
        <v>302199</v>
      </c>
      <c r="AB3305" s="120">
        <v>591289</v>
      </c>
      <c r="AC3305" s="120">
        <v>659226</v>
      </c>
      <c r="AD3305" s="120">
        <v>445383</v>
      </c>
      <c r="AE3305" s="120">
        <v>483693</v>
      </c>
      <c r="AF3305" s="120">
        <v>506197</v>
      </c>
      <c r="AG3305" s="120">
        <v>389607</v>
      </c>
      <c r="AH3305" s="120">
        <v>68838</v>
      </c>
      <c r="AI3305" s="120">
        <v>119029</v>
      </c>
      <c r="AJ3305" s="120">
        <v>86966</v>
      </c>
      <c r="AK3305" s="120">
        <v>346836</v>
      </c>
      <c r="AL3305" s="120">
        <v>210659</v>
      </c>
      <c r="AM3305" s="120">
        <v>302199</v>
      </c>
      <c r="AN3305" s="120">
        <v>591289</v>
      </c>
      <c r="AO3305" s="120">
        <v>659226</v>
      </c>
      <c r="AP3305" s="120">
        <v>445383</v>
      </c>
      <c r="AQ3305" s="120">
        <v>483693</v>
      </c>
      <c r="AR3305" s="120">
        <v>506197</v>
      </c>
      <c r="AS3305" s="120">
        <v>389607</v>
      </c>
      <c r="AT3305" s="121">
        <v>1.0269999999999999</v>
      </c>
      <c r="AU3305" s="121">
        <v>1.02</v>
      </c>
      <c r="AV3305" s="121">
        <v>1.02</v>
      </c>
      <c r="AW3305" s="121">
        <v>1.0229999999999999</v>
      </c>
      <c r="AX3305" s="121">
        <v>1.0229999999999999</v>
      </c>
      <c r="AY3305" s="121">
        <v>1.028</v>
      </c>
      <c r="AZ3305" s="121">
        <v>1.028</v>
      </c>
      <c r="BA3305" s="121">
        <v>1.028</v>
      </c>
      <c r="BB3305" s="121">
        <v>1.0269999999999999</v>
      </c>
      <c r="BC3305" s="121">
        <v>1.0229999999999999</v>
      </c>
      <c r="BD3305" s="121">
        <v>1.0209999999999999</v>
      </c>
      <c r="BE3305" s="121">
        <v>1.0269999999999999</v>
      </c>
      <c r="BF3305" s="120">
        <v>70697</v>
      </c>
      <c r="BG3305" s="120">
        <v>121410</v>
      </c>
      <c r="BH3305" s="120">
        <v>88705</v>
      </c>
      <c r="BI3305" s="120">
        <v>354813</v>
      </c>
      <c r="BJ3305" s="120">
        <v>215504</v>
      </c>
      <c r="BK3305" s="120">
        <v>310661</v>
      </c>
      <c r="BL3305" s="120">
        <v>607845</v>
      </c>
      <c r="BM3305" s="120">
        <v>677684</v>
      </c>
      <c r="BN3305" s="120">
        <v>457408</v>
      </c>
      <c r="BO3305" s="120">
        <v>494818</v>
      </c>
      <c r="BP3305" s="120">
        <v>516827</v>
      </c>
      <c r="BQ3305" s="120">
        <v>400126</v>
      </c>
      <c r="BR3305" s="120">
        <v>70697</v>
      </c>
      <c r="BS3305" s="120">
        <v>121410</v>
      </c>
      <c r="BT3305" s="120">
        <v>88705</v>
      </c>
      <c r="BU3305" s="120">
        <v>354813</v>
      </c>
      <c r="BV3305" s="120">
        <v>215504</v>
      </c>
      <c r="BW3305" s="120">
        <v>310661</v>
      </c>
      <c r="BX3305" s="120">
        <v>607845</v>
      </c>
      <c r="BY3305" s="120">
        <v>677684</v>
      </c>
      <c r="BZ3305" s="120">
        <v>457408</v>
      </c>
      <c r="CA3305" s="120">
        <v>494818</v>
      </c>
      <c r="CB3305" s="120">
        <v>516827</v>
      </c>
      <c r="CC3305" s="120">
        <v>400126</v>
      </c>
      <c r="CD3305" s="120">
        <v>115527</v>
      </c>
      <c r="CE3305" s="120">
        <v>103627</v>
      </c>
      <c r="CF3305" s="120">
        <v>52609</v>
      </c>
      <c r="CG3305" s="120">
        <v>159005</v>
      </c>
      <c r="CH3305" s="120">
        <v>138111</v>
      </c>
      <c r="CI3305" s="120">
        <v>148007</v>
      </c>
      <c r="CJ3305" s="120">
        <v>197618</v>
      </c>
      <c r="CK3305" s="120">
        <v>202066</v>
      </c>
      <c r="CL3305" s="120">
        <v>165934</v>
      </c>
      <c r="CM3305" s="120">
        <v>180893</v>
      </c>
      <c r="CN3305" s="120">
        <v>183193</v>
      </c>
      <c r="CO3305" s="120">
        <v>169231</v>
      </c>
      <c r="CP3305" s="120">
        <v>4209922</v>
      </c>
      <c r="CQ3305" s="120">
        <v>4209922</v>
      </c>
      <c r="CR3305" s="120">
        <v>4316498</v>
      </c>
      <c r="CS3305" s="120">
        <v>4316498</v>
      </c>
      <c r="CT3305" s="120">
        <v>1815821</v>
      </c>
      <c r="CU3305" s="118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8">
        <v>55481</v>
      </c>
      <c r="D3306" s="119" t="s">
        <v>213</v>
      </c>
      <c r="E3306" s="118" t="s">
        <v>27522</v>
      </c>
      <c r="F3306" s="119" t="s">
        <v>10855</v>
      </c>
      <c r="G3306" s="119" t="s">
        <v>10854</v>
      </c>
      <c r="H3306" s="118">
        <v>12363</v>
      </c>
      <c r="I3306" s="119" t="s">
        <v>50</v>
      </c>
      <c r="J3306" s="119" t="s">
        <v>27535</v>
      </c>
      <c r="K3306" s="119" t="s">
        <v>7520</v>
      </c>
      <c r="L3306" s="119" t="s">
        <v>210</v>
      </c>
      <c r="M3306" s="118">
        <v>22</v>
      </c>
      <c r="N3306" s="118">
        <v>2</v>
      </c>
      <c r="O3306" s="119" t="s">
        <v>27524</v>
      </c>
      <c r="P3306" s="119" t="s">
        <v>53</v>
      </c>
      <c r="Q3306" s="119" t="s">
        <v>242</v>
      </c>
      <c r="R3306" s="119" t="s">
        <v>242</v>
      </c>
      <c r="S3306" s="119" t="s">
        <v>21554</v>
      </c>
      <c r="T3306" s="119" t="s">
        <v>210</v>
      </c>
      <c r="U3306" s="119" t="s">
        <v>29915</v>
      </c>
      <c r="V3306" s="120">
        <v>1971290</v>
      </c>
      <c r="W3306" s="120">
        <v>1708137</v>
      </c>
      <c r="X3306" s="120">
        <v>828146</v>
      </c>
      <c r="Y3306" s="120">
        <v>2261890</v>
      </c>
      <c r="Z3306" s="120">
        <v>2100020</v>
      </c>
      <c r="AA3306" s="120">
        <v>2082109</v>
      </c>
      <c r="AB3306" s="120">
        <v>2351582</v>
      </c>
      <c r="AC3306" s="120">
        <v>2356522</v>
      </c>
      <c r="AD3306" s="120">
        <v>2142910</v>
      </c>
      <c r="AE3306" s="120">
        <v>2313375</v>
      </c>
      <c r="AF3306" s="120">
        <v>2323665</v>
      </c>
      <c r="AG3306" s="120">
        <v>2265504</v>
      </c>
      <c r="AH3306" s="120">
        <v>1971290</v>
      </c>
      <c r="AI3306" s="120">
        <v>1708137</v>
      </c>
      <c r="AJ3306" s="120">
        <v>828146</v>
      </c>
      <c r="AK3306" s="120">
        <v>2261890</v>
      </c>
      <c r="AL3306" s="120">
        <v>2100020</v>
      </c>
      <c r="AM3306" s="120">
        <v>2082109</v>
      </c>
      <c r="AN3306" s="120">
        <v>2351582</v>
      </c>
      <c r="AO3306" s="120">
        <v>2356522</v>
      </c>
      <c r="AP3306" s="120">
        <v>2142910</v>
      </c>
      <c r="AQ3306" s="120">
        <v>2313375</v>
      </c>
      <c r="AR3306" s="120">
        <v>2323665</v>
      </c>
      <c r="AS3306" s="120">
        <v>2265504</v>
      </c>
      <c r="AT3306" s="121">
        <v>1.0269999999999999</v>
      </c>
      <c r="AU3306" s="121">
        <v>1.02</v>
      </c>
      <c r="AV3306" s="121">
        <v>1.02</v>
      </c>
      <c r="AW3306" s="121">
        <v>1.0229999999999999</v>
      </c>
      <c r="AX3306" s="121">
        <v>1.0229999999999999</v>
      </c>
      <c r="AY3306" s="121">
        <v>1.028</v>
      </c>
      <c r="AZ3306" s="121">
        <v>1.028</v>
      </c>
      <c r="BA3306" s="121">
        <v>1.028</v>
      </c>
      <c r="BB3306" s="121">
        <v>1.0269999999999999</v>
      </c>
      <c r="BC3306" s="121">
        <v>1.0229999999999999</v>
      </c>
      <c r="BD3306" s="121">
        <v>1.0209999999999999</v>
      </c>
      <c r="BE3306" s="121">
        <v>1.0269999999999999</v>
      </c>
      <c r="BF3306" s="120">
        <v>2024515</v>
      </c>
      <c r="BG3306" s="120">
        <v>1742300</v>
      </c>
      <c r="BH3306" s="120">
        <v>844709</v>
      </c>
      <c r="BI3306" s="120">
        <v>2313913</v>
      </c>
      <c r="BJ3306" s="120">
        <v>2148320</v>
      </c>
      <c r="BK3306" s="120">
        <v>2140408</v>
      </c>
      <c r="BL3306" s="120">
        <v>2417426</v>
      </c>
      <c r="BM3306" s="120">
        <v>2422505</v>
      </c>
      <c r="BN3306" s="120">
        <v>2200769</v>
      </c>
      <c r="BO3306" s="120">
        <v>2366583</v>
      </c>
      <c r="BP3306" s="120">
        <v>2372462</v>
      </c>
      <c r="BQ3306" s="120">
        <v>2326673</v>
      </c>
      <c r="BR3306" s="120">
        <v>2024515</v>
      </c>
      <c r="BS3306" s="120">
        <v>1742300</v>
      </c>
      <c r="BT3306" s="120">
        <v>844709</v>
      </c>
      <c r="BU3306" s="120">
        <v>2313913</v>
      </c>
      <c r="BV3306" s="120">
        <v>2148320</v>
      </c>
      <c r="BW3306" s="120">
        <v>2140408</v>
      </c>
      <c r="BX3306" s="120">
        <v>2417426</v>
      </c>
      <c r="BY3306" s="120">
        <v>2422505</v>
      </c>
      <c r="BZ3306" s="120">
        <v>2200769</v>
      </c>
      <c r="CA3306" s="120">
        <v>2366583</v>
      </c>
      <c r="CB3306" s="120">
        <v>2372462</v>
      </c>
      <c r="CC3306" s="120">
        <v>2326673</v>
      </c>
      <c r="CD3306" s="120">
        <v>169342</v>
      </c>
      <c r="CE3306" s="120">
        <v>149990</v>
      </c>
      <c r="CF3306" s="120">
        <v>73483</v>
      </c>
      <c r="CG3306" s="120">
        <v>203767</v>
      </c>
      <c r="CH3306" s="120">
        <v>185335</v>
      </c>
      <c r="CI3306" s="120">
        <v>184480</v>
      </c>
      <c r="CJ3306" s="120">
        <v>213082</v>
      </c>
      <c r="CK3306" s="120">
        <v>210886</v>
      </c>
      <c r="CL3306" s="120">
        <v>190381</v>
      </c>
      <c r="CM3306" s="120">
        <v>206959</v>
      </c>
      <c r="CN3306" s="120">
        <v>209512</v>
      </c>
      <c r="CO3306" s="120">
        <v>203698</v>
      </c>
      <c r="CP3306" s="120">
        <v>24705150</v>
      </c>
      <c r="CQ3306" s="120">
        <v>24705150</v>
      </c>
      <c r="CR3306" s="120">
        <v>25320583</v>
      </c>
      <c r="CS3306" s="120">
        <v>25320583</v>
      </c>
      <c r="CT3306" s="120">
        <v>2200915</v>
      </c>
      <c r="CU3306" s="118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8">
        <v>55486</v>
      </c>
      <c r="D3307" s="119" t="s">
        <v>213</v>
      </c>
      <c r="E3307" s="118" t="s">
        <v>27522</v>
      </c>
      <c r="F3307" s="119" t="s">
        <v>10858</v>
      </c>
      <c r="G3307" s="119" t="s">
        <v>2254</v>
      </c>
      <c r="H3307" s="118">
        <v>11241</v>
      </c>
      <c r="I3307" s="119" t="s">
        <v>64</v>
      </c>
      <c r="J3307" s="119" t="s">
        <v>27533</v>
      </c>
      <c r="K3307" s="119" t="s">
        <v>27570</v>
      </c>
      <c r="L3307" s="119" t="s">
        <v>210</v>
      </c>
      <c r="M3307" s="118">
        <v>22</v>
      </c>
      <c r="N3307" s="118">
        <v>1</v>
      </c>
      <c r="O3307" s="119" t="s">
        <v>217</v>
      </c>
      <c r="P3307" s="119" t="s">
        <v>266</v>
      </c>
      <c r="Q3307" s="119" t="s">
        <v>242</v>
      </c>
      <c r="R3307" s="119" t="s">
        <v>242</v>
      </c>
      <c r="S3307" s="119" t="s">
        <v>2899</v>
      </c>
      <c r="T3307" s="119" t="s">
        <v>210</v>
      </c>
      <c r="U3307" s="119" t="s">
        <v>29915</v>
      </c>
      <c r="V3307" s="120">
        <v>52382</v>
      </c>
      <c r="W3307" s="120">
        <v>0</v>
      </c>
      <c r="X3307" s="120">
        <v>22157</v>
      </c>
      <c r="Y3307" s="120">
        <v>522748</v>
      </c>
      <c r="Z3307" s="120">
        <v>745341</v>
      </c>
      <c r="AA3307" s="120">
        <v>767722</v>
      </c>
      <c r="AB3307" s="120">
        <v>501186</v>
      </c>
      <c r="AC3307" s="120">
        <v>490509</v>
      </c>
      <c r="AD3307" s="120">
        <v>236162</v>
      </c>
      <c r="AE3307" s="120">
        <v>89014</v>
      </c>
      <c r="AF3307" s="120">
        <v>68115</v>
      </c>
      <c r="AG3307" s="120">
        <v>0</v>
      </c>
      <c r="AH3307" s="120">
        <v>52382</v>
      </c>
      <c r="AI3307" s="120">
        <v>0</v>
      </c>
      <c r="AJ3307" s="120">
        <v>22157</v>
      </c>
      <c r="AK3307" s="120">
        <v>522748</v>
      </c>
      <c r="AL3307" s="120">
        <v>745341</v>
      </c>
      <c r="AM3307" s="120">
        <v>767722</v>
      </c>
      <c r="AN3307" s="120">
        <v>501186</v>
      </c>
      <c r="AO3307" s="120">
        <v>490509</v>
      </c>
      <c r="AP3307" s="120">
        <v>236162</v>
      </c>
      <c r="AQ3307" s="120">
        <v>89014</v>
      </c>
      <c r="AR3307" s="120">
        <v>68115</v>
      </c>
      <c r="AS3307" s="120">
        <v>0</v>
      </c>
      <c r="AT3307" s="121">
        <v>1.0289999999999999</v>
      </c>
      <c r="AU3307" s="121">
        <v>0</v>
      </c>
      <c r="AV3307" s="121">
        <v>1.0269999999999999</v>
      </c>
      <c r="AW3307" s="121">
        <v>1.024</v>
      </c>
      <c r="AX3307" s="121">
        <v>1.0249999999999999</v>
      </c>
      <c r="AY3307" s="121">
        <v>1.026</v>
      </c>
      <c r="AZ3307" s="121">
        <v>1.0269999999999999</v>
      </c>
      <c r="BA3307" s="121">
        <v>1.0249999999999999</v>
      </c>
      <c r="BB3307" s="121">
        <v>1.024</v>
      </c>
      <c r="BC3307" s="121">
        <v>1.0249999999999999</v>
      </c>
      <c r="BD3307" s="121">
        <v>1.028</v>
      </c>
      <c r="BE3307" s="121">
        <v>0</v>
      </c>
      <c r="BF3307" s="120">
        <v>53901</v>
      </c>
      <c r="BG3307" s="120">
        <v>0</v>
      </c>
      <c r="BH3307" s="120">
        <v>22755</v>
      </c>
      <c r="BI3307" s="120">
        <v>535294</v>
      </c>
      <c r="BJ3307" s="120">
        <v>763975</v>
      </c>
      <c r="BK3307" s="120">
        <v>787683</v>
      </c>
      <c r="BL3307" s="120">
        <v>514718</v>
      </c>
      <c r="BM3307" s="120">
        <v>502772</v>
      </c>
      <c r="BN3307" s="120">
        <v>241830</v>
      </c>
      <c r="BO3307" s="120">
        <v>91239</v>
      </c>
      <c r="BP3307" s="120">
        <v>70022</v>
      </c>
      <c r="BQ3307" s="120">
        <v>0</v>
      </c>
      <c r="BR3307" s="120">
        <v>53901</v>
      </c>
      <c r="BS3307" s="120">
        <v>0</v>
      </c>
      <c r="BT3307" s="120">
        <v>22755</v>
      </c>
      <c r="BU3307" s="120">
        <v>535294</v>
      </c>
      <c r="BV3307" s="120">
        <v>763975</v>
      </c>
      <c r="BW3307" s="120">
        <v>787683</v>
      </c>
      <c r="BX3307" s="120">
        <v>514718</v>
      </c>
      <c r="BY3307" s="120">
        <v>502772</v>
      </c>
      <c r="BZ3307" s="120">
        <v>241830</v>
      </c>
      <c r="CA3307" s="120">
        <v>91239</v>
      </c>
      <c r="CB3307" s="120">
        <v>70022</v>
      </c>
      <c r="CC3307" s="120">
        <v>0</v>
      </c>
      <c r="CD3307" s="120">
        <v>5273</v>
      </c>
      <c r="CE3307" s="120">
        <v>0</v>
      </c>
      <c r="CF3307" s="120">
        <v>2203</v>
      </c>
      <c r="CG3307" s="120">
        <v>50774</v>
      </c>
      <c r="CH3307" s="120">
        <v>74499</v>
      </c>
      <c r="CI3307" s="120">
        <v>75511</v>
      </c>
      <c r="CJ3307" s="120">
        <v>48775</v>
      </c>
      <c r="CK3307" s="120">
        <v>48029</v>
      </c>
      <c r="CL3307" s="120">
        <v>22849</v>
      </c>
      <c r="CM3307" s="120">
        <v>8468</v>
      </c>
      <c r="CN3307" s="120">
        <v>6717</v>
      </c>
      <c r="CO3307" s="120">
        <v>0</v>
      </c>
      <c r="CP3307" s="120">
        <v>3495336</v>
      </c>
      <c r="CQ3307" s="120">
        <v>3495336</v>
      </c>
      <c r="CR3307" s="120">
        <v>3584189</v>
      </c>
      <c r="CS3307" s="120">
        <v>3584189</v>
      </c>
      <c r="CT3307" s="120">
        <v>343098</v>
      </c>
      <c r="CU3307" s="118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8">
        <v>55501</v>
      </c>
      <c r="D3308" s="119" t="s">
        <v>213</v>
      </c>
      <c r="E3308" s="118" t="s">
        <v>27522</v>
      </c>
      <c r="F3308" s="119" t="s">
        <v>10881</v>
      </c>
      <c r="G3308" s="119" t="s">
        <v>10880</v>
      </c>
      <c r="H3308" s="118">
        <v>10362</v>
      </c>
      <c r="I3308" s="119" t="s">
        <v>82</v>
      </c>
      <c r="J3308" s="119" t="s">
        <v>27533</v>
      </c>
      <c r="K3308" s="119" t="s">
        <v>27571</v>
      </c>
      <c r="L3308" s="119" t="s">
        <v>210</v>
      </c>
      <c r="M3308" s="118">
        <v>22</v>
      </c>
      <c r="N3308" s="118">
        <v>2</v>
      </c>
      <c r="O3308" s="119" t="s">
        <v>27524</v>
      </c>
      <c r="P3308" s="119" t="s">
        <v>51</v>
      </c>
      <c r="Q3308" s="119" t="s">
        <v>242</v>
      </c>
      <c r="R3308" s="119" t="s">
        <v>242</v>
      </c>
      <c r="S3308" s="119" t="s">
        <v>27557</v>
      </c>
      <c r="T3308" s="119" t="s">
        <v>210</v>
      </c>
      <c r="U3308" s="119" t="s">
        <v>29915</v>
      </c>
      <c r="V3308" s="120">
        <v>127296</v>
      </c>
      <c r="W3308" s="120">
        <v>170728</v>
      </c>
      <c r="X3308" s="120">
        <v>161911</v>
      </c>
      <c r="Y3308" s="120">
        <v>362135</v>
      </c>
      <c r="Z3308" s="120">
        <v>570799</v>
      </c>
      <c r="AA3308" s="120">
        <v>585436</v>
      </c>
      <c r="AB3308" s="120">
        <v>750640</v>
      </c>
      <c r="AC3308" s="120">
        <v>1050069</v>
      </c>
      <c r="AD3308" s="120">
        <v>658434</v>
      </c>
      <c r="AE3308" s="120">
        <v>292692</v>
      </c>
      <c r="AF3308" s="120">
        <v>93870</v>
      </c>
      <c r="AG3308" s="120">
        <v>281697</v>
      </c>
      <c r="AH3308" s="120">
        <v>127296</v>
      </c>
      <c r="AI3308" s="120">
        <v>170728</v>
      </c>
      <c r="AJ3308" s="120">
        <v>161911</v>
      </c>
      <c r="AK3308" s="120">
        <v>362135</v>
      </c>
      <c r="AL3308" s="120">
        <v>570799</v>
      </c>
      <c r="AM3308" s="120">
        <v>585436</v>
      </c>
      <c r="AN3308" s="120">
        <v>750640</v>
      </c>
      <c r="AO3308" s="120">
        <v>1050069</v>
      </c>
      <c r="AP3308" s="120">
        <v>658434</v>
      </c>
      <c r="AQ3308" s="120">
        <v>292692</v>
      </c>
      <c r="AR3308" s="120">
        <v>93870</v>
      </c>
      <c r="AS3308" s="120">
        <v>281697</v>
      </c>
      <c r="AT3308" s="121">
        <v>1.016</v>
      </c>
      <c r="AU3308" s="121">
        <v>1.016</v>
      </c>
      <c r="AV3308" s="121">
        <v>1.0069999999999999</v>
      </c>
      <c r="AW3308" s="121">
        <v>1.0209999999999999</v>
      </c>
      <c r="AX3308" s="121">
        <v>1.0209999999999999</v>
      </c>
      <c r="AY3308" s="121">
        <v>1.0209999999999999</v>
      </c>
      <c r="AZ3308" s="121">
        <v>1.036</v>
      </c>
      <c r="BA3308" s="121">
        <v>1.0309999999999999</v>
      </c>
      <c r="BB3308" s="121">
        <v>1.0209999999999999</v>
      </c>
      <c r="BC3308" s="121">
        <v>1.01</v>
      </c>
      <c r="BD3308" s="121">
        <v>1.012</v>
      </c>
      <c r="BE3308" s="121">
        <v>1.0209999999999999</v>
      </c>
      <c r="BF3308" s="120">
        <v>129333</v>
      </c>
      <c r="BG3308" s="120">
        <v>173460</v>
      </c>
      <c r="BH3308" s="120">
        <v>163044</v>
      </c>
      <c r="BI3308" s="120">
        <v>369740</v>
      </c>
      <c r="BJ3308" s="120">
        <v>582786</v>
      </c>
      <c r="BK3308" s="120">
        <v>597730</v>
      </c>
      <c r="BL3308" s="120">
        <v>777663</v>
      </c>
      <c r="BM3308" s="120">
        <v>1082621</v>
      </c>
      <c r="BN3308" s="120">
        <v>672261</v>
      </c>
      <c r="BO3308" s="120">
        <v>295619</v>
      </c>
      <c r="BP3308" s="120">
        <v>94996</v>
      </c>
      <c r="BQ3308" s="120">
        <v>287613</v>
      </c>
      <c r="BR3308" s="120">
        <v>129333</v>
      </c>
      <c r="BS3308" s="120">
        <v>173460</v>
      </c>
      <c r="BT3308" s="120">
        <v>163044</v>
      </c>
      <c r="BU3308" s="120">
        <v>369740</v>
      </c>
      <c r="BV3308" s="120">
        <v>582786</v>
      </c>
      <c r="BW3308" s="120">
        <v>597730</v>
      </c>
      <c r="BX3308" s="120">
        <v>777663</v>
      </c>
      <c r="BY3308" s="120">
        <v>1082621</v>
      </c>
      <c r="BZ3308" s="120">
        <v>672261</v>
      </c>
      <c r="CA3308" s="120">
        <v>295619</v>
      </c>
      <c r="CB3308" s="120">
        <v>94996</v>
      </c>
      <c r="CC3308" s="120">
        <v>287613</v>
      </c>
      <c r="CD3308" s="120">
        <v>107636</v>
      </c>
      <c r="CE3308" s="120">
        <v>97909</v>
      </c>
      <c r="CF3308" s="120">
        <v>77651</v>
      </c>
      <c r="CG3308" s="120">
        <v>188076</v>
      </c>
      <c r="CH3308" s="120">
        <v>239131</v>
      </c>
      <c r="CI3308" s="120">
        <v>238723.79</v>
      </c>
      <c r="CJ3308" s="120">
        <v>305503</v>
      </c>
      <c r="CK3308" s="120">
        <v>361096</v>
      </c>
      <c r="CL3308" s="120">
        <v>291991</v>
      </c>
      <c r="CM3308" s="120">
        <v>136601</v>
      </c>
      <c r="CN3308" s="120">
        <v>59917</v>
      </c>
      <c r="CO3308" s="120">
        <v>147803</v>
      </c>
      <c r="CP3308" s="120">
        <v>5105707</v>
      </c>
      <c r="CQ3308" s="120">
        <v>5105707</v>
      </c>
      <c r="CR3308" s="120">
        <v>5226866</v>
      </c>
      <c r="CS3308" s="120">
        <v>5226866</v>
      </c>
      <c r="CT3308" s="120">
        <v>2252037.7999999998</v>
      </c>
      <c r="CU3308" s="118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8">
        <v>55501</v>
      </c>
      <c r="D3309" s="119" t="s">
        <v>213</v>
      </c>
      <c r="E3309" s="118" t="s">
        <v>27522</v>
      </c>
      <c r="F3309" s="119" t="s">
        <v>10881</v>
      </c>
      <c r="G3309" s="119" t="s">
        <v>10880</v>
      </c>
      <c r="H3309" s="118">
        <v>10362</v>
      </c>
      <c r="I3309" s="119" t="s">
        <v>82</v>
      </c>
      <c r="J3309" s="119" t="s">
        <v>27533</v>
      </c>
      <c r="K3309" s="119" t="s">
        <v>27571</v>
      </c>
      <c r="L3309" s="119" t="s">
        <v>210</v>
      </c>
      <c r="M3309" s="118">
        <v>22</v>
      </c>
      <c r="N3309" s="118">
        <v>2</v>
      </c>
      <c r="O3309" s="119" t="s">
        <v>27524</v>
      </c>
      <c r="P3309" s="119" t="s">
        <v>53</v>
      </c>
      <c r="Q3309" s="119" t="s">
        <v>242</v>
      </c>
      <c r="R3309" s="119" t="s">
        <v>242</v>
      </c>
      <c r="S3309" s="119" t="s">
        <v>27557</v>
      </c>
      <c r="T3309" s="119" t="s">
        <v>210</v>
      </c>
      <c r="U3309" s="119" t="s">
        <v>29915</v>
      </c>
      <c r="V3309" s="120">
        <v>1900893</v>
      </c>
      <c r="W3309" s="120">
        <v>1709409</v>
      </c>
      <c r="X3309" s="120">
        <v>1275918</v>
      </c>
      <c r="Y3309" s="120">
        <v>2895034</v>
      </c>
      <c r="Z3309" s="120">
        <v>3324848</v>
      </c>
      <c r="AA3309" s="120">
        <v>3557021</v>
      </c>
      <c r="AB3309" s="120">
        <v>3944302</v>
      </c>
      <c r="AC3309" s="120">
        <v>4613137</v>
      </c>
      <c r="AD3309" s="120">
        <v>4044144</v>
      </c>
      <c r="AE3309" s="120">
        <v>2135961</v>
      </c>
      <c r="AF3309" s="120">
        <v>944888</v>
      </c>
      <c r="AG3309" s="120">
        <v>2324893</v>
      </c>
      <c r="AH3309" s="120">
        <v>1900893</v>
      </c>
      <c r="AI3309" s="120">
        <v>1709409</v>
      </c>
      <c r="AJ3309" s="120">
        <v>1275918</v>
      </c>
      <c r="AK3309" s="120">
        <v>2895034</v>
      </c>
      <c r="AL3309" s="120">
        <v>3324848</v>
      </c>
      <c r="AM3309" s="120">
        <v>3557021</v>
      </c>
      <c r="AN3309" s="120">
        <v>3944302</v>
      </c>
      <c r="AO3309" s="120">
        <v>4613137</v>
      </c>
      <c r="AP3309" s="120">
        <v>4044144</v>
      </c>
      <c r="AQ3309" s="120">
        <v>2135961</v>
      </c>
      <c r="AR3309" s="120">
        <v>944888</v>
      </c>
      <c r="AS3309" s="120">
        <v>2324893</v>
      </c>
      <c r="AT3309" s="121">
        <v>1.016</v>
      </c>
      <c r="AU3309" s="121">
        <v>1.016</v>
      </c>
      <c r="AV3309" s="121">
        <v>1.0069999999999999</v>
      </c>
      <c r="AW3309" s="121">
        <v>1.0209999999999999</v>
      </c>
      <c r="AX3309" s="121">
        <v>1.0209999999999999</v>
      </c>
      <c r="AY3309" s="121">
        <v>1.0209999999999999</v>
      </c>
      <c r="AZ3309" s="121">
        <v>1.036</v>
      </c>
      <c r="BA3309" s="121">
        <v>1.0309999999999999</v>
      </c>
      <c r="BB3309" s="121">
        <v>1.0209999999999999</v>
      </c>
      <c r="BC3309" s="121">
        <v>1.01</v>
      </c>
      <c r="BD3309" s="121">
        <v>1.012</v>
      </c>
      <c r="BE3309" s="121">
        <v>1.024</v>
      </c>
      <c r="BF3309" s="120">
        <v>1931307</v>
      </c>
      <c r="BG3309" s="120">
        <v>1736760</v>
      </c>
      <c r="BH3309" s="120">
        <v>1284849</v>
      </c>
      <c r="BI3309" s="120">
        <v>2955830</v>
      </c>
      <c r="BJ3309" s="120">
        <v>3394670</v>
      </c>
      <c r="BK3309" s="120">
        <v>3631718</v>
      </c>
      <c r="BL3309" s="120">
        <v>4086297</v>
      </c>
      <c r="BM3309" s="120">
        <v>4756144</v>
      </c>
      <c r="BN3309" s="120">
        <v>4129071</v>
      </c>
      <c r="BO3309" s="120">
        <v>2157321</v>
      </c>
      <c r="BP3309" s="120">
        <v>956227</v>
      </c>
      <c r="BQ3309" s="120">
        <v>2380690</v>
      </c>
      <c r="BR3309" s="120">
        <v>1931307</v>
      </c>
      <c r="BS3309" s="120">
        <v>1736760</v>
      </c>
      <c r="BT3309" s="120">
        <v>1284849</v>
      </c>
      <c r="BU3309" s="120">
        <v>2955830</v>
      </c>
      <c r="BV3309" s="120">
        <v>3394670</v>
      </c>
      <c r="BW3309" s="120">
        <v>3631718</v>
      </c>
      <c r="BX3309" s="120">
        <v>4086297</v>
      </c>
      <c r="BY3309" s="120">
        <v>4756144</v>
      </c>
      <c r="BZ3309" s="120">
        <v>4129071</v>
      </c>
      <c r="CA3309" s="120">
        <v>2157321</v>
      </c>
      <c r="CB3309" s="120">
        <v>956227</v>
      </c>
      <c r="CC3309" s="120">
        <v>2380690</v>
      </c>
      <c r="CD3309" s="120">
        <v>165142</v>
      </c>
      <c r="CE3309" s="120">
        <v>137333</v>
      </c>
      <c r="CF3309" s="120">
        <v>100920</v>
      </c>
      <c r="CG3309" s="120">
        <v>242697</v>
      </c>
      <c r="CH3309" s="120">
        <v>291900</v>
      </c>
      <c r="CI3309" s="120">
        <v>296321.42</v>
      </c>
      <c r="CJ3309" s="120">
        <v>344766</v>
      </c>
      <c r="CK3309" s="120">
        <v>386471</v>
      </c>
      <c r="CL3309" s="120">
        <v>343998</v>
      </c>
      <c r="CM3309" s="120">
        <v>175218</v>
      </c>
      <c r="CN3309" s="120">
        <v>83410</v>
      </c>
      <c r="CO3309" s="120">
        <v>204267</v>
      </c>
      <c r="CP3309" s="120">
        <v>32670448</v>
      </c>
      <c r="CQ3309" s="120">
        <v>32670448</v>
      </c>
      <c r="CR3309" s="120">
        <v>33400884</v>
      </c>
      <c r="CS3309" s="120">
        <v>33400884</v>
      </c>
      <c r="CT3309" s="120">
        <v>2772443.4</v>
      </c>
      <c r="CU3309" s="118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8">
        <v>55502</v>
      </c>
      <c r="D3310" s="119" t="s">
        <v>213</v>
      </c>
      <c r="E3310" s="118" t="s">
        <v>27522</v>
      </c>
      <c r="F3310" s="119" t="s">
        <v>10884</v>
      </c>
      <c r="G3310" s="119" t="s">
        <v>10884</v>
      </c>
      <c r="H3310" s="118">
        <v>61137</v>
      </c>
      <c r="I3310" s="119" t="s">
        <v>61</v>
      </c>
      <c r="J3310" s="119" t="s">
        <v>27525</v>
      </c>
      <c r="K3310" s="119" t="s">
        <v>27568</v>
      </c>
      <c r="L3310" s="119" t="s">
        <v>210</v>
      </c>
      <c r="M3310" s="118">
        <v>22</v>
      </c>
      <c r="N3310" s="118">
        <v>2</v>
      </c>
      <c r="O3310" s="119" t="s">
        <v>27524</v>
      </c>
      <c r="P3310" s="119" t="s">
        <v>51</v>
      </c>
      <c r="Q3310" s="119" t="s">
        <v>242</v>
      </c>
      <c r="R3310" s="119" t="s">
        <v>242</v>
      </c>
      <c r="S3310" s="119" t="s">
        <v>1587</v>
      </c>
      <c r="T3310" s="119" t="s">
        <v>210</v>
      </c>
      <c r="U3310" s="119" t="s">
        <v>29915</v>
      </c>
      <c r="V3310" s="120">
        <v>378399</v>
      </c>
      <c r="W3310" s="120">
        <v>294297</v>
      </c>
      <c r="X3310" s="120">
        <v>351773</v>
      </c>
      <c r="Y3310" s="120">
        <v>368205</v>
      </c>
      <c r="Z3310" s="120">
        <v>122004</v>
      </c>
      <c r="AA3310" s="120">
        <v>397494</v>
      </c>
      <c r="AB3310" s="120">
        <v>480612</v>
      </c>
      <c r="AC3310" s="120">
        <v>398885</v>
      </c>
      <c r="AD3310" s="120">
        <v>285738</v>
      </c>
      <c r="AE3310" s="120">
        <v>391509</v>
      </c>
      <c r="AF3310" s="120">
        <v>369664</v>
      </c>
      <c r="AG3310" s="120">
        <v>381628</v>
      </c>
      <c r="AH3310" s="120">
        <v>378399</v>
      </c>
      <c r="AI3310" s="120">
        <v>294297</v>
      </c>
      <c r="AJ3310" s="120">
        <v>351773</v>
      </c>
      <c r="AK3310" s="120">
        <v>368205</v>
      </c>
      <c r="AL3310" s="120">
        <v>122004</v>
      </c>
      <c r="AM3310" s="120">
        <v>397494</v>
      </c>
      <c r="AN3310" s="120">
        <v>480612</v>
      </c>
      <c r="AO3310" s="120">
        <v>398885</v>
      </c>
      <c r="AP3310" s="120">
        <v>285738</v>
      </c>
      <c r="AQ3310" s="120">
        <v>391509</v>
      </c>
      <c r="AR3310" s="120">
        <v>369664</v>
      </c>
      <c r="AS3310" s="120">
        <v>381628</v>
      </c>
      <c r="AT3310" s="121">
        <v>1.07</v>
      </c>
      <c r="AU3310" s="121">
        <v>1.07</v>
      </c>
      <c r="AV3310" s="121">
        <v>1.07</v>
      </c>
      <c r="AW3310" s="121">
        <v>1.07</v>
      </c>
      <c r="AX3310" s="121">
        <v>1.07</v>
      </c>
      <c r="AY3310" s="121">
        <v>1.07</v>
      </c>
      <c r="AZ3310" s="121">
        <v>1.07</v>
      </c>
      <c r="BA3310" s="121">
        <v>1.07</v>
      </c>
      <c r="BB3310" s="121">
        <v>1.07</v>
      </c>
      <c r="BC3310" s="121">
        <v>1.07</v>
      </c>
      <c r="BD3310" s="121">
        <v>1.07</v>
      </c>
      <c r="BE3310" s="121">
        <v>1.07</v>
      </c>
      <c r="BF3310" s="120">
        <v>404887</v>
      </c>
      <c r="BG3310" s="120">
        <v>314898</v>
      </c>
      <c r="BH3310" s="120">
        <v>376397</v>
      </c>
      <c r="BI3310" s="120">
        <v>393979</v>
      </c>
      <c r="BJ3310" s="120">
        <v>130544</v>
      </c>
      <c r="BK3310" s="120">
        <v>425319</v>
      </c>
      <c r="BL3310" s="120">
        <v>514255</v>
      </c>
      <c r="BM3310" s="120">
        <v>426807</v>
      </c>
      <c r="BN3310" s="120">
        <v>305740</v>
      </c>
      <c r="BO3310" s="120">
        <v>418915</v>
      </c>
      <c r="BP3310" s="120">
        <v>395540</v>
      </c>
      <c r="BQ3310" s="120">
        <v>408342</v>
      </c>
      <c r="BR3310" s="120">
        <v>404887</v>
      </c>
      <c r="BS3310" s="120">
        <v>314898</v>
      </c>
      <c r="BT3310" s="120">
        <v>376397</v>
      </c>
      <c r="BU3310" s="120">
        <v>393979</v>
      </c>
      <c r="BV3310" s="120">
        <v>130544</v>
      </c>
      <c r="BW3310" s="120">
        <v>425319</v>
      </c>
      <c r="BX3310" s="120">
        <v>514255</v>
      </c>
      <c r="BY3310" s="120">
        <v>426807</v>
      </c>
      <c r="BZ3310" s="120">
        <v>305740</v>
      </c>
      <c r="CA3310" s="120">
        <v>418915</v>
      </c>
      <c r="CB3310" s="120">
        <v>395540</v>
      </c>
      <c r="CC3310" s="120">
        <v>408342</v>
      </c>
      <c r="CD3310" s="120">
        <v>305473</v>
      </c>
      <c r="CE3310" s="120">
        <v>277170</v>
      </c>
      <c r="CF3310" s="120">
        <v>302263</v>
      </c>
      <c r="CG3310" s="120">
        <v>257205</v>
      </c>
      <c r="CH3310" s="120">
        <v>125213</v>
      </c>
      <c r="CI3310" s="120">
        <v>298252</v>
      </c>
      <c r="CJ3310" s="120">
        <v>316572</v>
      </c>
      <c r="CK3310" s="120">
        <v>301061</v>
      </c>
      <c r="CL3310" s="120">
        <v>241010</v>
      </c>
      <c r="CM3310" s="120">
        <v>311464</v>
      </c>
      <c r="CN3310" s="120">
        <v>306019</v>
      </c>
      <c r="CO3310" s="120">
        <v>315146</v>
      </c>
      <c r="CP3310" s="120">
        <v>4220208</v>
      </c>
      <c r="CQ3310" s="120">
        <v>4220208</v>
      </c>
      <c r="CR3310" s="120">
        <v>4515623</v>
      </c>
      <c r="CS3310" s="120">
        <v>4515623</v>
      </c>
      <c r="CT3310" s="120">
        <v>3356848</v>
      </c>
      <c r="CU3310" s="118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8">
        <v>55502</v>
      </c>
      <c r="D3311" s="119" t="s">
        <v>213</v>
      </c>
      <c r="E3311" s="118" t="s">
        <v>27522</v>
      </c>
      <c r="F3311" s="119" t="s">
        <v>10884</v>
      </c>
      <c r="G3311" s="119" t="s">
        <v>10884</v>
      </c>
      <c r="H3311" s="118">
        <v>61137</v>
      </c>
      <c r="I3311" s="119" t="s">
        <v>61</v>
      </c>
      <c r="J3311" s="119" t="s">
        <v>27525</v>
      </c>
      <c r="K3311" s="119" t="s">
        <v>27568</v>
      </c>
      <c r="L3311" s="119" t="s">
        <v>210</v>
      </c>
      <c r="M3311" s="118">
        <v>22</v>
      </c>
      <c r="N3311" s="118">
        <v>2</v>
      </c>
      <c r="O3311" s="119" t="s">
        <v>27524</v>
      </c>
      <c r="P3311" s="119" t="s">
        <v>53</v>
      </c>
      <c r="Q3311" s="119" t="s">
        <v>242</v>
      </c>
      <c r="R3311" s="119" t="s">
        <v>242</v>
      </c>
      <c r="S3311" s="119" t="s">
        <v>1587</v>
      </c>
      <c r="T3311" s="119" t="s">
        <v>210</v>
      </c>
      <c r="U3311" s="119" t="s">
        <v>29915</v>
      </c>
      <c r="V3311" s="120">
        <v>4946736</v>
      </c>
      <c r="W3311" s="120">
        <v>4590539</v>
      </c>
      <c r="X3311" s="120">
        <v>4903750</v>
      </c>
      <c r="Y3311" s="120">
        <v>3924841</v>
      </c>
      <c r="Z3311" s="120">
        <v>2076944</v>
      </c>
      <c r="AA3311" s="120">
        <v>4592084</v>
      </c>
      <c r="AB3311" s="120">
        <v>4731941</v>
      </c>
      <c r="AC3311" s="120">
        <v>4614676</v>
      </c>
      <c r="AD3311" s="120">
        <v>3748417</v>
      </c>
      <c r="AE3311" s="120">
        <v>4876185</v>
      </c>
      <c r="AF3311" s="120">
        <v>4930291</v>
      </c>
      <c r="AG3311" s="120">
        <v>5082080</v>
      </c>
      <c r="AH3311" s="120">
        <v>4946736</v>
      </c>
      <c r="AI3311" s="120">
        <v>4590539</v>
      </c>
      <c r="AJ3311" s="120">
        <v>4903750</v>
      </c>
      <c r="AK3311" s="120">
        <v>3924841</v>
      </c>
      <c r="AL3311" s="120">
        <v>2076944</v>
      </c>
      <c r="AM3311" s="120">
        <v>4592084</v>
      </c>
      <c r="AN3311" s="120">
        <v>4731941</v>
      </c>
      <c r="AO3311" s="120">
        <v>4614676</v>
      </c>
      <c r="AP3311" s="120">
        <v>3748417</v>
      </c>
      <c r="AQ3311" s="120">
        <v>4876185</v>
      </c>
      <c r="AR3311" s="120">
        <v>4930291</v>
      </c>
      <c r="AS3311" s="120">
        <v>5082080</v>
      </c>
      <c r="AT3311" s="121">
        <v>1.07</v>
      </c>
      <c r="AU3311" s="121">
        <v>1.07</v>
      </c>
      <c r="AV3311" s="121">
        <v>1.07</v>
      </c>
      <c r="AW3311" s="121">
        <v>1.07</v>
      </c>
      <c r="AX3311" s="121">
        <v>1.07</v>
      </c>
      <c r="AY3311" s="121">
        <v>1.07</v>
      </c>
      <c r="AZ3311" s="121">
        <v>1.07</v>
      </c>
      <c r="BA3311" s="121">
        <v>1.07</v>
      </c>
      <c r="BB3311" s="121">
        <v>1.07</v>
      </c>
      <c r="BC3311" s="121">
        <v>1.07</v>
      </c>
      <c r="BD3311" s="121">
        <v>1.07</v>
      </c>
      <c r="BE3311" s="121">
        <v>1.07</v>
      </c>
      <c r="BF3311" s="120">
        <v>5293008</v>
      </c>
      <c r="BG3311" s="120">
        <v>4911877</v>
      </c>
      <c r="BH3311" s="120">
        <v>5247013</v>
      </c>
      <c r="BI3311" s="120">
        <v>4199580</v>
      </c>
      <c r="BJ3311" s="120">
        <v>2222330</v>
      </c>
      <c r="BK3311" s="120">
        <v>4913530</v>
      </c>
      <c r="BL3311" s="120">
        <v>5063177</v>
      </c>
      <c r="BM3311" s="120">
        <v>4937703</v>
      </c>
      <c r="BN3311" s="120">
        <v>4010806</v>
      </c>
      <c r="BO3311" s="120">
        <v>5217518</v>
      </c>
      <c r="BP3311" s="120">
        <v>5275411</v>
      </c>
      <c r="BQ3311" s="120">
        <v>5437826</v>
      </c>
      <c r="BR3311" s="120">
        <v>5293008</v>
      </c>
      <c r="BS3311" s="120">
        <v>4911877</v>
      </c>
      <c r="BT3311" s="120">
        <v>5247013</v>
      </c>
      <c r="BU3311" s="120">
        <v>4199580</v>
      </c>
      <c r="BV3311" s="120">
        <v>2222330</v>
      </c>
      <c r="BW3311" s="120">
        <v>4913530</v>
      </c>
      <c r="BX3311" s="120">
        <v>5063177</v>
      </c>
      <c r="BY3311" s="120">
        <v>4937703</v>
      </c>
      <c r="BZ3311" s="120">
        <v>4010806</v>
      </c>
      <c r="CA3311" s="120">
        <v>5217518</v>
      </c>
      <c r="CB3311" s="120">
        <v>5275411</v>
      </c>
      <c r="CC3311" s="120">
        <v>5437826</v>
      </c>
      <c r="CD3311" s="120">
        <v>490633</v>
      </c>
      <c r="CE3311" s="120">
        <v>452876</v>
      </c>
      <c r="CF3311" s="120">
        <v>481528</v>
      </c>
      <c r="CG3311" s="120">
        <v>386336</v>
      </c>
      <c r="CH3311" s="120">
        <v>199955</v>
      </c>
      <c r="CI3311" s="120">
        <v>448683</v>
      </c>
      <c r="CJ3311" s="120">
        <v>460043</v>
      </c>
      <c r="CK3311" s="120">
        <v>447575</v>
      </c>
      <c r="CL3311" s="120">
        <v>364733</v>
      </c>
      <c r="CM3311" s="120">
        <v>484810</v>
      </c>
      <c r="CN3311" s="120">
        <v>494597</v>
      </c>
      <c r="CO3311" s="120">
        <v>509593</v>
      </c>
      <c r="CP3311" s="120">
        <v>53018484</v>
      </c>
      <c r="CQ3311" s="120">
        <v>53018484</v>
      </c>
      <c r="CR3311" s="120">
        <v>56729779</v>
      </c>
      <c r="CS3311" s="120">
        <v>56729779</v>
      </c>
      <c r="CT3311" s="120">
        <v>5221362</v>
      </c>
      <c r="CU3311" s="118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8">
        <v>55503</v>
      </c>
      <c r="D3312" s="119" t="s">
        <v>213</v>
      </c>
      <c r="E3312" s="118" t="s">
        <v>27522</v>
      </c>
      <c r="F3312" s="119" t="s">
        <v>10890</v>
      </c>
      <c r="G3312" s="119" t="s">
        <v>10890</v>
      </c>
      <c r="H3312" s="118">
        <v>61136</v>
      </c>
      <c r="I3312" s="119" t="s">
        <v>81</v>
      </c>
      <c r="J3312" s="119" t="s">
        <v>27525</v>
      </c>
      <c r="K3312" s="119" t="s">
        <v>27568</v>
      </c>
      <c r="L3312" s="119" t="s">
        <v>210</v>
      </c>
      <c r="M3312" s="118">
        <v>22</v>
      </c>
      <c r="N3312" s="118">
        <v>2</v>
      </c>
      <c r="O3312" s="119" t="s">
        <v>27524</v>
      </c>
      <c r="P3312" s="119" t="s">
        <v>51</v>
      </c>
      <c r="Q3312" s="119" t="s">
        <v>242</v>
      </c>
      <c r="R3312" s="119" t="s">
        <v>242</v>
      </c>
      <c r="S3312" s="119" t="s">
        <v>1587</v>
      </c>
      <c r="T3312" s="119" t="s">
        <v>210</v>
      </c>
      <c r="U3312" s="119" t="s">
        <v>29915</v>
      </c>
      <c r="V3312" s="120">
        <v>97795</v>
      </c>
      <c r="W3312" s="120">
        <v>67406</v>
      </c>
      <c r="X3312" s="120">
        <v>83951</v>
      </c>
      <c r="Y3312" s="120">
        <v>90466</v>
      </c>
      <c r="Z3312" s="120">
        <v>48077</v>
      </c>
      <c r="AA3312" s="120">
        <v>101476</v>
      </c>
      <c r="AB3312" s="120">
        <v>120341</v>
      </c>
      <c r="AC3312" s="120">
        <v>104180</v>
      </c>
      <c r="AD3312" s="120">
        <v>88433</v>
      </c>
      <c r="AE3312" s="120">
        <v>52697</v>
      </c>
      <c r="AF3312" s="120">
        <v>170431</v>
      </c>
      <c r="AG3312" s="120">
        <v>135970</v>
      </c>
      <c r="AH3312" s="120">
        <v>97795</v>
      </c>
      <c r="AI3312" s="120">
        <v>67406</v>
      </c>
      <c r="AJ3312" s="120">
        <v>83951</v>
      </c>
      <c r="AK3312" s="120">
        <v>90466</v>
      </c>
      <c r="AL3312" s="120">
        <v>48077</v>
      </c>
      <c r="AM3312" s="120">
        <v>101476</v>
      </c>
      <c r="AN3312" s="120">
        <v>120341</v>
      </c>
      <c r="AO3312" s="120">
        <v>104180</v>
      </c>
      <c r="AP3312" s="120">
        <v>88433</v>
      </c>
      <c r="AQ3312" s="120">
        <v>52697</v>
      </c>
      <c r="AR3312" s="120">
        <v>170431</v>
      </c>
      <c r="AS3312" s="120">
        <v>135970</v>
      </c>
      <c r="AT3312" s="121">
        <v>1.07</v>
      </c>
      <c r="AU3312" s="121">
        <v>1.07</v>
      </c>
      <c r="AV3312" s="121">
        <v>1.07</v>
      </c>
      <c r="AW3312" s="121">
        <v>1.07</v>
      </c>
      <c r="AX3312" s="121">
        <v>1.07</v>
      </c>
      <c r="AY3312" s="121">
        <v>1.07</v>
      </c>
      <c r="AZ3312" s="121">
        <v>1.07</v>
      </c>
      <c r="BA3312" s="121">
        <v>1.07</v>
      </c>
      <c r="BB3312" s="121">
        <v>1.07</v>
      </c>
      <c r="BC3312" s="121">
        <v>1.07</v>
      </c>
      <c r="BD3312" s="121">
        <v>1.07</v>
      </c>
      <c r="BE3312" s="121">
        <v>1.07</v>
      </c>
      <c r="BF3312" s="120">
        <v>104641</v>
      </c>
      <c r="BG3312" s="120">
        <v>72124</v>
      </c>
      <c r="BH3312" s="120">
        <v>89828</v>
      </c>
      <c r="BI3312" s="120">
        <v>96799</v>
      </c>
      <c r="BJ3312" s="120">
        <v>51442</v>
      </c>
      <c r="BK3312" s="120">
        <v>108579</v>
      </c>
      <c r="BL3312" s="120">
        <v>128765</v>
      </c>
      <c r="BM3312" s="120">
        <v>111473</v>
      </c>
      <c r="BN3312" s="120">
        <v>94623</v>
      </c>
      <c r="BO3312" s="120">
        <v>56386</v>
      </c>
      <c r="BP3312" s="120">
        <v>182361</v>
      </c>
      <c r="BQ3312" s="120">
        <v>145488</v>
      </c>
      <c r="BR3312" s="120">
        <v>104641</v>
      </c>
      <c r="BS3312" s="120">
        <v>72124</v>
      </c>
      <c r="BT3312" s="120">
        <v>89828</v>
      </c>
      <c r="BU3312" s="120">
        <v>96799</v>
      </c>
      <c r="BV3312" s="120">
        <v>51442</v>
      </c>
      <c r="BW3312" s="120">
        <v>108579</v>
      </c>
      <c r="BX3312" s="120">
        <v>128765</v>
      </c>
      <c r="BY3312" s="120">
        <v>111473</v>
      </c>
      <c r="BZ3312" s="120">
        <v>94623</v>
      </c>
      <c r="CA3312" s="120">
        <v>56386</v>
      </c>
      <c r="CB3312" s="120">
        <v>182361</v>
      </c>
      <c r="CC3312" s="120">
        <v>145488</v>
      </c>
      <c r="CD3312" s="120">
        <v>139402</v>
      </c>
      <c r="CE3312" s="120">
        <v>112949</v>
      </c>
      <c r="CF3312" s="120">
        <v>113465</v>
      </c>
      <c r="CG3312" s="120">
        <v>142864</v>
      </c>
      <c r="CH3312" s="120">
        <v>89109</v>
      </c>
      <c r="CI3312" s="120">
        <v>201511</v>
      </c>
      <c r="CJ3312" s="120">
        <v>210861</v>
      </c>
      <c r="CK3312" s="120">
        <v>207661</v>
      </c>
      <c r="CL3312" s="120">
        <v>199308</v>
      </c>
      <c r="CM3312" s="120">
        <v>93608</v>
      </c>
      <c r="CN3312" s="120">
        <v>218501</v>
      </c>
      <c r="CO3312" s="120">
        <v>223356</v>
      </c>
      <c r="CP3312" s="120">
        <v>1161223</v>
      </c>
      <c r="CQ3312" s="120">
        <v>1161223</v>
      </c>
      <c r="CR3312" s="120">
        <v>1242509</v>
      </c>
      <c r="CS3312" s="120">
        <v>1242509</v>
      </c>
      <c r="CT3312" s="120">
        <v>1952595</v>
      </c>
      <c r="CU3312" s="118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8">
        <v>55503</v>
      </c>
      <c r="D3313" s="119" t="s">
        <v>213</v>
      </c>
      <c r="E3313" s="118" t="s">
        <v>27522</v>
      </c>
      <c r="F3313" s="119" t="s">
        <v>10890</v>
      </c>
      <c r="G3313" s="119" t="s">
        <v>10890</v>
      </c>
      <c r="H3313" s="118">
        <v>61136</v>
      </c>
      <c r="I3313" s="119" t="s">
        <v>81</v>
      </c>
      <c r="J3313" s="119" t="s">
        <v>27525</v>
      </c>
      <c r="K3313" s="119" t="s">
        <v>27568</v>
      </c>
      <c r="L3313" s="119" t="s">
        <v>210</v>
      </c>
      <c r="M3313" s="118">
        <v>22</v>
      </c>
      <c r="N3313" s="118">
        <v>2</v>
      </c>
      <c r="O3313" s="119" t="s">
        <v>27524</v>
      </c>
      <c r="P3313" s="119" t="s">
        <v>53</v>
      </c>
      <c r="Q3313" s="119" t="s">
        <v>242</v>
      </c>
      <c r="R3313" s="119" t="s">
        <v>242</v>
      </c>
      <c r="S3313" s="119" t="s">
        <v>1587</v>
      </c>
      <c r="T3313" s="119" t="s">
        <v>210</v>
      </c>
      <c r="U3313" s="119" t="s">
        <v>29915</v>
      </c>
      <c r="V3313" s="120">
        <v>2482480</v>
      </c>
      <c r="W3313" s="120">
        <v>2065549</v>
      </c>
      <c r="X3313" s="120">
        <v>2040584</v>
      </c>
      <c r="Y3313" s="120">
        <v>2549323</v>
      </c>
      <c r="Z3313" s="120">
        <v>1614327</v>
      </c>
      <c r="AA3313" s="120">
        <v>3586438</v>
      </c>
      <c r="AB3313" s="120">
        <v>3725759</v>
      </c>
      <c r="AC3313" s="120">
        <v>3617760</v>
      </c>
      <c r="AD3313" s="120">
        <v>3491863</v>
      </c>
      <c r="AE3313" s="120">
        <v>1632418</v>
      </c>
      <c r="AF3313" s="120">
        <v>3788498</v>
      </c>
      <c r="AG3313" s="120">
        <v>3974530</v>
      </c>
      <c r="AH3313" s="120">
        <v>2482480</v>
      </c>
      <c r="AI3313" s="120">
        <v>2065549</v>
      </c>
      <c r="AJ3313" s="120">
        <v>2040584</v>
      </c>
      <c r="AK3313" s="120">
        <v>2549323</v>
      </c>
      <c r="AL3313" s="120">
        <v>1614327</v>
      </c>
      <c r="AM3313" s="120">
        <v>3586438</v>
      </c>
      <c r="AN3313" s="120">
        <v>3725759</v>
      </c>
      <c r="AO3313" s="120">
        <v>3617760</v>
      </c>
      <c r="AP3313" s="120">
        <v>3491863</v>
      </c>
      <c r="AQ3313" s="120">
        <v>1632418</v>
      </c>
      <c r="AR3313" s="120">
        <v>3788498</v>
      </c>
      <c r="AS3313" s="120">
        <v>3974530</v>
      </c>
      <c r="AT3313" s="121">
        <v>1.07</v>
      </c>
      <c r="AU3313" s="121">
        <v>1.07</v>
      </c>
      <c r="AV3313" s="121">
        <v>1.07</v>
      </c>
      <c r="AW3313" s="121">
        <v>1.07</v>
      </c>
      <c r="AX3313" s="121">
        <v>1.07</v>
      </c>
      <c r="AY3313" s="121">
        <v>1.07</v>
      </c>
      <c r="AZ3313" s="121">
        <v>1.07</v>
      </c>
      <c r="BA3313" s="121">
        <v>1.07</v>
      </c>
      <c r="BB3313" s="121">
        <v>1.07</v>
      </c>
      <c r="BC3313" s="121">
        <v>1.07</v>
      </c>
      <c r="BD3313" s="121">
        <v>1.07</v>
      </c>
      <c r="BE3313" s="121">
        <v>1.07</v>
      </c>
      <c r="BF3313" s="120">
        <v>2656254</v>
      </c>
      <c r="BG3313" s="120">
        <v>2210137</v>
      </c>
      <c r="BH3313" s="120">
        <v>2183425</v>
      </c>
      <c r="BI3313" s="120">
        <v>2727776</v>
      </c>
      <c r="BJ3313" s="120">
        <v>1727330</v>
      </c>
      <c r="BK3313" s="120">
        <v>3837489</v>
      </c>
      <c r="BL3313" s="120">
        <v>3986562</v>
      </c>
      <c r="BM3313" s="120">
        <v>3871003</v>
      </c>
      <c r="BN3313" s="120">
        <v>3736293</v>
      </c>
      <c r="BO3313" s="120">
        <v>1746687</v>
      </c>
      <c r="BP3313" s="120">
        <v>4053693</v>
      </c>
      <c r="BQ3313" s="120">
        <v>4252747</v>
      </c>
      <c r="BR3313" s="120">
        <v>2656254</v>
      </c>
      <c r="BS3313" s="120">
        <v>2210137</v>
      </c>
      <c r="BT3313" s="120">
        <v>2183425</v>
      </c>
      <c r="BU3313" s="120">
        <v>2727776</v>
      </c>
      <c r="BV3313" s="120">
        <v>1727330</v>
      </c>
      <c r="BW3313" s="120">
        <v>3837489</v>
      </c>
      <c r="BX3313" s="120">
        <v>3986562</v>
      </c>
      <c r="BY3313" s="120">
        <v>3871003</v>
      </c>
      <c r="BZ3313" s="120">
        <v>3736293</v>
      </c>
      <c r="CA3313" s="120">
        <v>1746687</v>
      </c>
      <c r="CB3313" s="120">
        <v>4053693</v>
      </c>
      <c r="CC3313" s="120">
        <v>4252747</v>
      </c>
      <c r="CD3313" s="120">
        <v>257910</v>
      </c>
      <c r="CE3313" s="120">
        <v>209799</v>
      </c>
      <c r="CF3313" s="120">
        <v>207837</v>
      </c>
      <c r="CG3313" s="120">
        <v>254035</v>
      </c>
      <c r="CH3313" s="120">
        <v>158946</v>
      </c>
      <c r="CI3313" s="120">
        <v>351108</v>
      </c>
      <c r="CJ3313" s="120">
        <v>364782</v>
      </c>
      <c r="CK3313" s="120">
        <v>359889</v>
      </c>
      <c r="CL3313" s="120">
        <v>346171</v>
      </c>
      <c r="CM3313" s="120">
        <v>165378</v>
      </c>
      <c r="CN3313" s="120">
        <v>388605</v>
      </c>
      <c r="CO3313" s="120">
        <v>408397</v>
      </c>
      <c r="CP3313" s="120">
        <v>34569529</v>
      </c>
      <c r="CQ3313" s="120">
        <v>34569529</v>
      </c>
      <c r="CR3313" s="120">
        <v>36989396</v>
      </c>
      <c r="CS3313" s="120">
        <v>36989396</v>
      </c>
      <c r="CT3313" s="120">
        <v>3472857</v>
      </c>
      <c r="CU3313" s="118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8">
        <v>55514</v>
      </c>
      <c r="D3314" s="119" t="s">
        <v>213</v>
      </c>
      <c r="E3314" s="118" t="s">
        <v>27522</v>
      </c>
      <c r="F3314" s="119" t="s">
        <v>10911</v>
      </c>
      <c r="G3314" s="119" t="s">
        <v>10911</v>
      </c>
      <c r="H3314" s="118">
        <v>65371</v>
      </c>
      <c r="I3314" s="119" t="s">
        <v>79</v>
      </c>
      <c r="J3314" s="119" t="s">
        <v>27535</v>
      </c>
      <c r="K3314" s="119" t="s">
        <v>7520</v>
      </c>
      <c r="L3314" s="119" t="s">
        <v>210</v>
      </c>
      <c r="M3314" s="118">
        <v>22</v>
      </c>
      <c r="N3314" s="118">
        <v>1</v>
      </c>
      <c r="O3314" s="119" t="s">
        <v>217</v>
      </c>
      <c r="P3314" s="119" t="s">
        <v>51</v>
      </c>
      <c r="Q3314" s="119" t="s">
        <v>242</v>
      </c>
      <c r="R3314" s="119" t="s">
        <v>242</v>
      </c>
      <c r="S3314" s="119" t="s">
        <v>27582</v>
      </c>
      <c r="T3314" s="119" t="s">
        <v>210</v>
      </c>
      <c r="U3314" s="119" t="s">
        <v>29915</v>
      </c>
      <c r="V3314" s="120">
        <v>0</v>
      </c>
      <c r="W3314" s="120">
        <v>0</v>
      </c>
      <c r="X3314" s="120">
        <v>0</v>
      </c>
      <c r="Y3314" s="120">
        <v>0</v>
      </c>
      <c r="Z3314" s="120">
        <v>0</v>
      </c>
      <c r="AA3314" s="120">
        <v>0</v>
      </c>
      <c r="AB3314" s="120">
        <v>0</v>
      </c>
      <c r="AC3314" s="120">
        <v>0</v>
      </c>
      <c r="AD3314" s="120">
        <v>0</v>
      </c>
      <c r="AE3314" s="120">
        <v>0</v>
      </c>
      <c r="AF3314" s="120">
        <v>0</v>
      </c>
      <c r="AG3314" s="120">
        <v>0</v>
      </c>
      <c r="AH3314" s="120">
        <v>0</v>
      </c>
      <c r="AI3314" s="120">
        <v>0</v>
      </c>
      <c r="AJ3314" s="120">
        <v>0</v>
      </c>
      <c r="AK3314" s="120">
        <v>0</v>
      </c>
      <c r="AL3314" s="120">
        <v>0</v>
      </c>
      <c r="AM3314" s="120">
        <v>0</v>
      </c>
      <c r="AN3314" s="120">
        <v>0</v>
      </c>
      <c r="AO3314" s="120">
        <v>0</v>
      </c>
      <c r="AP3314" s="120">
        <v>0</v>
      </c>
      <c r="AQ3314" s="120">
        <v>0</v>
      </c>
      <c r="AR3314" s="120">
        <v>0</v>
      </c>
      <c r="AS3314" s="120">
        <v>0</v>
      </c>
      <c r="AT3314" s="121">
        <v>0</v>
      </c>
      <c r="AU3314" s="121">
        <v>0</v>
      </c>
      <c r="AV3314" s="121">
        <v>0</v>
      </c>
      <c r="AW3314" s="121">
        <v>0</v>
      </c>
      <c r="AX3314" s="121">
        <v>0</v>
      </c>
      <c r="AY3314" s="121">
        <v>0</v>
      </c>
      <c r="AZ3314" s="121">
        <v>0</v>
      </c>
      <c r="BA3314" s="121">
        <v>0</v>
      </c>
      <c r="BB3314" s="121">
        <v>0</v>
      </c>
      <c r="BC3314" s="121">
        <v>0</v>
      </c>
      <c r="BD3314" s="121">
        <v>0</v>
      </c>
      <c r="BE3314" s="121">
        <v>0</v>
      </c>
      <c r="BF3314" s="120">
        <v>0</v>
      </c>
      <c r="BG3314" s="120">
        <v>0</v>
      </c>
      <c r="BH3314" s="120">
        <v>0</v>
      </c>
      <c r="BI3314" s="120">
        <v>0</v>
      </c>
      <c r="BJ3314" s="120">
        <v>0</v>
      </c>
      <c r="BK3314" s="120">
        <v>0</v>
      </c>
      <c r="BL3314" s="120">
        <v>0</v>
      </c>
      <c r="BM3314" s="120">
        <v>0</v>
      </c>
      <c r="BN3314" s="120">
        <v>0</v>
      </c>
      <c r="BO3314" s="120">
        <v>0</v>
      </c>
      <c r="BP3314" s="120">
        <v>0</v>
      </c>
      <c r="BQ3314" s="120">
        <v>0</v>
      </c>
      <c r="BR3314" s="120">
        <v>0</v>
      </c>
      <c r="BS3314" s="120">
        <v>0</v>
      </c>
      <c r="BT3314" s="120">
        <v>0</v>
      </c>
      <c r="BU3314" s="120">
        <v>0</v>
      </c>
      <c r="BV3314" s="120">
        <v>0</v>
      </c>
      <c r="BW3314" s="120">
        <v>0</v>
      </c>
      <c r="BX3314" s="120">
        <v>0</v>
      </c>
      <c r="BY3314" s="120">
        <v>0</v>
      </c>
      <c r="BZ3314" s="120">
        <v>0</v>
      </c>
      <c r="CA3314" s="120">
        <v>0</v>
      </c>
      <c r="CB3314" s="120">
        <v>0</v>
      </c>
      <c r="CC3314" s="120">
        <v>0</v>
      </c>
      <c r="CD3314" s="120">
        <v>71286</v>
      </c>
      <c r="CE3314" s="120">
        <v>69223</v>
      </c>
      <c r="CF3314" s="120">
        <v>77135</v>
      </c>
      <c r="CG3314" s="120">
        <v>21806</v>
      </c>
      <c r="CH3314" s="120">
        <v>35308</v>
      </c>
      <c r="CI3314" s="120">
        <v>54901</v>
      </c>
      <c r="CJ3314" s="120">
        <v>88798</v>
      </c>
      <c r="CK3314" s="120">
        <v>94402</v>
      </c>
      <c r="CL3314" s="120">
        <v>67213</v>
      </c>
      <c r="CM3314" s="120">
        <v>78615</v>
      </c>
      <c r="CN3314" s="120">
        <v>6927</v>
      </c>
      <c r="CO3314" s="120">
        <v>87674</v>
      </c>
      <c r="CP3314" s="120">
        <v>0</v>
      </c>
      <c r="CQ3314" s="120">
        <v>0</v>
      </c>
      <c r="CR3314" s="120">
        <v>0</v>
      </c>
      <c r="CS3314" s="120">
        <v>0</v>
      </c>
      <c r="CT3314" s="120">
        <v>753288</v>
      </c>
      <c r="CU3314" s="118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8">
        <v>55514</v>
      </c>
      <c r="D3315" s="119" t="s">
        <v>213</v>
      </c>
      <c r="E3315" s="118" t="s">
        <v>27522</v>
      </c>
      <c r="F3315" s="119" t="s">
        <v>10911</v>
      </c>
      <c r="G3315" s="119" t="s">
        <v>10911</v>
      </c>
      <c r="H3315" s="118">
        <v>65371</v>
      </c>
      <c r="I3315" s="119" t="s">
        <v>79</v>
      </c>
      <c r="J3315" s="119" t="s">
        <v>27535</v>
      </c>
      <c r="K3315" s="119" t="s">
        <v>7520</v>
      </c>
      <c r="L3315" s="119" t="s">
        <v>210</v>
      </c>
      <c r="M3315" s="118">
        <v>22</v>
      </c>
      <c r="N3315" s="118">
        <v>1</v>
      </c>
      <c r="O3315" s="119" t="s">
        <v>217</v>
      </c>
      <c r="P3315" s="119" t="s">
        <v>53</v>
      </c>
      <c r="Q3315" s="119" t="s">
        <v>242</v>
      </c>
      <c r="R3315" s="119" t="s">
        <v>242</v>
      </c>
      <c r="S3315" s="119" t="s">
        <v>27582</v>
      </c>
      <c r="T3315" s="119" t="s">
        <v>210</v>
      </c>
      <c r="U3315" s="119" t="s">
        <v>29915</v>
      </c>
      <c r="V3315" s="120">
        <v>1534185</v>
      </c>
      <c r="W3315" s="120">
        <v>1501485</v>
      </c>
      <c r="X3315" s="120">
        <v>1643409</v>
      </c>
      <c r="Y3315" s="120">
        <v>459080</v>
      </c>
      <c r="Z3315" s="120">
        <v>795681</v>
      </c>
      <c r="AA3315" s="120">
        <v>1202538</v>
      </c>
      <c r="AB3315" s="120">
        <v>1932755</v>
      </c>
      <c r="AC3315" s="120">
        <v>1974118</v>
      </c>
      <c r="AD3315" s="120">
        <v>1457668</v>
      </c>
      <c r="AE3315" s="120">
        <v>1643006</v>
      </c>
      <c r="AF3315" s="120">
        <v>171139</v>
      </c>
      <c r="AG3315" s="120">
        <v>1875340</v>
      </c>
      <c r="AH3315" s="120">
        <v>1534185</v>
      </c>
      <c r="AI3315" s="120">
        <v>1501485</v>
      </c>
      <c r="AJ3315" s="120">
        <v>1643409</v>
      </c>
      <c r="AK3315" s="120">
        <v>459080</v>
      </c>
      <c r="AL3315" s="120">
        <v>795681</v>
      </c>
      <c r="AM3315" s="120">
        <v>1202538</v>
      </c>
      <c r="AN3315" s="120">
        <v>1932755</v>
      </c>
      <c r="AO3315" s="120">
        <v>1974118</v>
      </c>
      <c r="AP3315" s="120">
        <v>1457668</v>
      </c>
      <c r="AQ3315" s="120">
        <v>1643006</v>
      </c>
      <c r="AR3315" s="120">
        <v>171139</v>
      </c>
      <c r="AS3315" s="120">
        <v>1875340</v>
      </c>
      <c r="AT3315" s="121">
        <v>1.0649999999999999</v>
      </c>
      <c r="AU3315" s="121">
        <v>1.05</v>
      </c>
      <c r="AV3315" s="121">
        <v>1.048</v>
      </c>
      <c r="AW3315" s="121">
        <v>1.048</v>
      </c>
      <c r="AX3315" s="121">
        <v>1.034</v>
      </c>
      <c r="AY3315" s="121">
        <v>1.038</v>
      </c>
      <c r="AZ3315" s="121">
        <v>1.042</v>
      </c>
      <c r="BA3315" s="121">
        <v>1.0449999999999999</v>
      </c>
      <c r="BB3315" s="121">
        <v>1.0369999999999999</v>
      </c>
      <c r="BC3315" s="121">
        <v>1.032</v>
      </c>
      <c r="BD3315" s="121">
        <v>1.0489999999999999</v>
      </c>
      <c r="BE3315" s="121">
        <v>1.054</v>
      </c>
      <c r="BF3315" s="120">
        <v>1633907</v>
      </c>
      <c r="BG3315" s="120">
        <v>1576559</v>
      </c>
      <c r="BH3315" s="120">
        <v>1722293</v>
      </c>
      <c r="BI3315" s="120">
        <v>481116</v>
      </c>
      <c r="BJ3315" s="120">
        <v>822734</v>
      </c>
      <c r="BK3315" s="120">
        <v>1248234</v>
      </c>
      <c r="BL3315" s="120">
        <v>2013931</v>
      </c>
      <c r="BM3315" s="120">
        <v>2062953</v>
      </c>
      <c r="BN3315" s="120">
        <v>1511602</v>
      </c>
      <c r="BO3315" s="120">
        <v>1695582</v>
      </c>
      <c r="BP3315" s="120">
        <v>179525</v>
      </c>
      <c r="BQ3315" s="120">
        <v>1976608</v>
      </c>
      <c r="BR3315" s="120">
        <v>1633907</v>
      </c>
      <c r="BS3315" s="120">
        <v>1576559</v>
      </c>
      <c r="BT3315" s="120">
        <v>1722293</v>
      </c>
      <c r="BU3315" s="120">
        <v>481116</v>
      </c>
      <c r="BV3315" s="120">
        <v>822734</v>
      </c>
      <c r="BW3315" s="120">
        <v>1248234</v>
      </c>
      <c r="BX3315" s="120">
        <v>2013931</v>
      </c>
      <c r="BY3315" s="120">
        <v>2062953</v>
      </c>
      <c r="BZ3315" s="120">
        <v>1511602</v>
      </c>
      <c r="CA3315" s="120">
        <v>1695582</v>
      </c>
      <c r="CB3315" s="120">
        <v>179525</v>
      </c>
      <c r="CC3315" s="120">
        <v>1976608</v>
      </c>
      <c r="CD3315" s="120">
        <v>150706</v>
      </c>
      <c r="CE3315" s="120">
        <v>144438</v>
      </c>
      <c r="CF3315" s="120">
        <v>159762</v>
      </c>
      <c r="CG3315" s="120">
        <v>44996</v>
      </c>
      <c r="CH3315" s="120">
        <v>68676</v>
      </c>
      <c r="CI3315" s="120">
        <v>110058</v>
      </c>
      <c r="CJ3315" s="120">
        <v>183260</v>
      </c>
      <c r="CK3315" s="120">
        <v>189370</v>
      </c>
      <c r="CL3315" s="120">
        <v>136703</v>
      </c>
      <c r="CM3315" s="120">
        <v>159195</v>
      </c>
      <c r="CN3315" s="120">
        <v>14949</v>
      </c>
      <c r="CO3315" s="120">
        <v>183317</v>
      </c>
      <c r="CP3315" s="120">
        <v>16190404</v>
      </c>
      <c r="CQ3315" s="120">
        <v>16190404</v>
      </c>
      <c r="CR3315" s="120">
        <v>16925044</v>
      </c>
      <c r="CS3315" s="120">
        <v>16925044</v>
      </c>
      <c r="CT3315" s="120">
        <v>1545430</v>
      </c>
      <c r="CU3315" s="118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8">
        <v>55516</v>
      </c>
      <c r="D3316" s="119" t="s">
        <v>213</v>
      </c>
      <c r="E3316" s="118" t="s">
        <v>27522</v>
      </c>
      <c r="F3316" s="119" t="s">
        <v>10913</v>
      </c>
      <c r="G3316" s="119" t="s">
        <v>10912</v>
      </c>
      <c r="H3316" s="118">
        <v>59923</v>
      </c>
      <c r="I3316" s="119" t="s">
        <v>84</v>
      </c>
      <c r="J3316" s="119" t="s">
        <v>27528</v>
      </c>
      <c r="K3316" s="119" t="s">
        <v>27568</v>
      </c>
      <c r="L3316" s="119" t="s">
        <v>210</v>
      </c>
      <c r="M3316" s="118">
        <v>22</v>
      </c>
      <c r="N3316" s="118">
        <v>2</v>
      </c>
      <c r="O3316" s="119" t="s">
        <v>27524</v>
      </c>
      <c r="P3316" s="119" t="s">
        <v>51</v>
      </c>
      <c r="Q3316" s="119" t="s">
        <v>242</v>
      </c>
      <c r="R3316" s="119" t="s">
        <v>242</v>
      </c>
      <c r="S3316" s="119" t="s">
        <v>1587</v>
      </c>
      <c r="T3316" s="119" t="s">
        <v>210</v>
      </c>
      <c r="U3316" s="119" t="s">
        <v>29915</v>
      </c>
      <c r="V3316" s="120">
        <v>488529</v>
      </c>
      <c r="W3316" s="120">
        <v>435899</v>
      </c>
      <c r="X3316" s="120">
        <v>521115</v>
      </c>
      <c r="Y3316" s="120">
        <v>552550</v>
      </c>
      <c r="Z3316" s="120">
        <v>588047</v>
      </c>
      <c r="AA3316" s="120">
        <v>584373</v>
      </c>
      <c r="AB3316" s="120">
        <v>635303</v>
      </c>
      <c r="AC3316" s="120">
        <v>634598</v>
      </c>
      <c r="AD3316" s="120">
        <v>590328</v>
      </c>
      <c r="AE3316" s="120">
        <v>428353</v>
      </c>
      <c r="AF3316" s="120">
        <v>526329</v>
      </c>
      <c r="AG3316" s="120">
        <v>579476</v>
      </c>
      <c r="AH3316" s="120">
        <v>488529</v>
      </c>
      <c r="AI3316" s="120">
        <v>435899</v>
      </c>
      <c r="AJ3316" s="120">
        <v>521115</v>
      </c>
      <c r="AK3316" s="120">
        <v>552550</v>
      </c>
      <c r="AL3316" s="120">
        <v>588047</v>
      </c>
      <c r="AM3316" s="120">
        <v>584373</v>
      </c>
      <c r="AN3316" s="120">
        <v>635303</v>
      </c>
      <c r="AO3316" s="120">
        <v>634598</v>
      </c>
      <c r="AP3316" s="120">
        <v>590328</v>
      </c>
      <c r="AQ3316" s="120">
        <v>428353</v>
      </c>
      <c r="AR3316" s="120">
        <v>526329</v>
      </c>
      <c r="AS3316" s="120">
        <v>579476</v>
      </c>
      <c r="AT3316" s="121">
        <v>1.0449999999999999</v>
      </c>
      <c r="AU3316" s="121">
        <v>1.044</v>
      </c>
      <c r="AV3316" s="121">
        <v>1.0429999999999999</v>
      </c>
      <c r="AW3316" s="121">
        <v>1.036</v>
      </c>
      <c r="AX3316" s="121">
        <v>1.038</v>
      </c>
      <c r="AY3316" s="121">
        <v>1.04</v>
      </c>
      <c r="AZ3316" s="121">
        <v>1.0409999999999999</v>
      </c>
      <c r="BA3316" s="121">
        <v>1.0429999999999999</v>
      </c>
      <c r="BB3316" s="121">
        <v>1.046</v>
      </c>
      <c r="BC3316" s="121">
        <v>1.0469999999999999</v>
      </c>
      <c r="BD3316" s="121">
        <v>1.05</v>
      </c>
      <c r="BE3316" s="121">
        <v>1.0469999999999999</v>
      </c>
      <c r="BF3316" s="120">
        <v>510513</v>
      </c>
      <c r="BG3316" s="120">
        <v>455079</v>
      </c>
      <c r="BH3316" s="120">
        <v>543523</v>
      </c>
      <c r="BI3316" s="120">
        <v>572442</v>
      </c>
      <c r="BJ3316" s="120">
        <v>610393</v>
      </c>
      <c r="BK3316" s="120">
        <v>607748</v>
      </c>
      <c r="BL3316" s="120">
        <v>661350</v>
      </c>
      <c r="BM3316" s="120">
        <v>661886</v>
      </c>
      <c r="BN3316" s="120">
        <v>617483</v>
      </c>
      <c r="BO3316" s="120">
        <v>448486</v>
      </c>
      <c r="BP3316" s="120">
        <v>552645</v>
      </c>
      <c r="BQ3316" s="120">
        <v>606711</v>
      </c>
      <c r="BR3316" s="120">
        <v>510513</v>
      </c>
      <c r="BS3316" s="120">
        <v>455079</v>
      </c>
      <c r="BT3316" s="120">
        <v>543523</v>
      </c>
      <c r="BU3316" s="120">
        <v>572442</v>
      </c>
      <c r="BV3316" s="120">
        <v>610393</v>
      </c>
      <c r="BW3316" s="120">
        <v>607748</v>
      </c>
      <c r="BX3316" s="120">
        <v>661350</v>
      </c>
      <c r="BY3316" s="120">
        <v>661886</v>
      </c>
      <c r="BZ3316" s="120">
        <v>617483</v>
      </c>
      <c r="CA3316" s="120">
        <v>448486</v>
      </c>
      <c r="CB3316" s="120">
        <v>552645</v>
      </c>
      <c r="CC3316" s="120">
        <v>606711</v>
      </c>
      <c r="CD3316" s="120">
        <v>194253</v>
      </c>
      <c r="CE3316" s="120">
        <v>182779</v>
      </c>
      <c r="CF3316" s="120">
        <v>206620</v>
      </c>
      <c r="CG3316" s="120">
        <v>204817</v>
      </c>
      <c r="CH3316" s="120">
        <v>213552</v>
      </c>
      <c r="CI3316" s="120">
        <v>206159</v>
      </c>
      <c r="CJ3316" s="120">
        <v>216042</v>
      </c>
      <c r="CK3316" s="120">
        <v>216331</v>
      </c>
      <c r="CL3316" s="120">
        <v>207674</v>
      </c>
      <c r="CM3316" s="120">
        <v>146930</v>
      </c>
      <c r="CN3316" s="120">
        <v>203181</v>
      </c>
      <c r="CO3316" s="120">
        <v>210605</v>
      </c>
      <c r="CP3316" s="120">
        <v>6564900</v>
      </c>
      <c r="CQ3316" s="120">
        <v>6564900</v>
      </c>
      <c r="CR3316" s="120">
        <v>6848259</v>
      </c>
      <c r="CS3316" s="120">
        <v>6848259</v>
      </c>
      <c r="CT3316" s="120">
        <v>2408943</v>
      </c>
      <c r="CU3316" s="118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8">
        <v>55516</v>
      </c>
      <c r="D3317" s="119" t="s">
        <v>213</v>
      </c>
      <c r="E3317" s="118" t="s">
        <v>27522</v>
      </c>
      <c r="F3317" s="119" t="s">
        <v>10913</v>
      </c>
      <c r="G3317" s="119" t="s">
        <v>10912</v>
      </c>
      <c r="H3317" s="118">
        <v>59923</v>
      </c>
      <c r="I3317" s="119" t="s">
        <v>84</v>
      </c>
      <c r="J3317" s="119" t="s">
        <v>27528</v>
      </c>
      <c r="K3317" s="119" t="s">
        <v>27568</v>
      </c>
      <c r="L3317" s="119" t="s">
        <v>210</v>
      </c>
      <c r="M3317" s="118">
        <v>22</v>
      </c>
      <c r="N3317" s="118">
        <v>2</v>
      </c>
      <c r="O3317" s="119" t="s">
        <v>27524</v>
      </c>
      <c r="P3317" s="119" t="s">
        <v>53</v>
      </c>
      <c r="Q3317" s="119" t="s">
        <v>242</v>
      </c>
      <c r="R3317" s="119" t="s">
        <v>242</v>
      </c>
      <c r="S3317" s="119" t="s">
        <v>1587</v>
      </c>
      <c r="T3317" s="119" t="s">
        <v>210</v>
      </c>
      <c r="U3317" s="119" t="s">
        <v>29915</v>
      </c>
      <c r="V3317" s="120">
        <v>2574806</v>
      </c>
      <c r="W3317" s="120">
        <v>2474092</v>
      </c>
      <c r="X3317" s="120">
        <v>2724267</v>
      </c>
      <c r="Y3317" s="120">
        <v>2623434</v>
      </c>
      <c r="Z3317" s="120">
        <v>2703256</v>
      </c>
      <c r="AA3317" s="120">
        <v>2573610</v>
      </c>
      <c r="AB3317" s="120">
        <v>2662450</v>
      </c>
      <c r="AC3317" s="120">
        <v>2653579</v>
      </c>
      <c r="AD3317" s="120">
        <v>2578283</v>
      </c>
      <c r="AE3317" s="120">
        <v>1799229</v>
      </c>
      <c r="AF3317" s="120">
        <v>2630128</v>
      </c>
      <c r="AG3317" s="120">
        <v>2720990</v>
      </c>
      <c r="AH3317" s="120">
        <v>2574806</v>
      </c>
      <c r="AI3317" s="120">
        <v>2474092</v>
      </c>
      <c r="AJ3317" s="120">
        <v>2724267</v>
      </c>
      <c r="AK3317" s="120">
        <v>2623434</v>
      </c>
      <c r="AL3317" s="120">
        <v>2703256</v>
      </c>
      <c r="AM3317" s="120">
        <v>2573610</v>
      </c>
      <c r="AN3317" s="120">
        <v>2662450</v>
      </c>
      <c r="AO3317" s="120">
        <v>2653579</v>
      </c>
      <c r="AP3317" s="120">
        <v>2578283</v>
      </c>
      <c r="AQ3317" s="120">
        <v>1799229</v>
      </c>
      <c r="AR3317" s="120">
        <v>2630128</v>
      </c>
      <c r="AS3317" s="120">
        <v>2720990</v>
      </c>
      <c r="AT3317" s="121">
        <v>1.0449999999999999</v>
      </c>
      <c r="AU3317" s="121">
        <v>1.044</v>
      </c>
      <c r="AV3317" s="121">
        <v>1.0429999999999999</v>
      </c>
      <c r="AW3317" s="121">
        <v>1.036</v>
      </c>
      <c r="AX3317" s="121">
        <v>1.038</v>
      </c>
      <c r="AY3317" s="121">
        <v>1.04</v>
      </c>
      <c r="AZ3317" s="121">
        <v>1.0409999999999999</v>
      </c>
      <c r="BA3317" s="121">
        <v>1.0429999999999999</v>
      </c>
      <c r="BB3317" s="121">
        <v>1.046</v>
      </c>
      <c r="BC3317" s="121">
        <v>1.0469999999999999</v>
      </c>
      <c r="BD3317" s="121">
        <v>1.05</v>
      </c>
      <c r="BE3317" s="121">
        <v>1.0469999999999999</v>
      </c>
      <c r="BF3317" s="120">
        <v>2690672</v>
      </c>
      <c r="BG3317" s="120">
        <v>2582952</v>
      </c>
      <c r="BH3317" s="120">
        <v>2841410</v>
      </c>
      <c r="BI3317" s="120">
        <v>2717878</v>
      </c>
      <c r="BJ3317" s="120">
        <v>2805980</v>
      </c>
      <c r="BK3317" s="120">
        <v>2676554</v>
      </c>
      <c r="BL3317" s="120">
        <v>2771610</v>
      </c>
      <c r="BM3317" s="120">
        <v>2767683</v>
      </c>
      <c r="BN3317" s="120">
        <v>2696884</v>
      </c>
      <c r="BO3317" s="120">
        <v>1883793</v>
      </c>
      <c r="BP3317" s="120">
        <v>2761634</v>
      </c>
      <c r="BQ3317" s="120">
        <v>2848877</v>
      </c>
      <c r="BR3317" s="120">
        <v>2690672</v>
      </c>
      <c r="BS3317" s="120">
        <v>2582952</v>
      </c>
      <c r="BT3317" s="120">
        <v>2841410</v>
      </c>
      <c r="BU3317" s="120">
        <v>2717878</v>
      </c>
      <c r="BV3317" s="120">
        <v>2805980</v>
      </c>
      <c r="BW3317" s="120">
        <v>2676554</v>
      </c>
      <c r="BX3317" s="120">
        <v>2771610</v>
      </c>
      <c r="BY3317" s="120">
        <v>2767683</v>
      </c>
      <c r="BZ3317" s="120">
        <v>2696884</v>
      </c>
      <c r="CA3317" s="120">
        <v>1883793</v>
      </c>
      <c r="CB3317" s="120">
        <v>2761634</v>
      </c>
      <c r="CC3317" s="120">
        <v>2848877</v>
      </c>
      <c r="CD3317" s="120">
        <v>257461</v>
      </c>
      <c r="CE3317" s="120">
        <v>247990</v>
      </c>
      <c r="CF3317" s="120">
        <v>272734</v>
      </c>
      <c r="CG3317" s="120">
        <v>259749</v>
      </c>
      <c r="CH3317" s="120">
        <v>266879</v>
      </c>
      <c r="CI3317" s="120">
        <v>251571</v>
      </c>
      <c r="CJ3317" s="120">
        <v>257608</v>
      </c>
      <c r="CK3317" s="120">
        <v>261638</v>
      </c>
      <c r="CL3317" s="120">
        <v>254613</v>
      </c>
      <c r="CM3317" s="120">
        <v>177135</v>
      </c>
      <c r="CN3317" s="120">
        <v>268921</v>
      </c>
      <c r="CO3317" s="120">
        <v>274214</v>
      </c>
      <c r="CP3317" s="120">
        <v>30718124</v>
      </c>
      <c r="CQ3317" s="120">
        <v>30718124</v>
      </c>
      <c r="CR3317" s="120">
        <v>32045927</v>
      </c>
      <c r="CS3317" s="120">
        <v>32045927</v>
      </c>
      <c r="CT3317" s="120">
        <v>3050513</v>
      </c>
      <c r="CU3317" s="118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8">
        <v>55518</v>
      </c>
      <c r="D3318" s="119" t="s">
        <v>213</v>
      </c>
      <c r="E3318" s="118" t="s">
        <v>27522</v>
      </c>
      <c r="F3318" s="119" t="s">
        <v>10921</v>
      </c>
      <c r="G3318" s="119" t="s">
        <v>10920</v>
      </c>
      <c r="H3318" s="118">
        <v>60431</v>
      </c>
      <c r="I3318" s="119" t="s">
        <v>51</v>
      </c>
      <c r="J3318" s="119" t="s">
        <v>27541</v>
      </c>
      <c r="K3318" s="119" t="s">
        <v>7520</v>
      </c>
      <c r="L3318" s="119" t="s">
        <v>210</v>
      </c>
      <c r="M3318" s="118">
        <v>22</v>
      </c>
      <c r="N3318" s="118">
        <v>2</v>
      </c>
      <c r="O3318" s="119" t="s">
        <v>27524</v>
      </c>
      <c r="P3318" s="119" t="s">
        <v>51</v>
      </c>
      <c r="Q3318" s="119" t="s">
        <v>242</v>
      </c>
      <c r="R3318" s="119" t="s">
        <v>242</v>
      </c>
      <c r="S3318" s="119" t="s">
        <v>27549</v>
      </c>
      <c r="T3318" s="119" t="s">
        <v>210</v>
      </c>
      <c r="U3318" s="119" t="s">
        <v>29915</v>
      </c>
      <c r="V3318" s="120">
        <v>142268</v>
      </c>
      <c r="W3318" s="120">
        <v>144631</v>
      </c>
      <c r="X3318" s="120">
        <v>107359</v>
      </c>
      <c r="Y3318" s="120">
        <v>0</v>
      </c>
      <c r="Z3318" s="120">
        <v>11711</v>
      </c>
      <c r="AA3318" s="120">
        <v>26680</v>
      </c>
      <c r="AB3318" s="120">
        <v>227873</v>
      </c>
      <c r="AC3318" s="120">
        <v>226165</v>
      </c>
      <c r="AD3318" s="120">
        <v>186807</v>
      </c>
      <c r="AE3318" s="120">
        <v>197320</v>
      </c>
      <c r="AF3318" s="120">
        <v>146203</v>
      </c>
      <c r="AG3318" s="120">
        <v>119823</v>
      </c>
      <c r="AH3318" s="120">
        <v>142268</v>
      </c>
      <c r="AI3318" s="120">
        <v>144631</v>
      </c>
      <c r="AJ3318" s="120">
        <v>107359</v>
      </c>
      <c r="AK3318" s="120">
        <v>0</v>
      </c>
      <c r="AL3318" s="120">
        <v>11711</v>
      </c>
      <c r="AM3318" s="120">
        <v>26680</v>
      </c>
      <c r="AN3318" s="120">
        <v>227873</v>
      </c>
      <c r="AO3318" s="120">
        <v>226165</v>
      </c>
      <c r="AP3318" s="120">
        <v>186807</v>
      </c>
      <c r="AQ3318" s="120">
        <v>197320</v>
      </c>
      <c r="AR3318" s="120">
        <v>146203</v>
      </c>
      <c r="AS3318" s="120">
        <v>119823</v>
      </c>
      <c r="AT3318" s="121">
        <v>1.054</v>
      </c>
      <c r="AU3318" s="121">
        <v>1.0409999999999999</v>
      </c>
      <c r="AV3318" s="121">
        <v>1.04</v>
      </c>
      <c r="AW3318" s="121">
        <v>0</v>
      </c>
      <c r="AX3318" s="121">
        <v>1.0329999999999999</v>
      </c>
      <c r="AY3318" s="121">
        <v>1.038</v>
      </c>
      <c r="AZ3318" s="121">
        <v>1.04</v>
      </c>
      <c r="BA3318" s="121">
        <v>1.0409999999999999</v>
      </c>
      <c r="BB3318" s="121">
        <v>1.034</v>
      </c>
      <c r="BC3318" s="121">
        <v>1.0309999999999999</v>
      </c>
      <c r="BD3318" s="121">
        <v>1.044</v>
      </c>
      <c r="BE3318" s="121">
        <v>1.0509999999999999</v>
      </c>
      <c r="BF3318" s="120">
        <v>149950</v>
      </c>
      <c r="BG3318" s="120">
        <v>150561</v>
      </c>
      <c r="BH3318" s="120">
        <v>111653</v>
      </c>
      <c r="BI3318" s="120">
        <v>0</v>
      </c>
      <c r="BJ3318" s="120">
        <v>12097</v>
      </c>
      <c r="BK3318" s="120">
        <v>27694</v>
      </c>
      <c r="BL3318" s="120">
        <v>236988</v>
      </c>
      <c r="BM3318" s="120">
        <v>235438</v>
      </c>
      <c r="BN3318" s="120">
        <v>193158</v>
      </c>
      <c r="BO3318" s="120">
        <v>203437</v>
      </c>
      <c r="BP3318" s="120">
        <v>152636</v>
      </c>
      <c r="BQ3318" s="120">
        <v>125934</v>
      </c>
      <c r="BR3318" s="120">
        <v>149950</v>
      </c>
      <c r="BS3318" s="120">
        <v>150561</v>
      </c>
      <c r="BT3318" s="120">
        <v>111653</v>
      </c>
      <c r="BU3318" s="120">
        <v>0</v>
      </c>
      <c r="BV3318" s="120">
        <v>12097</v>
      </c>
      <c r="BW3318" s="120">
        <v>27694</v>
      </c>
      <c r="BX3318" s="120">
        <v>236988</v>
      </c>
      <c r="BY3318" s="120">
        <v>235438</v>
      </c>
      <c r="BZ3318" s="120">
        <v>193158</v>
      </c>
      <c r="CA3318" s="120">
        <v>203437</v>
      </c>
      <c r="CB3318" s="120">
        <v>152636</v>
      </c>
      <c r="CC3318" s="120">
        <v>125934</v>
      </c>
      <c r="CD3318" s="120">
        <v>143964</v>
      </c>
      <c r="CE3318" s="120">
        <v>128401</v>
      </c>
      <c r="CF3318" s="120">
        <v>82648</v>
      </c>
      <c r="CG3318" s="120">
        <v>0</v>
      </c>
      <c r="CH3318" s="120">
        <v>14655</v>
      </c>
      <c r="CI3318" s="120">
        <v>52899</v>
      </c>
      <c r="CJ3318" s="120">
        <v>192410</v>
      </c>
      <c r="CK3318" s="120">
        <v>198802</v>
      </c>
      <c r="CL3318" s="120">
        <v>149117</v>
      </c>
      <c r="CM3318" s="120">
        <v>176631</v>
      </c>
      <c r="CN3318" s="120">
        <v>154588</v>
      </c>
      <c r="CO3318" s="120">
        <v>139521</v>
      </c>
      <c r="CP3318" s="120">
        <v>1536840</v>
      </c>
      <c r="CQ3318" s="120">
        <v>1536840</v>
      </c>
      <c r="CR3318" s="120">
        <v>1599546</v>
      </c>
      <c r="CS3318" s="120">
        <v>1599546</v>
      </c>
      <c r="CT3318" s="120">
        <v>1433636</v>
      </c>
      <c r="CU3318" s="118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8">
        <v>55518</v>
      </c>
      <c r="D3319" s="119" t="s">
        <v>213</v>
      </c>
      <c r="E3319" s="118" t="s">
        <v>27522</v>
      </c>
      <c r="F3319" s="119" t="s">
        <v>10921</v>
      </c>
      <c r="G3319" s="119" t="s">
        <v>10920</v>
      </c>
      <c r="H3319" s="118">
        <v>60431</v>
      </c>
      <c r="I3319" s="119" t="s">
        <v>51</v>
      </c>
      <c r="J3319" s="119" t="s">
        <v>27541</v>
      </c>
      <c r="K3319" s="119" t="s">
        <v>7520</v>
      </c>
      <c r="L3319" s="119" t="s">
        <v>210</v>
      </c>
      <c r="M3319" s="118">
        <v>22</v>
      </c>
      <c r="N3319" s="118">
        <v>2</v>
      </c>
      <c r="O3319" s="119" t="s">
        <v>27524</v>
      </c>
      <c r="P3319" s="119" t="s">
        <v>53</v>
      </c>
      <c r="Q3319" s="119" t="s">
        <v>242</v>
      </c>
      <c r="R3319" s="119" t="s">
        <v>242</v>
      </c>
      <c r="S3319" s="119" t="s">
        <v>27549</v>
      </c>
      <c r="T3319" s="119" t="s">
        <v>210</v>
      </c>
      <c r="U3319" s="119" t="s">
        <v>29915</v>
      </c>
      <c r="V3319" s="120">
        <v>2700459</v>
      </c>
      <c r="W3319" s="120">
        <v>2422296</v>
      </c>
      <c r="X3319" s="120">
        <v>1574895</v>
      </c>
      <c r="Y3319" s="120">
        <v>0</v>
      </c>
      <c r="Z3319" s="120">
        <v>357652</v>
      </c>
      <c r="AA3319" s="120">
        <v>1082121</v>
      </c>
      <c r="AB3319" s="120">
        <v>3450346</v>
      </c>
      <c r="AC3319" s="120">
        <v>3583982</v>
      </c>
      <c r="AD3319" s="120">
        <v>2705135</v>
      </c>
      <c r="AE3319" s="120">
        <v>3238960</v>
      </c>
      <c r="AF3319" s="120">
        <v>2917814</v>
      </c>
      <c r="AG3319" s="120">
        <v>2686090</v>
      </c>
      <c r="AH3319" s="120">
        <v>2700459</v>
      </c>
      <c r="AI3319" s="120">
        <v>2422296</v>
      </c>
      <c r="AJ3319" s="120">
        <v>1574895</v>
      </c>
      <c r="AK3319" s="120">
        <v>0</v>
      </c>
      <c r="AL3319" s="120">
        <v>357652</v>
      </c>
      <c r="AM3319" s="120">
        <v>1082121</v>
      </c>
      <c r="AN3319" s="120">
        <v>3450346</v>
      </c>
      <c r="AO3319" s="120">
        <v>3583982</v>
      </c>
      <c r="AP3319" s="120">
        <v>2705135</v>
      </c>
      <c r="AQ3319" s="120">
        <v>3238960</v>
      </c>
      <c r="AR3319" s="120">
        <v>2917814</v>
      </c>
      <c r="AS3319" s="120">
        <v>2686090</v>
      </c>
      <c r="AT3319" s="121">
        <v>1.054</v>
      </c>
      <c r="AU3319" s="121">
        <v>1.0409999999999999</v>
      </c>
      <c r="AV3319" s="121">
        <v>1.04</v>
      </c>
      <c r="AW3319" s="121">
        <v>0</v>
      </c>
      <c r="AX3319" s="121">
        <v>1.0329999999999999</v>
      </c>
      <c r="AY3319" s="121">
        <v>1.038</v>
      </c>
      <c r="AZ3319" s="121">
        <v>1.04</v>
      </c>
      <c r="BA3319" s="121">
        <v>1.0409999999999999</v>
      </c>
      <c r="BB3319" s="121">
        <v>1.034</v>
      </c>
      <c r="BC3319" s="121">
        <v>1.0309999999999999</v>
      </c>
      <c r="BD3319" s="121">
        <v>1.044</v>
      </c>
      <c r="BE3319" s="121">
        <v>1.0509999999999999</v>
      </c>
      <c r="BF3319" s="120">
        <v>2846284</v>
      </c>
      <c r="BG3319" s="120">
        <v>2521610</v>
      </c>
      <c r="BH3319" s="120">
        <v>1637891</v>
      </c>
      <c r="BI3319" s="120">
        <v>0</v>
      </c>
      <c r="BJ3319" s="120">
        <v>369455</v>
      </c>
      <c r="BK3319" s="120">
        <v>1123242</v>
      </c>
      <c r="BL3319" s="120">
        <v>3588360</v>
      </c>
      <c r="BM3319" s="120">
        <v>3730925</v>
      </c>
      <c r="BN3319" s="120">
        <v>2797110</v>
      </c>
      <c r="BO3319" s="120">
        <v>3339368</v>
      </c>
      <c r="BP3319" s="120">
        <v>3046198</v>
      </c>
      <c r="BQ3319" s="120">
        <v>2823081</v>
      </c>
      <c r="BR3319" s="120">
        <v>2846284</v>
      </c>
      <c r="BS3319" s="120">
        <v>2521610</v>
      </c>
      <c r="BT3319" s="120">
        <v>1637891</v>
      </c>
      <c r="BU3319" s="120">
        <v>0</v>
      </c>
      <c r="BV3319" s="120">
        <v>369455</v>
      </c>
      <c r="BW3319" s="120">
        <v>1123242</v>
      </c>
      <c r="BX3319" s="120">
        <v>3588360</v>
      </c>
      <c r="BY3319" s="120">
        <v>3730925</v>
      </c>
      <c r="BZ3319" s="120">
        <v>2797110</v>
      </c>
      <c r="CA3319" s="120">
        <v>3339368</v>
      </c>
      <c r="CB3319" s="120">
        <v>3046198</v>
      </c>
      <c r="CC3319" s="120">
        <v>2823081</v>
      </c>
      <c r="CD3319" s="120">
        <v>250668</v>
      </c>
      <c r="CE3319" s="120">
        <v>224179</v>
      </c>
      <c r="CF3319" s="120">
        <v>146517</v>
      </c>
      <c r="CG3319" s="120">
        <v>2252</v>
      </c>
      <c r="CH3319" s="120">
        <v>33835</v>
      </c>
      <c r="CI3319" s="120">
        <v>103035</v>
      </c>
      <c r="CJ3319" s="120">
        <v>339697</v>
      </c>
      <c r="CK3319" s="120">
        <v>351912</v>
      </c>
      <c r="CL3319" s="120">
        <v>263556</v>
      </c>
      <c r="CM3319" s="120">
        <v>315981</v>
      </c>
      <c r="CN3319" s="120">
        <v>343734</v>
      </c>
      <c r="CO3319" s="120">
        <v>266230</v>
      </c>
      <c r="CP3319" s="120">
        <v>26719750</v>
      </c>
      <c r="CQ3319" s="120">
        <v>26719750</v>
      </c>
      <c r="CR3319" s="120">
        <v>27823524</v>
      </c>
      <c r="CS3319" s="120">
        <v>27823524</v>
      </c>
      <c r="CT3319" s="120">
        <v>2641596</v>
      </c>
      <c r="CU3319" s="118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8">
        <v>55522</v>
      </c>
      <c r="D3320" s="119" t="s">
        <v>213</v>
      </c>
      <c r="E3320" s="118" t="s">
        <v>27522</v>
      </c>
      <c r="F3320" s="119" t="s">
        <v>10924</v>
      </c>
      <c r="G3320" s="119" t="s">
        <v>448</v>
      </c>
      <c r="H3320" s="118">
        <v>803</v>
      </c>
      <c r="I3320" s="119" t="s">
        <v>50</v>
      </c>
      <c r="J3320" s="119" t="s">
        <v>27535</v>
      </c>
      <c r="K3320" s="119" t="s">
        <v>7520</v>
      </c>
      <c r="L3320" s="119" t="s">
        <v>210</v>
      </c>
      <c r="M3320" s="118">
        <v>22</v>
      </c>
      <c r="N3320" s="118">
        <v>1</v>
      </c>
      <c r="O3320" s="119" t="s">
        <v>217</v>
      </c>
      <c r="P3320" s="119" t="s">
        <v>266</v>
      </c>
      <c r="Q3320" s="119" t="s">
        <v>242</v>
      </c>
      <c r="R3320" s="119" t="s">
        <v>242</v>
      </c>
      <c r="S3320" s="119" t="s">
        <v>27590</v>
      </c>
      <c r="T3320" s="119" t="s">
        <v>210</v>
      </c>
      <c r="U3320" s="119" t="s">
        <v>29915</v>
      </c>
      <c r="V3320" s="120">
        <v>448165</v>
      </c>
      <c r="W3320" s="120">
        <v>75889</v>
      </c>
      <c r="X3320" s="120">
        <v>472150</v>
      </c>
      <c r="Y3320" s="120">
        <v>861609</v>
      </c>
      <c r="Z3320" s="120">
        <v>405502</v>
      </c>
      <c r="AA3320" s="120">
        <v>191464</v>
      </c>
      <c r="AB3320" s="120">
        <v>700051</v>
      </c>
      <c r="AC3320" s="120">
        <v>254885</v>
      </c>
      <c r="AD3320" s="120">
        <v>99027</v>
      </c>
      <c r="AE3320" s="120">
        <v>432010</v>
      </c>
      <c r="AF3320" s="120">
        <v>617521</v>
      </c>
      <c r="AG3320" s="120">
        <v>667317</v>
      </c>
      <c r="AH3320" s="120">
        <v>448165</v>
      </c>
      <c r="AI3320" s="120">
        <v>75889</v>
      </c>
      <c r="AJ3320" s="120">
        <v>472150</v>
      </c>
      <c r="AK3320" s="120">
        <v>861609</v>
      </c>
      <c r="AL3320" s="120">
        <v>405502</v>
      </c>
      <c r="AM3320" s="120">
        <v>191464</v>
      </c>
      <c r="AN3320" s="120">
        <v>700051</v>
      </c>
      <c r="AO3320" s="120">
        <v>254885</v>
      </c>
      <c r="AP3320" s="120">
        <v>99027</v>
      </c>
      <c r="AQ3320" s="120">
        <v>432010</v>
      </c>
      <c r="AR3320" s="120">
        <v>617521</v>
      </c>
      <c r="AS3320" s="120">
        <v>667317</v>
      </c>
      <c r="AT3320" s="121">
        <v>1.032</v>
      </c>
      <c r="AU3320" s="121">
        <v>1.0169999999999999</v>
      </c>
      <c r="AV3320" s="121">
        <v>1.0189999999999999</v>
      </c>
      <c r="AW3320" s="121">
        <v>1.0149999999999999</v>
      </c>
      <c r="AX3320" s="121">
        <v>1.022</v>
      </c>
      <c r="AY3320" s="121">
        <v>1.03</v>
      </c>
      <c r="AZ3320" s="121">
        <v>1.0289999999999999</v>
      </c>
      <c r="BA3320" s="121">
        <v>1.022</v>
      </c>
      <c r="BB3320" s="121">
        <v>1.0209999999999999</v>
      </c>
      <c r="BC3320" s="121">
        <v>1.018</v>
      </c>
      <c r="BD3320" s="121">
        <v>1.085</v>
      </c>
      <c r="BE3320" s="121">
        <v>1.022</v>
      </c>
      <c r="BF3320" s="120">
        <v>462506</v>
      </c>
      <c r="BG3320" s="120">
        <v>77179</v>
      </c>
      <c r="BH3320" s="120">
        <v>481121</v>
      </c>
      <c r="BI3320" s="120">
        <v>874533</v>
      </c>
      <c r="BJ3320" s="120">
        <v>414423</v>
      </c>
      <c r="BK3320" s="120">
        <v>197208</v>
      </c>
      <c r="BL3320" s="120">
        <v>720352</v>
      </c>
      <c r="BM3320" s="120">
        <v>260492</v>
      </c>
      <c r="BN3320" s="120">
        <v>101107</v>
      </c>
      <c r="BO3320" s="120">
        <v>439786</v>
      </c>
      <c r="BP3320" s="120">
        <v>670010</v>
      </c>
      <c r="BQ3320" s="120">
        <v>681998</v>
      </c>
      <c r="BR3320" s="120">
        <v>462506</v>
      </c>
      <c r="BS3320" s="120">
        <v>77179</v>
      </c>
      <c r="BT3320" s="120">
        <v>481121</v>
      </c>
      <c r="BU3320" s="120">
        <v>874533</v>
      </c>
      <c r="BV3320" s="120">
        <v>414423</v>
      </c>
      <c r="BW3320" s="120">
        <v>197208</v>
      </c>
      <c r="BX3320" s="120">
        <v>720352</v>
      </c>
      <c r="BY3320" s="120">
        <v>260492</v>
      </c>
      <c r="BZ3320" s="120">
        <v>101107</v>
      </c>
      <c r="CA3320" s="120">
        <v>439786</v>
      </c>
      <c r="CB3320" s="120">
        <v>670010</v>
      </c>
      <c r="CC3320" s="120">
        <v>681998</v>
      </c>
      <c r="CD3320" s="120">
        <v>44598</v>
      </c>
      <c r="CE3320" s="120">
        <v>7177</v>
      </c>
      <c r="CF3320" s="120">
        <v>47617</v>
      </c>
      <c r="CG3320" s="120">
        <v>86547</v>
      </c>
      <c r="CH3320" s="120">
        <v>38772</v>
      </c>
      <c r="CI3320" s="120">
        <v>19296</v>
      </c>
      <c r="CJ3320" s="120">
        <v>69542</v>
      </c>
      <c r="CK3320" s="120">
        <v>25345</v>
      </c>
      <c r="CL3320" s="120">
        <v>9844</v>
      </c>
      <c r="CM3320" s="120">
        <v>43535</v>
      </c>
      <c r="CN3320" s="120">
        <v>62410</v>
      </c>
      <c r="CO3320" s="120">
        <v>67996</v>
      </c>
      <c r="CP3320" s="120">
        <v>5225590</v>
      </c>
      <c r="CQ3320" s="120">
        <v>5225590</v>
      </c>
      <c r="CR3320" s="120">
        <v>5380715</v>
      </c>
      <c r="CS3320" s="120">
        <v>5380715</v>
      </c>
      <c r="CT3320" s="120">
        <v>522679</v>
      </c>
      <c r="CU3320" s="118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8">
        <v>55524</v>
      </c>
      <c r="D3321" s="119" t="s">
        <v>213</v>
      </c>
      <c r="E3321" s="118" t="s">
        <v>27522</v>
      </c>
      <c r="F3321" s="119" t="s">
        <v>10927</v>
      </c>
      <c r="G3321" s="119" t="s">
        <v>10926</v>
      </c>
      <c r="H3321" s="118">
        <v>56608</v>
      </c>
      <c r="I3321" s="119" t="s">
        <v>84</v>
      </c>
      <c r="J3321" s="119" t="s">
        <v>27528</v>
      </c>
      <c r="K3321" s="119" t="s">
        <v>27568</v>
      </c>
      <c r="L3321" s="119" t="s">
        <v>210</v>
      </c>
      <c r="M3321" s="118">
        <v>22</v>
      </c>
      <c r="N3321" s="118">
        <v>2</v>
      </c>
      <c r="O3321" s="119" t="s">
        <v>27524</v>
      </c>
      <c r="P3321" s="119" t="s">
        <v>51</v>
      </c>
      <c r="Q3321" s="119" t="s">
        <v>218</v>
      </c>
      <c r="R3321" s="119" t="s">
        <v>218</v>
      </c>
      <c r="S3321" s="119" t="s">
        <v>1587</v>
      </c>
      <c r="T3321" s="119" t="s">
        <v>210</v>
      </c>
      <c r="U3321" s="119" t="s">
        <v>29917</v>
      </c>
      <c r="V3321" s="120">
        <v>0</v>
      </c>
      <c r="W3321" s="120">
        <v>0</v>
      </c>
      <c r="X3321" s="120">
        <v>0</v>
      </c>
      <c r="Y3321" s="120">
        <v>0</v>
      </c>
      <c r="Z3321" s="120">
        <v>0</v>
      </c>
      <c r="AA3321" s="120">
        <v>0</v>
      </c>
      <c r="AB3321" s="120">
        <v>0</v>
      </c>
      <c r="AC3321" s="120">
        <v>0</v>
      </c>
      <c r="AD3321" s="120">
        <v>0</v>
      </c>
      <c r="AE3321" s="120">
        <v>0</v>
      </c>
      <c r="AF3321" s="120">
        <v>0</v>
      </c>
      <c r="AG3321" s="120">
        <v>0</v>
      </c>
      <c r="AH3321" s="120">
        <v>0</v>
      </c>
      <c r="AI3321" s="120">
        <v>0</v>
      </c>
      <c r="AJ3321" s="120">
        <v>0</v>
      </c>
      <c r="AK3321" s="120">
        <v>0</v>
      </c>
      <c r="AL3321" s="120">
        <v>0</v>
      </c>
      <c r="AM3321" s="120">
        <v>0</v>
      </c>
      <c r="AN3321" s="120">
        <v>0</v>
      </c>
      <c r="AO3321" s="120">
        <v>0</v>
      </c>
      <c r="AP3321" s="120">
        <v>0</v>
      </c>
      <c r="AQ3321" s="120">
        <v>0</v>
      </c>
      <c r="AR3321" s="120">
        <v>0</v>
      </c>
      <c r="AS3321" s="120">
        <v>0</v>
      </c>
      <c r="AT3321" s="121">
        <v>0</v>
      </c>
      <c r="AU3321" s="121">
        <v>0</v>
      </c>
      <c r="AV3321" s="121">
        <v>0</v>
      </c>
      <c r="AW3321" s="121">
        <v>0</v>
      </c>
      <c r="AX3321" s="121">
        <v>0</v>
      </c>
      <c r="AY3321" s="121">
        <v>0</v>
      </c>
      <c r="AZ3321" s="121">
        <v>0</v>
      </c>
      <c r="BA3321" s="121">
        <v>0</v>
      </c>
      <c r="BB3321" s="121">
        <v>0</v>
      </c>
      <c r="BC3321" s="121">
        <v>0</v>
      </c>
      <c r="BD3321" s="121">
        <v>0</v>
      </c>
      <c r="BE3321" s="121">
        <v>0</v>
      </c>
      <c r="BF3321" s="120">
        <v>0</v>
      </c>
      <c r="BG3321" s="120">
        <v>0</v>
      </c>
      <c r="BH3321" s="120">
        <v>0</v>
      </c>
      <c r="BI3321" s="120">
        <v>0</v>
      </c>
      <c r="BJ3321" s="120">
        <v>0</v>
      </c>
      <c r="BK3321" s="120">
        <v>0</v>
      </c>
      <c r="BL3321" s="120">
        <v>0</v>
      </c>
      <c r="BM3321" s="120">
        <v>0</v>
      </c>
      <c r="BN3321" s="120">
        <v>0</v>
      </c>
      <c r="BO3321" s="120">
        <v>0</v>
      </c>
      <c r="BP3321" s="120">
        <v>0</v>
      </c>
      <c r="BQ3321" s="120">
        <v>0</v>
      </c>
      <c r="BR3321" s="120">
        <v>0</v>
      </c>
      <c r="BS3321" s="120">
        <v>0</v>
      </c>
      <c r="BT3321" s="120">
        <v>0</v>
      </c>
      <c r="BU3321" s="120">
        <v>0</v>
      </c>
      <c r="BV3321" s="120">
        <v>0</v>
      </c>
      <c r="BW3321" s="120">
        <v>0</v>
      </c>
      <c r="BX3321" s="120">
        <v>0</v>
      </c>
      <c r="BY3321" s="120">
        <v>0</v>
      </c>
      <c r="BZ3321" s="120">
        <v>0</v>
      </c>
      <c r="CA3321" s="120">
        <v>0</v>
      </c>
      <c r="CB3321" s="120">
        <v>0</v>
      </c>
      <c r="CC3321" s="120">
        <v>0</v>
      </c>
      <c r="CD3321" s="120">
        <v>0</v>
      </c>
      <c r="CE3321" s="120">
        <v>0</v>
      </c>
      <c r="CF3321" s="120">
        <v>0</v>
      </c>
      <c r="CG3321" s="120">
        <v>0</v>
      </c>
      <c r="CH3321" s="120">
        <v>0</v>
      </c>
      <c r="CI3321" s="120">
        <v>0</v>
      </c>
      <c r="CJ3321" s="120">
        <v>0</v>
      </c>
      <c r="CK3321" s="120">
        <v>0</v>
      </c>
      <c r="CL3321" s="120">
        <v>0</v>
      </c>
      <c r="CM3321" s="120">
        <v>0</v>
      </c>
      <c r="CN3321" s="120">
        <v>0</v>
      </c>
      <c r="CO3321" s="120">
        <v>188.28299999999999</v>
      </c>
      <c r="CP3321" s="120">
        <v>0</v>
      </c>
      <c r="CQ3321" s="120">
        <v>0</v>
      </c>
      <c r="CR3321" s="120">
        <v>0</v>
      </c>
      <c r="CS3321" s="120">
        <v>0</v>
      </c>
      <c r="CT3321" s="120">
        <v>188.28299999999999</v>
      </c>
      <c r="CU3321" s="118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8">
        <v>55524</v>
      </c>
      <c r="D3322" s="119" t="s">
        <v>213</v>
      </c>
      <c r="E3322" s="118" t="s">
        <v>27522</v>
      </c>
      <c r="F3322" s="119" t="s">
        <v>10927</v>
      </c>
      <c r="G3322" s="119" t="s">
        <v>10926</v>
      </c>
      <c r="H3322" s="118">
        <v>56608</v>
      </c>
      <c r="I3322" s="119" t="s">
        <v>84</v>
      </c>
      <c r="J3322" s="119" t="s">
        <v>27528</v>
      </c>
      <c r="K3322" s="119" t="s">
        <v>27568</v>
      </c>
      <c r="L3322" s="119" t="s">
        <v>210</v>
      </c>
      <c r="M3322" s="118">
        <v>22</v>
      </c>
      <c r="N3322" s="118">
        <v>2</v>
      </c>
      <c r="O3322" s="119" t="s">
        <v>27524</v>
      </c>
      <c r="P3322" s="119" t="s">
        <v>51</v>
      </c>
      <c r="Q3322" s="119" t="s">
        <v>242</v>
      </c>
      <c r="R3322" s="119" t="s">
        <v>242</v>
      </c>
      <c r="S3322" s="119" t="s">
        <v>1587</v>
      </c>
      <c r="T3322" s="119" t="s">
        <v>210</v>
      </c>
      <c r="U3322" s="119" t="s">
        <v>29915</v>
      </c>
      <c r="V3322" s="120">
        <v>363505</v>
      </c>
      <c r="W3322" s="120">
        <v>190091</v>
      </c>
      <c r="X3322" s="120">
        <v>177217</v>
      </c>
      <c r="Y3322" s="120">
        <v>527125</v>
      </c>
      <c r="Z3322" s="120">
        <v>432468</v>
      </c>
      <c r="AA3322" s="120">
        <v>507660</v>
      </c>
      <c r="AB3322" s="120">
        <v>627062</v>
      </c>
      <c r="AC3322" s="120">
        <v>483079</v>
      </c>
      <c r="AD3322" s="120">
        <v>392976</v>
      </c>
      <c r="AE3322" s="120">
        <v>121101</v>
      </c>
      <c r="AF3322" s="120">
        <v>275415</v>
      </c>
      <c r="AG3322" s="120">
        <v>525709</v>
      </c>
      <c r="AH3322" s="120">
        <v>363505</v>
      </c>
      <c r="AI3322" s="120">
        <v>190091</v>
      </c>
      <c r="AJ3322" s="120">
        <v>177217</v>
      </c>
      <c r="AK3322" s="120">
        <v>527125</v>
      </c>
      <c r="AL3322" s="120">
        <v>432468</v>
      </c>
      <c r="AM3322" s="120">
        <v>507660</v>
      </c>
      <c r="AN3322" s="120">
        <v>627062</v>
      </c>
      <c r="AO3322" s="120">
        <v>483079</v>
      </c>
      <c r="AP3322" s="120">
        <v>392976</v>
      </c>
      <c r="AQ3322" s="120">
        <v>121101</v>
      </c>
      <c r="AR3322" s="120">
        <v>275415</v>
      </c>
      <c r="AS3322" s="120">
        <v>525709</v>
      </c>
      <c r="AT3322" s="121">
        <v>1.0329999999999999</v>
      </c>
      <c r="AU3322" s="121">
        <v>1.032</v>
      </c>
      <c r="AV3322" s="121">
        <v>1.0309999999999999</v>
      </c>
      <c r="AW3322" s="121">
        <v>1.028</v>
      </c>
      <c r="AX3322" s="121">
        <v>1.028</v>
      </c>
      <c r="AY3322" s="121">
        <v>1.028</v>
      </c>
      <c r="AZ3322" s="121">
        <v>1.0289999999999999</v>
      </c>
      <c r="BA3322" s="121">
        <v>1.0289999999999999</v>
      </c>
      <c r="BB3322" s="121">
        <v>1.028</v>
      </c>
      <c r="BC3322" s="121">
        <v>1.0269999999999999</v>
      </c>
      <c r="BD3322" s="121">
        <v>1.03</v>
      </c>
      <c r="BE3322" s="121">
        <v>1.0309999999999999</v>
      </c>
      <c r="BF3322" s="120">
        <v>375501</v>
      </c>
      <c r="BG3322" s="120">
        <v>196174</v>
      </c>
      <c r="BH3322" s="120">
        <v>182711</v>
      </c>
      <c r="BI3322" s="120">
        <v>541885</v>
      </c>
      <c r="BJ3322" s="120">
        <v>444577</v>
      </c>
      <c r="BK3322" s="120">
        <v>521874</v>
      </c>
      <c r="BL3322" s="120">
        <v>645247</v>
      </c>
      <c r="BM3322" s="120">
        <v>497088</v>
      </c>
      <c r="BN3322" s="120">
        <v>403979</v>
      </c>
      <c r="BO3322" s="120">
        <v>124371</v>
      </c>
      <c r="BP3322" s="120">
        <v>283677</v>
      </c>
      <c r="BQ3322" s="120">
        <v>542006</v>
      </c>
      <c r="BR3322" s="120">
        <v>375501</v>
      </c>
      <c r="BS3322" s="120">
        <v>196174</v>
      </c>
      <c r="BT3322" s="120">
        <v>182711</v>
      </c>
      <c r="BU3322" s="120">
        <v>541885</v>
      </c>
      <c r="BV3322" s="120">
        <v>444577</v>
      </c>
      <c r="BW3322" s="120">
        <v>521874</v>
      </c>
      <c r="BX3322" s="120">
        <v>645247</v>
      </c>
      <c r="BY3322" s="120">
        <v>497088</v>
      </c>
      <c r="BZ3322" s="120">
        <v>403979</v>
      </c>
      <c r="CA3322" s="120">
        <v>124371</v>
      </c>
      <c r="CB3322" s="120">
        <v>283677</v>
      </c>
      <c r="CC3322" s="120">
        <v>542006</v>
      </c>
      <c r="CD3322" s="120">
        <v>271486</v>
      </c>
      <c r="CE3322" s="120">
        <v>250022</v>
      </c>
      <c r="CF3322" s="120">
        <v>215807</v>
      </c>
      <c r="CG3322" s="120">
        <v>256282</v>
      </c>
      <c r="CH3322" s="120">
        <v>291133</v>
      </c>
      <c r="CI3322" s="120">
        <v>309308</v>
      </c>
      <c r="CJ3322" s="120">
        <v>335934</v>
      </c>
      <c r="CK3322" s="120">
        <v>309974</v>
      </c>
      <c r="CL3322" s="120">
        <v>246653</v>
      </c>
      <c r="CM3322" s="120">
        <v>143933</v>
      </c>
      <c r="CN3322" s="120">
        <v>254550</v>
      </c>
      <c r="CO3322" s="120">
        <v>325064.71999999997</v>
      </c>
      <c r="CP3322" s="120">
        <v>4623408</v>
      </c>
      <c r="CQ3322" s="120">
        <v>4623408</v>
      </c>
      <c r="CR3322" s="120">
        <v>4759090</v>
      </c>
      <c r="CS3322" s="120">
        <v>4759090</v>
      </c>
      <c r="CT3322" s="120">
        <v>3210146.7</v>
      </c>
      <c r="CU3322" s="118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8">
        <v>55524</v>
      </c>
      <c r="D3323" s="119" t="s">
        <v>213</v>
      </c>
      <c r="E3323" s="118" t="s">
        <v>27522</v>
      </c>
      <c r="F3323" s="119" t="s">
        <v>10927</v>
      </c>
      <c r="G3323" s="119" t="s">
        <v>10926</v>
      </c>
      <c r="H3323" s="118">
        <v>56608</v>
      </c>
      <c r="I3323" s="119" t="s">
        <v>84</v>
      </c>
      <c r="J3323" s="119" t="s">
        <v>27528</v>
      </c>
      <c r="K3323" s="119" t="s">
        <v>27568</v>
      </c>
      <c r="L3323" s="119" t="s">
        <v>210</v>
      </c>
      <c r="M3323" s="118">
        <v>22</v>
      </c>
      <c r="N3323" s="118">
        <v>2</v>
      </c>
      <c r="O3323" s="119" t="s">
        <v>27524</v>
      </c>
      <c r="P3323" s="119" t="s">
        <v>53</v>
      </c>
      <c r="Q3323" s="119" t="s">
        <v>218</v>
      </c>
      <c r="R3323" s="119" t="s">
        <v>218</v>
      </c>
      <c r="S3323" s="119" t="s">
        <v>1587</v>
      </c>
      <c r="T3323" s="119" t="s">
        <v>210</v>
      </c>
      <c r="U3323" s="119" t="s">
        <v>29917</v>
      </c>
      <c r="V3323" s="120">
        <v>0</v>
      </c>
      <c r="W3323" s="120">
        <v>0</v>
      </c>
      <c r="X3323" s="120">
        <v>0</v>
      </c>
      <c r="Y3323" s="120">
        <v>0</v>
      </c>
      <c r="Z3323" s="120">
        <v>0</v>
      </c>
      <c r="AA3323" s="120">
        <v>0</v>
      </c>
      <c r="AB3323" s="120">
        <v>0</v>
      </c>
      <c r="AC3323" s="120">
        <v>0</v>
      </c>
      <c r="AD3323" s="120">
        <v>0</v>
      </c>
      <c r="AE3323" s="120">
        <v>0</v>
      </c>
      <c r="AF3323" s="120">
        <v>0</v>
      </c>
      <c r="AG3323" s="120">
        <v>646</v>
      </c>
      <c r="AH3323" s="120">
        <v>0</v>
      </c>
      <c r="AI3323" s="120">
        <v>0</v>
      </c>
      <c r="AJ3323" s="120">
        <v>0</v>
      </c>
      <c r="AK3323" s="120">
        <v>0</v>
      </c>
      <c r="AL3323" s="120">
        <v>0</v>
      </c>
      <c r="AM3323" s="120">
        <v>0</v>
      </c>
      <c r="AN3323" s="120">
        <v>0</v>
      </c>
      <c r="AO3323" s="120">
        <v>0</v>
      </c>
      <c r="AP3323" s="120">
        <v>0</v>
      </c>
      <c r="AQ3323" s="120">
        <v>0</v>
      </c>
      <c r="AR3323" s="120">
        <v>0</v>
      </c>
      <c r="AS3323" s="120">
        <v>646</v>
      </c>
      <c r="AT3323" s="121">
        <v>0</v>
      </c>
      <c r="AU3323" s="121">
        <v>0</v>
      </c>
      <c r="AV3323" s="121">
        <v>0</v>
      </c>
      <c r="AW3323" s="121">
        <v>0</v>
      </c>
      <c r="AX3323" s="121">
        <v>0</v>
      </c>
      <c r="AY3323" s="121">
        <v>0</v>
      </c>
      <c r="AZ3323" s="121">
        <v>0</v>
      </c>
      <c r="BA3323" s="121">
        <v>0</v>
      </c>
      <c r="BB3323" s="121">
        <v>0</v>
      </c>
      <c r="BC3323" s="121">
        <v>0</v>
      </c>
      <c r="BD3323" s="121">
        <v>0</v>
      </c>
      <c r="BE3323" s="121">
        <v>5.7720000000000002</v>
      </c>
      <c r="BF3323" s="120">
        <v>0</v>
      </c>
      <c r="BG3323" s="120">
        <v>0</v>
      </c>
      <c r="BH3323" s="120">
        <v>0</v>
      </c>
      <c r="BI3323" s="120">
        <v>0</v>
      </c>
      <c r="BJ3323" s="120">
        <v>0</v>
      </c>
      <c r="BK3323" s="120">
        <v>0</v>
      </c>
      <c r="BL3323" s="120">
        <v>0</v>
      </c>
      <c r="BM3323" s="120">
        <v>0</v>
      </c>
      <c r="BN3323" s="120">
        <v>0</v>
      </c>
      <c r="BO3323" s="120">
        <v>0</v>
      </c>
      <c r="BP3323" s="120">
        <v>0</v>
      </c>
      <c r="BQ3323" s="120">
        <v>3729</v>
      </c>
      <c r="BR3323" s="120">
        <v>0</v>
      </c>
      <c r="BS3323" s="120">
        <v>0</v>
      </c>
      <c r="BT3323" s="120">
        <v>0</v>
      </c>
      <c r="BU3323" s="120">
        <v>0</v>
      </c>
      <c r="BV3323" s="120">
        <v>0</v>
      </c>
      <c r="BW3323" s="120">
        <v>0</v>
      </c>
      <c r="BX3323" s="120">
        <v>0</v>
      </c>
      <c r="BY3323" s="120">
        <v>0</v>
      </c>
      <c r="BZ3323" s="120">
        <v>0</v>
      </c>
      <c r="CA3323" s="120">
        <v>0</v>
      </c>
      <c r="CB3323" s="120">
        <v>0</v>
      </c>
      <c r="CC3323" s="120">
        <v>3729</v>
      </c>
      <c r="CD3323" s="120">
        <v>0</v>
      </c>
      <c r="CE3323" s="120">
        <v>0</v>
      </c>
      <c r="CF3323" s="120">
        <v>0</v>
      </c>
      <c r="CG3323" s="120">
        <v>0</v>
      </c>
      <c r="CH3323" s="120">
        <v>0</v>
      </c>
      <c r="CI3323" s="120">
        <v>0</v>
      </c>
      <c r="CJ3323" s="120">
        <v>0</v>
      </c>
      <c r="CK3323" s="120">
        <v>0</v>
      </c>
      <c r="CL3323" s="120">
        <v>0</v>
      </c>
      <c r="CM3323" s="120">
        <v>0</v>
      </c>
      <c r="CN3323" s="120">
        <v>0</v>
      </c>
      <c r="CO3323" s="120">
        <v>349.37700000000001</v>
      </c>
      <c r="CP3323" s="120">
        <v>646</v>
      </c>
      <c r="CQ3323" s="120">
        <v>646</v>
      </c>
      <c r="CR3323" s="120">
        <v>3729</v>
      </c>
      <c r="CS3323" s="120">
        <v>3729</v>
      </c>
      <c r="CT3323" s="120">
        <v>349.37700000000001</v>
      </c>
      <c r="CU3323" s="118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8">
        <v>55524</v>
      </c>
      <c r="D3324" s="119" t="s">
        <v>213</v>
      </c>
      <c r="E3324" s="118" t="s">
        <v>27522</v>
      </c>
      <c r="F3324" s="119" t="s">
        <v>10927</v>
      </c>
      <c r="G3324" s="119" t="s">
        <v>10926</v>
      </c>
      <c r="H3324" s="118">
        <v>56608</v>
      </c>
      <c r="I3324" s="119" t="s">
        <v>84</v>
      </c>
      <c r="J3324" s="119" t="s">
        <v>27528</v>
      </c>
      <c r="K3324" s="119" t="s">
        <v>27568</v>
      </c>
      <c r="L3324" s="119" t="s">
        <v>210</v>
      </c>
      <c r="M3324" s="118">
        <v>22</v>
      </c>
      <c r="N3324" s="118">
        <v>2</v>
      </c>
      <c r="O3324" s="119" t="s">
        <v>27524</v>
      </c>
      <c r="P3324" s="119" t="s">
        <v>53</v>
      </c>
      <c r="Q3324" s="119" t="s">
        <v>242</v>
      </c>
      <c r="R3324" s="119" t="s">
        <v>242</v>
      </c>
      <c r="S3324" s="119" t="s">
        <v>1587</v>
      </c>
      <c r="T3324" s="119" t="s">
        <v>210</v>
      </c>
      <c r="U3324" s="119" t="s">
        <v>29915</v>
      </c>
      <c r="V3324" s="120">
        <v>4949251</v>
      </c>
      <c r="W3324" s="120">
        <v>4810302</v>
      </c>
      <c r="X3324" s="120">
        <v>4157058</v>
      </c>
      <c r="Y3324" s="120">
        <v>4155281</v>
      </c>
      <c r="Z3324" s="120">
        <v>5219164</v>
      </c>
      <c r="AA3324" s="120">
        <v>5230034</v>
      </c>
      <c r="AB3324" s="120">
        <v>5433875</v>
      </c>
      <c r="AC3324" s="120">
        <v>5467102</v>
      </c>
      <c r="AD3324" s="120">
        <v>4189124</v>
      </c>
      <c r="AE3324" s="120">
        <v>2836688</v>
      </c>
      <c r="AF3324" s="120">
        <v>4845160</v>
      </c>
      <c r="AG3324" s="120">
        <v>5718250</v>
      </c>
      <c r="AH3324" s="120">
        <v>4949251</v>
      </c>
      <c r="AI3324" s="120">
        <v>4810302</v>
      </c>
      <c r="AJ3324" s="120">
        <v>4157058</v>
      </c>
      <c r="AK3324" s="120">
        <v>4155281</v>
      </c>
      <c r="AL3324" s="120">
        <v>5219164</v>
      </c>
      <c r="AM3324" s="120">
        <v>5230034</v>
      </c>
      <c r="AN3324" s="120">
        <v>5433875</v>
      </c>
      <c r="AO3324" s="120">
        <v>5467102</v>
      </c>
      <c r="AP3324" s="120">
        <v>4189124</v>
      </c>
      <c r="AQ3324" s="120">
        <v>2836688</v>
      </c>
      <c r="AR3324" s="120">
        <v>4845160</v>
      </c>
      <c r="AS3324" s="120">
        <v>5718250</v>
      </c>
      <c r="AT3324" s="121">
        <v>1.0329999999999999</v>
      </c>
      <c r="AU3324" s="121">
        <v>1.032</v>
      </c>
      <c r="AV3324" s="121">
        <v>1.0309999999999999</v>
      </c>
      <c r="AW3324" s="121">
        <v>1.028</v>
      </c>
      <c r="AX3324" s="121">
        <v>1.028</v>
      </c>
      <c r="AY3324" s="121">
        <v>1.028</v>
      </c>
      <c r="AZ3324" s="121">
        <v>1.0289999999999999</v>
      </c>
      <c r="BA3324" s="121">
        <v>1.0289999999999999</v>
      </c>
      <c r="BB3324" s="121">
        <v>1.028</v>
      </c>
      <c r="BC3324" s="121">
        <v>1.0269999999999999</v>
      </c>
      <c r="BD3324" s="121">
        <v>1.03</v>
      </c>
      <c r="BE3324" s="121">
        <v>1.0309999999999999</v>
      </c>
      <c r="BF3324" s="120">
        <v>5112576</v>
      </c>
      <c r="BG3324" s="120">
        <v>4964232</v>
      </c>
      <c r="BH3324" s="120">
        <v>4285927</v>
      </c>
      <c r="BI3324" s="120">
        <v>4271629</v>
      </c>
      <c r="BJ3324" s="120">
        <v>5365301</v>
      </c>
      <c r="BK3324" s="120">
        <v>5376475</v>
      </c>
      <c r="BL3324" s="120">
        <v>5591457</v>
      </c>
      <c r="BM3324" s="120">
        <v>5625648</v>
      </c>
      <c r="BN3324" s="120">
        <v>4306419</v>
      </c>
      <c r="BO3324" s="120">
        <v>2913279</v>
      </c>
      <c r="BP3324" s="120">
        <v>4990515</v>
      </c>
      <c r="BQ3324" s="120">
        <v>5895516</v>
      </c>
      <c r="BR3324" s="120">
        <v>5112576</v>
      </c>
      <c r="BS3324" s="120">
        <v>4964232</v>
      </c>
      <c r="BT3324" s="120">
        <v>4285927</v>
      </c>
      <c r="BU3324" s="120">
        <v>4271629</v>
      </c>
      <c r="BV3324" s="120">
        <v>5365301</v>
      </c>
      <c r="BW3324" s="120">
        <v>5376475</v>
      </c>
      <c r="BX3324" s="120">
        <v>5591457</v>
      </c>
      <c r="BY3324" s="120">
        <v>5625648</v>
      </c>
      <c r="BZ3324" s="120">
        <v>4306419</v>
      </c>
      <c r="CA3324" s="120">
        <v>2913279</v>
      </c>
      <c r="CB3324" s="120">
        <v>4990515</v>
      </c>
      <c r="CC3324" s="120">
        <v>5895516</v>
      </c>
      <c r="CD3324" s="120">
        <v>476822</v>
      </c>
      <c r="CE3324" s="120">
        <v>462228</v>
      </c>
      <c r="CF3324" s="120">
        <v>387314</v>
      </c>
      <c r="CG3324" s="120">
        <v>400468</v>
      </c>
      <c r="CH3324" s="120">
        <v>486985</v>
      </c>
      <c r="CI3324" s="120">
        <v>496324</v>
      </c>
      <c r="CJ3324" s="120">
        <v>512068</v>
      </c>
      <c r="CK3324" s="120">
        <v>518232</v>
      </c>
      <c r="CL3324" s="120">
        <v>403614</v>
      </c>
      <c r="CM3324" s="120">
        <v>259721</v>
      </c>
      <c r="CN3324" s="120">
        <v>464540</v>
      </c>
      <c r="CO3324" s="120">
        <v>552404.62</v>
      </c>
      <c r="CP3324" s="120">
        <v>57011289</v>
      </c>
      <c r="CQ3324" s="120">
        <v>57011289</v>
      </c>
      <c r="CR3324" s="120">
        <v>58698974</v>
      </c>
      <c r="CS3324" s="120">
        <v>58698974</v>
      </c>
      <c r="CT3324" s="120">
        <v>5420720.5999999996</v>
      </c>
      <c r="CU3324" s="118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8">
        <v>55545</v>
      </c>
      <c r="D3325" s="119" t="s">
        <v>213</v>
      </c>
      <c r="E3325" s="118" t="s">
        <v>27522</v>
      </c>
      <c r="F3325" s="119" t="s">
        <v>10944</v>
      </c>
      <c r="G3325" s="119" t="s">
        <v>10943</v>
      </c>
      <c r="H3325" s="118">
        <v>2934</v>
      </c>
      <c r="I3325" s="119" t="s">
        <v>89</v>
      </c>
      <c r="J3325" s="119" t="s">
        <v>27533</v>
      </c>
      <c r="K3325" s="119" t="s">
        <v>27571</v>
      </c>
      <c r="L3325" s="119" t="s">
        <v>210</v>
      </c>
      <c r="M3325" s="118">
        <v>22</v>
      </c>
      <c r="N3325" s="118">
        <v>2</v>
      </c>
      <c r="O3325" s="119" t="s">
        <v>27524</v>
      </c>
      <c r="P3325" s="119" t="s">
        <v>51</v>
      </c>
      <c r="Q3325" s="119" t="s">
        <v>242</v>
      </c>
      <c r="R3325" s="119" t="s">
        <v>242</v>
      </c>
      <c r="S3325" s="119" t="s">
        <v>27557</v>
      </c>
      <c r="T3325" s="119" t="s">
        <v>210</v>
      </c>
      <c r="U3325" s="119" t="s">
        <v>29915</v>
      </c>
      <c r="V3325" s="120">
        <v>0</v>
      </c>
      <c r="W3325" s="120">
        <v>0</v>
      </c>
      <c r="X3325" s="120">
        <v>0</v>
      </c>
      <c r="Y3325" s="120">
        <v>0</v>
      </c>
      <c r="Z3325" s="120">
        <v>0</v>
      </c>
      <c r="AA3325" s="120">
        <v>0</v>
      </c>
      <c r="AB3325" s="120">
        <v>0</v>
      </c>
      <c r="AC3325" s="120">
        <v>0</v>
      </c>
      <c r="AD3325" s="120">
        <v>0</v>
      </c>
      <c r="AE3325" s="120">
        <v>0</v>
      </c>
      <c r="AF3325" s="120">
        <v>0</v>
      </c>
      <c r="AG3325" s="120">
        <v>0</v>
      </c>
      <c r="AH3325" s="120">
        <v>0</v>
      </c>
      <c r="AI3325" s="120">
        <v>0</v>
      </c>
      <c r="AJ3325" s="120">
        <v>0</v>
      </c>
      <c r="AK3325" s="120">
        <v>0</v>
      </c>
      <c r="AL3325" s="120">
        <v>0</v>
      </c>
      <c r="AM3325" s="120">
        <v>0</v>
      </c>
      <c r="AN3325" s="120">
        <v>0</v>
      </c>
      <c r="AO3325" s="120">
        <v>0</v>
      </c>
      <c r="AP3325" s="120">
        <v>0</v>
      </c>
      <c r="AQ3325" s="120">
        <v>0</v>
      </c>
      <c r="AR3325" s="120">
        <v>0</v>
      </c>
      <c r="AS3325" s="120">
        <v>0</v>
      </c>
      <c r="AT3325" s="121">
        <v>0</v>
      </c>
      <c r="AU3325" s="121">
        <v>0</v>
      </c>
      <c r="AV3325" s="121">
        <v>0</v>
      </c>
      <c r="AW3325" s="121">
        <v>0</v>
      </c>
      <c r="AX3325" s="121">
        <v>0</v>
      </c>
      <c r="AY3325" s="121">
        <v>0</v>
      </c>
      <c r="AZ3325" s="121">
        <v>0</v>
      </c>
      <c r="BA3325" s="121">
        <v>0</v>
      </c>
      <c r="BB3325" s="121">
        <v>0</v>
      </c>
      <c r="BC3325" s="121">
        <v>0</v>
      </c>
      <c r="BD3325" s="121">
        <v>0</v>
      </c>
      <c r="BE3325" s="121">
        <v>0</v>
      </c>
      <c r="BF3325" s="120">
        <v>0</v>
      </c>
      <c r="BG3325" s="120">
        <v>0</v>
      </c>
      <c r="BH3325" s="120">
        <v>0</v>
      </c>
      <c r="BI3325" s="120">
        <v>0</v>
      </c>
      <c r="BJ3325" s="120">
        <v>0</v>
      </c>
      <c r="BK3325" s="120">
        <v>0</v>
      </c>
      <c r="BL3325" s="120">
        <v>0</v>
      </c>
      <c r="BM3325" s="120">
        <v>0</v>
      </c>
      <c r="BN3325" s="120">
        <v>0</v>
      </c>
      <c r="BO3325" s="120">
        <v>0</v>
      </c>
      <c r="BP3325" s="120">
        <v>0</v>
      </c>
      <c r="BQ3325" s="120">
        <v>0</v>
      </c>
      <c r="BR3325" s="120">
        <v>0</v>
      </c>
      <c r="BS3325" s="120">
        <v>0</v>
      </c>
      <c r="BT3325" s="120">
        <v>0</v>
      </c>
      <c r="BU3325" s="120">
        <v>0</v>
      </c>
      <c r="BV3325" s="120">
        <v>0</v>
      </c>
      <c r="BW3325" s="120">
        <v>0</v>
      </c>
      <c r="BX3325" s="120">
        <v>0</v>
      </c>
      <c r="BY3325" s="120">
        <v>0</v>
      </c>
      <c r="BZ3325" s="120">
        <v>0</v>
      </c>
      <c r="CA3325" s="120">
        <v>0</v>
      </c>
      <c r="CB3325" s="120">
        <v>0</v>
      </c>
      <c r="CC3325" s="120">
        <v>0</v>
      </c>
      <c r="CD3325" s="120">
        <v>72438</v>
      </c>
      <c r="CE3325" s="120">
        <v>76439</v>
      </c>
      <c r="CF3325" s="120">
        <v>81286</v>
      </c>
      <c r="CG3325" s="120">
        <v>30606</v>
      </c>
      <c r="CH3325" s="120">
        <v>83226</v>
      </c>
      <c r="CI3325" s="120">
        <v>97784</v>
      </c>
      <c r="CJ3325" s="120">
        <v>110425</v>
      </c>
      <c r="CK3325" s="120">
        <v>107242</v>
      </c>
      <c r="CL3325" s="120">
        <v>97005</v>
      </c>
      <c r="CM3325" s="120">
        <v>68463</v>
      </c>
      <c r="CN3325" s="120">
        <v>95578</v>
      </c>
      <c r="CO3325" s="120">
        <v>79231</v>
      </c>
      <c r="CP3325" s="120">
        <v>0</v>
      </c>
      <c r="CQ3325" s="120">
        <v>0</v>
      </c>
      <c r="CR3325" s="120">
        <v>0</v>
      </c>
      <c r="CS3325" s="120">
        <v>0</v>
      </c>
      <c r="CT3325" s="120">
        <v>999723</v>
      </c>
      <c r="CU3325" s="118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8">
        <v>55545</v>
      </c>
      <c r="D3326" s="119" t="s">
        <v>213</v>
      </c>
      <c r="E3326" s="118" t="s">
        <v>27522</v>
      </c>
      <c r="F3326" s="119" t="s">
        <v>10944</v>
      </c>
      <c r="G3326" s="119" t="s">
        <v>10943</v>
      </c>
      <c r="H3326" s="118">
        <v>2934</v>
      </c>
      <c r="I3326" s="119" t="s">
        <v>89</v>
      </c>
      <c r="J3326" s="119" t="s">
        <v>27533</v>
      </c>
      <c r="K3326" s="119" t="s">
        <v>27571</v>
      </c>
      <c r="L3326" s="119" t="s">
        <v>210</v>
      </c>
      <c r="M3326" s="118">
        <v>22</v>
      </c>
      <c r="N3326" s="118">
        <v>2</v>
      </c>
      <c r="O3326" s="119" t="s">
        <v>27524</v>
      </c>
      <c r="P3326" s="119" t="s">
        <v>53</v>
      </c>
      <c r="Q3326" s="119" t="s">
        <v>242</v>
      </c>
      <c r="R3326" s="119" t="s">
        <v>242</v>
      </c>
      <c r="S3326" s="119" t="s">
        <v>27557</v>
      </c>
      <c r="T3326" s="119" t="s">
        <v>210</v>
      </c>
      <c r="U3326" s="119" t="s">
        <v>29915</v>
      </c>
      <c r="V3326" s="120">
        <v>1511692</v>
      </c>
      <c r="W3326" s="120">
        <v>1602304</v>
      </c>
      <c r="X3326" s="120">
        <v>1660977</v>
      </c>
      <c r="Y3326" s="120">
        <v>639274</v>
      </c>
      <c r="Z3326" s="120">
        <v>1756139</v>
      </c>
      <c r="AA3326" s="120">
        <v>1956622</v>
      </c>
      <c r="AB3326" s="120">
        <v>2275893</v>
      </c>
      <c r="AC3326" s="120">
        <v>2217238</v>
      </c>
      <c r="AD3326" s="120">
        <v>2027632</v>
      </c>
      <c r="AE3326" s="120">
        <v>1429422</v>
      </c>
      <c r="AF3326" s="120">
        <v>1933246</v>
      </c>
      <c r="AG3326" s="120">
        <v>1691891</v>
      </c>
      <c r="AH3326" s="120">
        <v>1511692</v>
      </c>
      <c r="AI3326" s="120">
        <v>1602304</v>
      </c>
      <c r="AJ3326" s="120">
        <v>1660977</v>
      </c>
      <c r="AK3326" s="120">
        <v>639274</v>
      </c>
      <c r="AL3326" s="120">
        <v>1756139</v>
      </c>
      <c r="AM3326" s="120">
        <v>1956622</v>
      </c>
      <c r="AN3326" s="120">
        <v>2275893</v>
      </c>
      <c r="AO3326" s="120">
        <v>2217238</v>
      </c>
      <c r="AP3326" s="120">
        <v>2027632</v>
      </c>
      <c r="AQ3326" s="120">
        <v>1429422</v>
      </c>
      <c r="AR3326" s="120">
        <v>1933246</v>
      </c>
      <c r="AS3326" s="120">
        <v>1691891</v>
      </c>
      <c r="AT3326" s="121">
        <v>1.02</v>
      </c>
      <c r="AU3326" s="121">
        <v>1.02</v>
      </c>
      <c r="AV3326" s="121">
        <v>1.02</v>
      </c>
      <c r="AW3326" s="121">
        <v>1.02</v>
      </c>
      <c r="AX3326" s="121">
        <v>1.02</v>
      </c>
      <c r="AY3326" s="121">
        <v>1.02</v>
      </c>
      <c r="AZ3326" s="121">
        <v>1.02</v>
      </c>
      <c r="BA3326" s="121">
        <v>1.02</v>
      </c>
      <c r="BB3326" s="121">
        <v>1.02</v>
      </c>
      <c r="BC3326" s="121">
        <v>1.02</v>
      </c>
      <c r="BD3326" s="121">
        <v>1.02</v>
      </c>
      <c r="BE3326" s="121">
        <v>1.02</v>
      </c>
      <c r="BF3326" s="120">
        <v>1541926</v>
      </c>
      <c r="BG3326" s="120">
        <v>1634350</v>
      </c>
      <c r="BH3326" s="120">
        <v>1694197</v>
      </c>
      <c r="BI3326" s="120">
        <v>652059</v>
      </c>
      <c r="BJ3326" s="120">
        <v>1791262</v>
      </c>
      <c r="BK3326" s="120">
        <v>1995754</v>
      </c>
      <c r="BL3326" s="120">
        <v>2321411</v>
      </c>
      <c r="BM3326" s="120">
        <v>2261583</v>
      </c>
      <c r="BN3326" s="120">
        <v>2068185</v>
      </c>
      <c r="BO3326" s="120">
        <v>1458010</v>
      </c>
      <c r="BP3326" s="120">
        <v>1971911</v>
      </c>
      <c r="BQ3326" s="120">
        <v>1725729</v>
      </c>
      <c r="BR3326" s="120">
        <v>1541926</v>
      </c>
      <c r="BS3326" s="120">
        <v>1634350</v>
      </c>
      <c r="BT3326" s="120">
        <v>1694197</v>
      </c>
      <c r="BU3326" s="120">
        <v>652059</v>
      </c>
      <c r="BV3326" s="120">
        <v>1791262</v>
      </c>
      <c r="BW3326" s="120">
        <v>1995754</v>
      </c>
      <c r="BX3326" s="120">
        <v>2321411</v>
      </c>
      <c r="BY3326" s="120">
        <v>2261583</v>
      </c>
      <c r="BZ3326" s="120">
        <v>2068185</v>
      </c>
      <c r="CA3326" s="120">
        <v>1458010</v>
      </c>
      <c r="CB3326" s="120">
        <v>1971911</v>
      </c>
      <c r="CC3326" s="120">
        <v>1725729</v>
      </c>
      <c r="CD3326" s="120">
        <v>126387</v>
      </c>
      <c r="CE3326" s="120">
        <v>135103</v>
      </c>
      <c r="CF3326" s="120">
        <v>140075</v>
      </c>
      <c r="CG3326" s="120">
        <v>54054</v>
      </c>
      <c r="CH3326" s="120">
        <v>154790</v>
      </c>
      <c r="CI3326" s="120">
        <v>174285</v>
      </c>
      <c r="CJ3326" s="120">
        <v>196846</v>
      </c>
      <c r="CK3326" s="120">
        <v>191681</v>
      </c>
      <c r="CL3326" s="120">
        <v>176413</v>
      </c>
      <c r="CM3326" s="120">
        <v>123029</v>
      </c>
      <c r="CN3326" s="120">
        <v>176991</v>
      </c>
      <c r="CO3326" s="120">
        <v>141904</v>
      </c>
      <c r="CP3326" s="120">
        <v>20702330</v>
      </c>
      <c r="CQ3326" s="120">
        <v>20702330</v>
      </c>
      <c r="CR3326" s="120">
        <v>21116377</v>
      </c>
      <c r="CS3326" s="120">
        <v>21116377</v>
      </c>
      <c r="CT3326" s="120">
        <v>1791558</v>
      </c>
      <c r="CU3326" s="118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8">
        <v>55557</v>
      </c>
      <c r="D3327" s="119" t="s">
        <v>216</v>
      </c>
      <c r="E3327" s="118" t="s">
        <v>27522</v>
      </c>
      <c r="F3327" s="119" t="s">
        <v>10950</v>
      </c>
      <c r="G3327" s="119" t="s">
        <v>10949</v>
      </c>
      <c r="H3327" s="118">
        <v>991</v>
      </c>
      <c r="I3327" s="119" t="s">
        <v>51</v>
      </c>
      <c r="J3327" s="119" t="s">
        <v>27541</v>
      </c>
      <c r="K3327" s="119" t="s">
        <v>7520</v>
      </c>
      <c r="L3327" s="119" t="s">
        <v>210</v>
      </c>
      <c r="M3327" s="118">
        <v>325188</v>
      </c>
      <c r="N3327" s="118">
        <v>7</v>
      </c>
      <c r="O3327" s="119" t="s">
        <v>27529</v>
      </c>
      <c r="P3327" s="119" t="s">
        <v>241</v>
      </c>
      <c r="Q3327" s="119" t="s">
        <v>5899</v>
      </c>
      <c r="R3327" s="119" t="s">
        <v>1614</v>
      </c>
      <c r="S3327" s="119" t="s">
        <v>27556</v>
      </c>
      <c r="T3327" s="119" t="s">
        <v>210</v>
      </c>
      <c r="U3327" s="119" t="s">
        <v>210</v>
      </c>
      <c r="V3327" s="120">
        <v>0</v>
      </c>
      <c r="W3327" s="120">
        <v>0</v>
      </c>
      <c r="X3327" s="120">
        <v>0</v>
      </c>
      <c r="Y3327" s="120">
        <v>0</v>
      </c>
      <c r="Z3327" s="120">
        <v>0</v>
      </c>
      <c r="AA3327" s="120">
        <v>0</v>
      </c>
      <c r="AB3327" s="120">
        <v>0</v>
      </c>
      <c r="AC3327" s="120">
        <v>0</v>
      </c>
      <c r="AD3327" s="120">
        <v>0</v>
      </c>
      <c r="AE3327" s="120">
        <v>0</v>
      </c>
      <c r="AF3327" s="120">
        <v>0</v>
      </c>
      <c r="AG3327" s="120">
        <v>0</v>
      </c>
      <c r="AH3327" s="120">
        <v>0</v>
      </c>
      <c r="AI3327" s="120">
        <v>0</v>
      </c>
      <c r="AJ3327" s="120">
        <v>0</v>
      </c>
      <c r="AK3327" s="120">
        <v>0</v>
      </c>
      <c r="AL3327" s="120">
        <v>0</v>
      </c>
      <c r="AM3327" s="120">
        <v>0</v>
      </c>
      <c r="AN3327" s="120">
        <v>0</v>
      </c>
      <c r="AO3327" s="120">
        <v>0</v>
      </c>
      <c r="AP3327" s="120">
        <v>0</v>
      </c>
      <c r="AQ3327" s="120">
        <v>0</v>
      </c>
      <c r="AR3327" s="120">
        <v>0</v>
      </c>
      <c r="AS3327" s="120">
        <v>0</v>
      </c>
      <c r="AT3327" s="121">
        <v>0</v>
      </c>
      <c r="AU3327" s="121">
        <v>0</v>
      </c>
      <c r="AV3327" s="121">
        <v>0</v>
      </c>
      <c r="AW3327" s="121">
        <v>0</v>
      </c>
      <c r="AX3327" s="121">
        <v>0</v>
      </c>
      <c r="AY3327" s="121">
        <v>0</v>
      </c>
      <c r="AZ3327" s="121">
        <v>0</v>
      </c>
      <c r="BA3327" s="121">
        <v>0</v>
      </c>
      <c r="BB3327" s="121">
        <v>0</v>
      </c>
      <c r="BC3327" s="121">
        <v>0</v>
      </c>
      <c r="BD3327" s="121">
        <v>0</v>
      </c>
      <c r="BE3327" s="121">
        <v>0</v>
      </c>
      <c r="BF3327" s="120">
        <v>66299</v>
      </c>
      <c r="BG3327" s="120">
        <v>57516</v>
      </c>
      <c r="BH3327" s="120">
        <v>39613</v>
      </c>
      <c r="BI3327" s="120">
        <v>47649</v>
      </c>
      <c r="BJ3327" s="120">
        <v>60174</v>
      </c>
      <c r="BK3327" s="120">
        <v>56684</v>
      </c>
      <c r="BL3327" s="120">
        <v>63497</v>
      </c>
      <c r="BM3327" s="120">
        <v>57206</v>
      </c>
      <c r="BN3327" s="120">
        <v>43578</v>
      </c>
      <c r="BO3327" s="120">
        <v>61416</v>
      </c>
      <c r="BP3327" s="120">
        <v>37153</v>
      </c>
      <c r="BQ3327" s="120">
        <v>57407</v>
      </c>
      <c r="BR3327" s="120">
        <v>66299</v>
      </c>
      <c r="BS3327" s="120">
        <v>57516</v>
      </c>
      <c r="BT3327" s="120">
        <v>39613</v>
      </c>
      <c r="BU3327" s="120">
        <v>47649</v>
      </c>
      <c r="BV3327" s="120">
        <v>60174</v>
      </c>
      <c r="BW3327" s="120">
        <v>56684</v>
      </c>
      <c r="BX3327" s="120">
        <v>63497</v>
      </c>
      <c r="BY3327" s="120">
        <v>57206</v>
      </c>
      <c r="BZ3327" s="120">
        <v>43578</v>
      </c>
      <c r="CA3327" s="120">
        <v>61416</v>
      </c>
      <c r="CB3327" s="120">
        <v>37153</v>
      </c>
      <c r="CC3327" s="120">
        <v>57407</v>
      </c>
      <c r="CD3327" s="120">
        <v>19431</v>
      </c>
      <c r="CE3327" s="120">
        <v>16857</v>
      </c>
      <c r="CF3327" s="120">
        <v>11610</v>
      </c>
      <c r="CG3327" s="120">
        <v>13965</v>
      </c>
      <c r="CH3327" s="120">
        <v>17636</v>
      </c>
      <c r="CI3327" s="120">
        <v>16613</v>
      </c>
      <c r="CJ3327" s="120">
        <v>18610</v>
      </c>
      <c r="CK3327" s="120">
        <v>16766</v>
      </c>
      <c r="CL3327" s="120">
        <v>12772</v>
      </c>
      <c r="CM3327" s="120">
        <v>18000</v>
      </c>
      <c r="CN3327" s="120">
        <v>10889</v>
      </c>
      <c r="CO3327" s="120">
        <v>16825</v>
      </c>
      <c r="CP3327" s="120">
        <v>0</v>
      </c>
      <c r="CQ3327" s="120">
        <v>0</v>
      </c>
      <c r="CR3327" s="120">
        <v>648192</v>
      </c>
      <c r="CS3327" s="120">
        <v>648192</v>
      </c>
      <c r="CT3327" s="120">
        <v>189974</v>
      </c>
      <c r="CU3327" s="118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8">
        <v>55581</v>
      </c>
      <c r="D3328" s="119" t="s">
        <v>213</v>
      </c>
      <c r="E3328" s="118" t="s">
        <v>27522</v>
      </c>
      <c r="F3328" s="119" t="s">
        <v>10993</v>
      </c>
      <c r="G3328" s="119" t="s">
        <v>10992</v>
      </c>
      <c r="H3328" s="118">
        <v>6354</v>
      </c>
      <c r="I3328" s="119" t="s">
        <v>89</v>
      </c>
      <c r="J3328" s="119" t="s">
        <v>27533</v>
      </c>
      <c r="K3328" s="119" t="s">
        <v>27571</v>
      </c>
      <c r="L3328" s="119" t="s">
        <v>210</v>
      </c>
      <c r="M3328" s="118">
        <v>22</v>
      </c>
      <c r="N3328" s="118">
        <v>2</v>
      </c>
      <c r="O3328" s="119" t="s">
        <v>27524</v>
      </c>
      <c r="P3328" s="119" t="s">
        <v>227</v>
      </c>
      <c r="Q3328" s="119" t="s">
        <v>228</v>
      </c>
      <c r="R3328" s="119" t="s">
        <v>228</v>
      </c>
      <c r="S3328" s="119" t="s">
        <v>27557</v>
      </c>
      <c r="T3328" s="119" t="s">
        <v>210</v>
      </c>
      <c r="U3328" s="119" t="s">
        <v>210</v>
      </c>
      <c r="V3328" s="120">
        <v>0</v>
      </c>
      <c r="W3328" s="120">
        <v>0</v>
      </c>
      <c r="X3328" s="120">
        <v>0</v>
      </c>
      <c r="Y3328" s="120">
        <v>0</v>
      </c>
      <c r="Z3328" s="120">
        <v>0</v>
      </c>
      <c r="AA3328" s="120">
        <v>0</v>
      </c>
      <c r="AB3328" s="120">
        <v>0</v>
      </c>
      <c r="AC3328" s="120">
        <v>0</v>
      </c>
      <c r="AD3328" s="120">
        <v>0</v>
      </c>
      <c r="AE3328" s="120">
        <v>0</v>
      </c>
      <c r="AF3328" s="120">
        <v>0</v>
      </c>
      <c r="AG3328" s="120">
        <v>0</v>
      </c>
      <c r="AH3328" s="120">
        <v>0</v>
      </c>
      <c r="AI3328" s="120">
        <v>0</v>
      </c>
      <c r="AJ3328" s="120">
        <v>0</v>
      </c>
      <c r="AK3328" s="120">
        <v>0</v>
      </c>
      <c r="AL3328" s="120">
        <v>0</v>
      </c>
      <c r="AM3328" s="120">
        <v>0</v>
      </c>
      <c r="AN3328" s="120">
        <v>0</v>
      </c>
      <c r="AO3328" s="120">
        <v>0</v>
      </c>
      <c r="AP3328" s="120">
        <v>0</v>
      </c>
      <c r="AQ3328" s="120">
        <v>0</v>
      </c>
      <c r="AR3328" s="120">
        <v>0</v>
      </c>
      <c r="AS3328" s="120">
        <v>0</v>
      </c>
      <c r="AT3328" s="121">
        <v>0</v>
      </c>
      <c r="AU3328" s="121">
        <v>0</v>
      </c>
      <c r="AV3328" s="121">
        <v>0</v>
      </c>
      <c r="AW3328" s="121">
        <v>0</v>
      </c>
      <c r="AX3328" s="121">
        <v>0</v>
      </c>
      <c r="AY3328" s="121">
        <v>0</v>
      </c>
      <c r="AZ3328" s="121">
        <v>0</v>
      </c>
      <c r="BA3328" s="121">
        <v>0</v>
      </c>
      <c r="BB3328" s="121">
        <v>0</v>
      </c>
      <c r="BC3328" s="121">
        <v>0</v>
      </c>
      <c r="BD3328" s="121">
        <v>0</v>
      </c>
      <c r="BE3328" s="121">
        <v>0</v>
      </c>
      <c r="BF3328" s="120">
        <v>236165</v>
      </c>
      <c r="BG3328" s="120">
        <v>195555</v>
      </c>
      <c r="BH3328" s="120">
        <v>237799</v>
      </c>
      <c r="BI3328" s="120">
        <v>167881</v>
      </c>
      <c r="BJ3328" s="120">
        <v>144164</v>
      </c>
      <c r="BK3328" s="120">
        <v>131410</v>
      </c>
      <c r="BL3328" s="120">
        <v>140202</v>
      </c>
      <c r="BM3328" s="120">
        <v>98996</v>
      </c>
      <c r="BN3328" s="120">
        <v>114752</v>
      </c>
      <c r="BO3328" s="120">
        <v>149452</v>
      </c>
      <c r="BP3328" s="120">
        <v>133815</v>
      </c>
      <c r="BQ3328" s="120">
        <v>183705</v>
      </c>
      <c r="BR3328" s="120">
        <v>236165</v>
      </c>
      <c r="BS3328" s="120">
        <v>195555</v>
      </c>
      <c r="BT3328" s="120">
        <v>237799</v>
      </c>
      <c r="BU3328" s="120">
        <v>167881</v>
      </c>
      <c r="BV3328" s="120">
        <v>144164</v>
      </c>
      <c r="BW3328" s="120">
        <v>131410</v>
      </c>
      <c r="BX3328" s="120">
        <v>140202</v>
      </c>
      <c r="BY3328" s="120">
        <v>98996</v>
      </c>
      <c r="BZ3328" s="120">
        <v>114752</v>
      </c>
      <c r="CA3328" s="120">
        <v>149452</v>
      </c>
      <c r="CB3328" s="120">
        <v>133815</v>
      </c>
      <c r="CC3328" s="120">
        <v>183705</v>
      </c>
      <c r="CD3328" s="120">
        <v>69216</v>
      </c>
      <c r="CE3328" s="120">
        <v>57314</v>
      </c>
      <c r="CF3328" s="120">
        <v>69695</v>
      </c>
      <c r="CG3328" s="120">
        <v>49203</v>
      </c>
      <c r="CH3328" s="120">
        <v>42252</v>
      </c>
      <c r="CI3328" s="120">
        <v>38514</v>
      </c>
      <c r="CJ3328" s="120">
        <v>41091</v>
      </c>
      <c r="CK3328" s="120">
        <v>29014</v>
      </c>
      <c r="CL3328" s="120">
        <v>33632</v>
      </c>
      <c r="CM3328" s="120">
        <v>43802</v>
      </c>
      <c r="CN3328" s="120">
        <v>39219</v>
      </c>
      <c r="CO3328" s="120">
        <v>53841</v>
      </c>
      <c r="CP3328" s="120">
        <v>0</v>
      </c>
      <c r="CQ3328" s="120">
        <v>0</v>
      </c>
      <c r="CR3328" s="120">
        <v>1933896</v>
      </c>
      <c r="CS3328" s="120">
        <v>1933896</v>
      </c>
      <c r="CT3328" s="120">
        <v>566793</v>
      </c>
      <c r="CU3328" s="118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8">
        <v>55596</v>
      </c>
      <c r="D3329" s="119" t="s">
        <v>213</v>
      </c>
      <c r="E3329" s="118" t="s">
        <v>27522</v>
      </c>
      <c r="F3329" s="119" t="s">
        <v>10997</v>
      </c>
      <c r="G3329" s="119" t="s">
        <v>10995</v>
      </c>
      <c r="H3329" s="118">
        <v>25049</v>
      </c>
      <c r="I3329" s="119" t="s">
        <v>68</v>
      </c>
      <c r="J3329" s="119" t="s">
        <v>27525</v>
      </c>
      <c r="K3329" s="119" t="s">
        <v>27568</v>
      </c>
      <c r="L3329" s="119" t="s">
        <v>210</v>
      </c>
      <c r="M3329" s="118">
        <v>22</v>
      </c>
      <c r="N3329" s="118">
        <v>2</v>
      </c>
      <c r="O3329" s="119" t="s">
        <v>27524</v>
      </c>
      <c r="P3329" s="119" t="s">
        <v>51</v>
      </c>
      <c r="Q3329" s="119" t="s">
        <v>218</v>
      </c>
      <c r="R3329" s="119" t="s">
        <v>218</v>
      </c>
      <c r="S3329" s="119" t="s">
        <v>2899</v>
      </c>
      <c r="T3329" s="119" t="s">
        <v>210</v>
      </c>
      <c r="U3329" s="119" t="s">
        <v>29917</v>
      </c>
      <c r="V3329" s="120">
        <v>0</v>
      </c>
      <c r="W3329" s="120">
        <v>0</v>
      </c>
      <c r="X3329" s="120">
        <v>0</v>
      </c>
      <c r="Y3329" s="120">
        <v>0</v>
      </c>
      <c r="Z3329" s="120">
        <v>0</v>
      </c>
      <c r="AA3329" s="120">
        <v>0</v>
      </c>
      <c r="AB3329" s="120">
        <v>0</v>
      </c>
      <c r="AC3329" s="120">
        <v>0</v>
      </c>
      <c r="AD3329" s="120">
        <v>0</v>
      </c>
      <c r="AE3329" s="120">
        <v>0</v>
      </c>
      <c r="AF3329" s="120">
        <v>0</v>
      </c>
      <c r="AG3329" s="120">
        <v>0</v>
      </c>
      <c r="AH3329" s="120">
        <v>0</v>
      </c>
      <c r="AI3329" s="120">
        <v>0</v>
      </c>
      <c r="AJ3329" s="120">
        <v>0</v>
      </c>
      <c r="AK3329" s="120">
        <v>0</v>
      </c>
      <c r="AL3329" s="120">
        <v>0</v>
      </c>
      <c r="AM3329" s="120">
        <v>0</v>
      </c>
      <c r="AN3329" s="120">
        <v>0</v>
      </c>
      <c r="AO3329" s="120">
        <v>0</v>
      </c>
      <c r="AP3329" s="120">
        <v>0</v>
      </c>
      <c r="AQ3329" s="120">
        <v>0</v>
      </c>
      <c r="AR3329" s="120">
        <v>0</v>
      </c>
      <c r="AS3329" s="120">
        <v>0</v>
      </c>
      <c r="AT3329" s="121">
        <v>0</v>
      </c>
      <c r="AU3329" s="121">
        <v>0</v>
      </c>
      <c r="AV3329" s="121">
        <v>0</v>
      </c>
      <c r="AW3329" s="121">
        <v>0</v>
      </c>
      <c r="AX3329" s="121">
        <v>0</v>
      </c>
      <c r="AY3329" s="121">
        <v>0</v>
      </c>
      <c r="AZ3329" s="121">
        <v>0</v>
      </c>
      <c r="BA3329" s="121">
        <v>0</v>
      </c>
      <c r="BB3329" s="121">
        <v>0</v>
      </c>
      <c r="BC3329" s="121">
        <v>0</v>
      </c>
      <c r="BD3329" s="121">
        <v>0</v>
      </c>
      <c r="BE3329" s="121">
        <v>0</v>
      </c>
      <c r="BF3329" s="120">
        <v>0</v>
      </c>
      <c r="BG3329" s="120">
        <v>0</v>
      </c>
      <c r="BH3329" s="120">
        <v>0</v>
      </c>
      <c r="BI3329" s="120">
        <v>0</v>
      </c>
      <c r="BJ3329" s="120">
        <v>0</v>
      </c>
      <c r="BK3329" s="120">
        <v>0</v>
      </c>
      <c r="BL3329" s="120">
        <v>0</v>
      </c>
      <c r="BM3329" s="120">
        <v>0</v>
      </c>
      <c r="BN3329" s="120">
        <v>0</v>
      </c>
      <c r="BO3329" s="120">
        <v>0</v>
      </c>
      <c r="BP3329" s="120">
        <v>0</v>
      </c>
      <c r="BQ3329" s="120">
        <v>0</v>
      </c>
      <c r="BR3329" s="120">
        <v>0</v>
      </c>
      <c r="BS3329" s="120">
        <v>0</v>
      </c>
      <c r="BT3329" s="120">
        <v>0</v>
      </c>
      <c r="BU3329" s="120">
        <v>0</v>
      </c>
      <c r="BV3329" s="120">
        <v>0</v>
      </c>
      <c r="BW3329" s="120">
        <v>0</v>
      </c>
      <c r="BX3329" s="120">
        <v>0</v>
      </c>
      <c r="BY3329" s="120">
        <v>0</v>
      </c>
      <c r="BZ3329" s="120">
        <v>0</v>
      </c>
      <c r="CA3329" s="120">
        <v>0</v>
      </c>
      <c r="CB3329" s="120">
        <v>0</v>
      </c>
      <c r="CC3329" s="120">
        <v>0</v>
      </c>
      <c r="CD3329" s="120">
        <v>0</v>
      </c>
      <c r="CE3329" s="120">
        <v>0</v>
      </c>
      <c r="CF3329" s="120">
        <v>0</v>
      </c>
      <c r="CG3329" s="120">
        <v>0</v>
      </c>
      <c r="CH3329" s="120">
        <v>0</v>
      </c>
      <c r="CI3329" s="120">
        <v>0</v>
      </c>
      <c r="CJ3329" s="120">
        <v>0</v>
      </c>
      <c r="CK3329" s="120">
        <v>0</v>
      </c>
      <c r="CL3329" s="120">
        <v>0</v>
      </c>
      <c r="CM3329" s="120">
        <v>0</v>
      </c>
      <c r="CN3329" s="120">
        <v>0</v>
      </c>
      <c r="CO3329" s="120">
        <v>0</v>
      </c>
      <c r="CP3329" s="120">
        <v>0</v>
      </c>
      <c r="CQ3329" s="120">
        <v>0</v>
      </c>
      <c r="CR3329" s="120">
        <v>0</v>
      </c>
      <c r="CS3329" s="120">
        <v>0</v>
      </c>
      <c r="CT3329" s="120">
        <v>0</v>
      </c>
      <c r="CU3329" s="118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8">
        <v>55596</v>
      </c>
      <c r="D3330" s="119" t="s">
        <v>213</v>
      </c>
      <c r="E3330" s="118" t="s">
        <v>27522</v>
      </c>
      <c r="F3330" s="119" t="s">
        <v>10997</v>
      </c>
      <c r="G3330" s="119" t="s">
        <v>10995</v>
      </c>
      <c r="H3330" s="118">
        <v>25049</v>
      </c>
      <c r="I3330" s="119" t="s">
        <v>68</v>
      </c>
      <c r="J3330" s="119" t="s">
        <v>27525</v>
      </c>
      <c r="K3330" s="119" t="s">
        <v>27568</v>
      </c>
      <c r="L3330" s="119" t="s">
        <v>210</v>
      </c>
      <c r="M3330" s="118">
        <v>22</v>
      </c>
      <c r="N3330" s="118">
        <v>2</v>
      </c>
      <c r="O3330" s="119" t="s">
        <v>27524</v>
      </c>
      <c r="P3330" s="119" t="s">
        <v>51</v>
      </c>
      <c r="Q3330" s="119" t="s">
        <v>478</v>
      </c>
      <c r="R3330" s="119" t="s">
        <v>27543</v>
      </c>
      <c r="S3330" s="119" t="s">
        <v>2899</v>
      </c>
      <c r="T3330" s="119" t="s">
        <v>210</v>
      </c>
      <c r="U3330" s="119" t="s">
        <v>29915</v>
      </c>
      <c r="V3330" s="120">
        <v>0</v>
      </c>
      <c r="W3330" s="120">
        <v>0</v>
      </c>
      <c r="X3330" s="120">
        <v>0</v>
      </c>
      <c r="Y3330" s="120">
        <v>0</v>
      </c>
      <c r="Z3330" s="120">
        <v>0</v>
      </c>
      <c r="AA3330" s="120">
        <v>0</v>
      </c>
      <c r="AB3330" s="120">
        <v>0</v>
      </c>
      <c r="AC3330" s="120">
        <v>0</v>
      </c>
      <c r="AD3330" s="120">
        <v>0</v>
      </c>
      <c r="AE3330" s="120">
        <v>0</v>
      </c>
      <c r="AF3330" s="120">
        <v>0</v>
      </c>
      <c r="AG3330" s="120">
        <v>0</v>
      </c>
      <c r="AH3330" s="120">
        <v>0</v>
      </c>
      <c r="AI3330" s="120">
        <v>0</v>
      </c>
      <c r="AJ3330" s="120">
        <v>0</v>
      </c>
      <c r="AK3330" s="120">
        <v>0</v>
      </c>
      <c r="AL3330" s="120">
        <v>0</v>
      </c>
      <c r="AM3330" s="120">
        <v>0</v>
      </c>
      <c r="AN3330" s="120">
        <v>0</v>
      </c>
      <c r="AO3330" s="120">
        <v>0</v>
      </c>
      <c r="AP3330" s="120">
        <v>0</v>
      </c>
      <c r="AQ3330" s="120">
        <v>0</v>
      </c>
      <c r="AR3330" s="120">
        <v>0</v>
      </c>
      <c r="AS3330" s="120">
        <v>0</v>
      </c>
      <c r="AT3330" s="121">
        <v>0</v>
      </c>
      <c r="AU3330" s="121">
        <v>0</v>
      </c>
      <c r="AV3330" s="121">
        <v>0</v>
      </c>
      <c r="AW3330" s="121">
        <v>0</v>
      </c>
      <c r="AX3330" s="121">
        <v>0</v>
      </c>
      <c r="AY3330" s="121">
        <v>0</v>
      </c>
      <c r="AZ3330" s="121">
        <v>0</v>
      </c>
      <c r="BA3330" s="121">
        <v>0</v>
      </c>
      <c r="BB3330" s="121">
        <v>0</v>
      </c>
      <c r="BC3330" s="121">
        <v>0</v>
      </c>
      <c r="BD3330" s="121">
        <v>0</v>
      </c>
      <c r="BE3330" s="121">
        <v>0</v>
      </c>
      <c r="BF3330" s="120">
        <v>0</v>
      </c>
      <c r="BG3330" s="120">
        <v>0</v>
      </c>
      <c r="BH3330" s="120">
        <v>0</v>
      </c>
      <c r="BI3330" s="120">
        <v>0</v>
      </c>
      <c r="BJ3330" s="120">
        <v>0</v>
      </c>
      <c r="BK3330" s="120">
        <v>0</v>
      </c>
      <c r="BL3330" s="120">
        <v>0</v>
      </c>
      <c r="BM3330" s="120">
        <v>0</v>
      </c>
      <c r="BN3330" s="120">
        <v>0</v>
      </c>
      <c r="BO3330" s="120">
        <v>0</v>
      </c>
      <c r="BP3330" s="120">
        <v>0</v>
      </c>
      <c r="BQ3330" s="120">
        <v>0</v>
      </c>
      <c r="BR3330" s="120">
        <v>0</v>
      </c>
      <c r="BS3330" s="120">
        <v>0</v>
      </c>
      <c r="BT3330" s="120">
        <v>0</v>
      </c>
      <c r="BU3330" s="120">
        <v>0</v>
      </c>
      <c r="BV3330" s="120">
        <v>0</v>
      </c>
      <c r="BW3330" s="120">
        <v>0</v>
      </c>
      <c r="BX3330" s="120">
        <v>0</v>
      </c>
      <c r="BY3330" s="120">
        <v>0</v>
      </c>
      <c r="BZ3330" s="120">
        <v>0</v>
      </c>
      <c r="CA3330" s="120">
        <v>0</v>
      </c>
      <c r="CB3330" s="120">
        <v>0</v>
      </c>
      <c r="CC3330" s="120">
        <v>0</v>
      </c>
      <c r="CD3330" s="120">
        <v>2835</v>
      </c>
      <c r="CE3330" s="120">
        <v>2492</v>
      </c>
      <c r="CF3330" s="120">
        <v>2999</v>
      </c>
      <c r="CG3330" s="120">
        <v>1458</v>
      </c>
      <c r="CH3330" s="120">
        <v>1788</v>
      </c>
      <c r="CI3330" s="120">
        <v>2130</v>
      </c>
      <c r="CJ3330" s="120">
        <v>2310</v>
      </c>
      <c r="CK3330" s="120">
        <v>1492</v>
      </c>
      <c r="CL3330" s="120">
        <v>176</v>
      </c>
      <c r="CM3330" s="120">
        <v>284</v>
      </c>
      <c r="CN3330" s="120">
        <v>0</v>
      </c>
      <c r="CO3330" s="120">
        <v>71</v>
      </c>
      <c r="CP3330" s="120">
        <v>0</v>
      </c>
      <c r="CQ3330" s="120">
        <v>0</v>
      </c>
      <c r="CR3330" s="120">
        <v>0</v>
      </c>
      <c r="CS3330" s="120">
        <v>0</v>
      </c>
      <c r="CT3330" s="120">
        <v>18035</v>
      </c>
      <c r="CU3330" s="118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8">
        <v>55596</v>
      </c>
      <c r="D3331" s="119" t="s">
        <v>213</v>
      </c>
      <c r="E3331" s="118" t="s">
        <v>27522</v>
      </c>
      <c r="F3331" s="119" t="s">
        <v>10997</v>
      </c>
      <c r="G3331" s="119" t="s">
        <v>10995</v>
      </c>
      <c r="H3331" s="118">
        <v>25049</v>
      </c>
      <c r="I3331" s="119" t="s">
        <v>68</v>
      </c>
      <c r="J3331" s="119" t="s">
        <v>27525</v>
      </c>
      <c r="K3331" s="119" t="s">
        <v>27568</v>
      </c>
      <c r="L3331" s="119" t="s">
        <v>210</v>
      </c>
      <c r="M3331" s="118">
        <v>22</v>
      </c>
      <c r="N3331" s="118">
        <v>2</v>
      </c>
      <c r="O3331" s="119" t="s">
        <v>27524</v>
      </c>
      <c r="P3331" s="119" t="s">
        <v>53</v>
      </c>
      <c r="Q3331" s="119" t="s">
        <v>218</v>
      </c>
      <c r="R3331" s="119" t="s">
        <v>218</v>
      </c>
      <c r="S3331" s="119" t="s">
        <v>2899</v>
      </c>
      <c r="T3331" s="119" t="s">
        <v>210</v>
      </c>
      <c r="U3331" s="119" t="s">
        <v>29917</v>
      </c>
      <c r="V3331" s="120">
        <v>0</v>
      </c>
      <c r="W3331" s="120">
        <v>0</v>
      </c>
      <c r="X3331" s="120">
        <v>0</v>
      </c>
      <c r="Y3331" s="120">
        <v>0</v>
      </c>
      <c r="Z3331" s="120">
        <v>0</v>
      </c>
      <c r="AA3331" s="120">
        <v>0</v>
      </c>
      <c r="AB3331" s="120">
        <v>0</v>
      </c>
      <c r="AC3331" s="120">
        <v>0</v>
      </c>
      <c r="AD3331" s="120">
        <v>0</v>
      </c>
      <c r="AE3331" s="120">
        <v>0</v>
      </c>
      <c r="AF3331" s="120">
        <v>0</v>
      </c>
      <c r="AG3331" s="120">
        <v>0</v>
      </c>
      <c r="AH3331" s="120">
        <v>0</v>
      </c>
      <c r="AI3331" s="120">
        <v>0</v>
      </c>
      <c r="AJ3331" s="120">
        <v>0</v>
      </c>
      <c r="AK3331" s="120">
        <v>0</v>
      </c>
      <c r="AL3331" s="120">
        <v>0</v>
      </c>
      <c r="AM3331" s="120">
        <v>0</v>
      </c>
      <c r="AN3331" s="120">
        <v>0</v>
      </c>
      <c r="AO3331" s="120">
        <v>0</v>
      </c>
      <c r="AP3331" s="120">
        <v>0</v>
      </c>
      <c r="AQ3331" s="120">
        <v>0</v>
      </c>
      <c r="AR3331" s="120">
        <v>0</v>
      </c>
      <c r="AS3331" s="120">
        <v>0</v>
      </c>
      <c r="AT3331" s="121">
        <v>0</v>
      </c>
      <c r="AU3331" s="121">
        <v>0</v>
      </c>
      <c r="AV3331" s="121">
        <v>0</v>
      </c>
      <c r="AW3331" s="121">
        <v>0</v>
      </c>
      <c r="AX3331" s="121">
        <v>0</v>
      </c>
      <c r="AY3331" s="121">
        <v>0</v>
      </c>
      <c r="AZ3331" s="121">
        <v>0</v>
      </c>
      <c r="BA3331" s="121">
        <v>0</v>
      </c>
      <c r="BB3331" s="121">
        <v>0</v>
      </c>
      <c r="BC3331" s="121">
        <v>0</v>
      </c>
      <c r="BD3331" s="121">
        <v>0</v>
      </c>
      <c r="BE3331" s="121">
        <v>0</v>
      </c>
      <c r="BF3331" s="120">
        <v>0</v>
      </c>
      <c r="BG3331" s="120">
        <v>0</v>
      </c>
      <c r="BH3331" s="120">
        <v>0</v>
      </c>
      <c r="BI3331" s="120">
        <v>0</v>
      </c>
      <c r="BJ3331" s="120">
        <v>0</v>
      </c>
      <c r="BK3331" s="120">
        <v>0</v>
      </c>
      <c r="BL3331" s="120">
        <v>0</v>
      </c>
      <c r="BM3331" s="120">
        <v>0</v>
      </c>
      <c r="BN3331" s="120">
        <v>0</v>
      </c>
      <c r="BO3331" s="120">
        <v>0</v>
      </c>
      <c r="BP3331" s="120">
        <v>0</v>
      </c>
      <c r="BQ3331" s="120">
        <v>0</v>
      </c>
      <c r="BR3331" s="120">
        <v>0</v>
      </c>
      <c r="BS3331" s="120">
        <v>0</v>
      </c>
      <c r="BT3331" s="120">
        <v>0</v>
      </c>
      <c r="BU3331" s="120">
        <v>0</v>
      </c>
      <c r="BV3331" s="120">
        <v>0</v>
      </c>
      <c r="BW3331" s="120">
        <v>0</v>
      </c>
      <c r="BX3331" s="120">
        <v>0</v>
      </c>
      <c r="BY3331" s="120">
        <v>0</v>
      </c>
      <c r="BZ3331" s="120">
        <v>0</v>
      </c>
      <c r="CA3331" s="120">
        <v>0</v>
      </c>
      <c r="CB3331" s="120">
        <v>0</v>
      </c>
      <c r="CC3331" s="120">
        <v>0</v>
      </c>
      <c r="CD3331" s="120">
        <v>0</v>
      </c>
      <c r="CE3331" s="120">
        <v>0</v>
      </c>
      <c r="CF3331" s="120">
        <v>0</v>
      </c>
      <c r="CG3331" s="120">
        <v>0</v>
      </c>
      <c r="CH3331" s="120">
        <v>0</v>
      </c>
      <c r="CI3331" s="120">
        <v>0</v>
      </c>
      <c r="CJ3331" s="120">
        <v>0</v>
      </c>
      <c r="CK3331" s="120">
        <v>0</v>
      </c>
      <c r="CL3331" s="120">
        <v>0</v>
      </c>
      <c r="CM3331" s="120">
        <v>0</v>
      </c>
      <c r="CN3331" s="120">
        <v>0</v>
      </c>
      <c r="CO3331" s="120">
        <v>0</v>
      </c>
      <c r="CP3331" s="120">
        <v>0</v>
      </c>
      <c r="CQ3331" s="120">
        <v>0</v>
      </c>
      <c r="CR3331" s="120">
        <v>0</v>
      </c>
      <c r="CS3331" s="120">
        <v>0</v>
      </c>
      <c r="CT3331" s="120">
        <v>0</v>
      </c>
      <c r="CU3331" s="118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8">
        <v>55596</v>
      </c>
      <c r="D3332" s="119" t="s">
        <v>213</v>
      </c>
      <c r="E3332" s="118" t="s">
        <v>27522</v>
      </c>
      <c r="F3332" s="119" t="s">
        <v>10997</v>
      </c>
      <c r="G3332" s="119" t="s">
        <v>10995</v>
      </c>
      <c r="H3332" s="118">
        <v>25049</v>
      </c>
      <c r="I3332" s="119" t="s">
        <v>68</v>
      </c>
      <c r="J3332" s="119" t="s">
        <v>27525</v>
      </c>
      <c r="K3332" s="119" t="s">
        <v>27568</v>
      </c>
      <c r="L3332" s="119" t="s">
        <v>210</v>
      </c>
      <c r="M3332" s="118">
        <v>22</v>
      </c>
      <c r="N3332" s="118">
        <v>2</v>
      </c>
      <c r="O3332" s="119" t="s">
        <v>27524</v>
      </c>
      <c r="P3332" s="119" t="s">
        <v>53</v>
      </c>
      <c r="Q3332" s="119" t="s">
        <v>1103</v>
      </c>
      <c r="R3332" s="119" t="s">
        <v>27527</v>
      </c>
      <c r="S3332" s="119" t="s">
        <v>2899</v>
      </c>
      <c r="T3332" s="119" t="s">
        <v>210</v>
      </c>
      <c r="U3332" s="119" t="s">
        <v>29917</v>
      </c>
      <c r="V3332" s="120">
        <v>0</v>
      </c>
      <c r="W3332" s="120">
        <v>0</v>
      </c>
      <c r="X3332" s="120">
        <v>0</v>
      </c>
      <c r="Y3332" s="120">
        <v>0</v>
      </c>
      <c r="Z3332" s="120">
        <v>0</v>
      </c>
      <c r="AA3332" s="120">
        <v>0</v>
      </c>
      <c r="AB3332" s="120">
        <v>0</v>
      </c>
      <c r="AC3332" s="120">
        <v>0</v>
      </c>
      <c r="AD3332" s="120">
        <v>0</v>
      </c>
      <c r="AE3332" s="120">
        <v>0</v>
      </c>
      <c r="AF3332" s="120">
        <v>0</v>
      </c>
      <c r="AG3332" s="120">
        <v>0</v>
      </c>
      <c r="AH3332" s="120">
        <v>0</v>
      </c>
      <c r="AI3332" s="120">
        <v>0</v>
      </c>
      <c r="AJ3332" s="120">
        <v>0</v>
      </c>
      <c r="AK3332" s="120">
        <v>0</v>
      </c>
      <c r="AL3332" s="120">
        <v>0</v>
      </c>
      <c r="AM3332" s="120">
        <v>0</v>
      </c>
      <c r="AN3332" s="120">
        <v>0</v>
      </c>
      <c r="AO3332" s="120">
        <v>0</v>
      </c>
      <c r="AP3332" s="120">
        <v>0</v>
      </c>
      <c r="AQ3332" s="120">
        <v>0</v>
      </c>
      <c r="AR3332" s="120">
        <v>0</v>
      </c>
      <c r="AS3332" s="120">
        <v>0</v>
      </c>
      <c r="AT3332" s="121">
        <v>0</v>
      </c>
      <c r="AU3332" s="121">
        <v>0</v>
      </c>
      <c r="AV3332" s="121">
        <v>0</v>
      </c>
      <c r="AW3332" s="121">
        <v>0</v>
      </c>
      <c r="AX3332" s="121">
        <v>0</v>
      </c>
      <c r="AY3332" s="121">
        <v>0</v>
      </c>
      <c r="AZ3332" s="121">
        <v>0</v>
      </c>
      <c r="BA3332" s="121">
        <v>0</v>
      </c>
      <c r="BB3332" s="121">
        <v>0</v>
      </c>
      <c r="BC3332" s="121">
        <v>0</v>
      </c>
      <c r="BD3332" s="121">
        <v>0</v>
      </c>
      <c r="BE3332" s="121">
        <v>0</v>
      </c>
      <c r="BF3332" s="120">
        <v>0</v>
      </c>
      <c r="BG3332" s="120">
        <v>0</v>
      </c>
      <c r="BH3332" s="120">
        <v>0</v>
      </c>
      <c r="BI3332" s="120">
        <v>0</v>
      </c>
      <c r="BJ3332" s="120">
        <v>0</v>
      </c>
      <c r="BK3332" s="120">
        <v>0</v>
      </c>
      <c r="BL3332" s="120">
        <v>0</v>
      </c>
      <c r="BM3332" s="120">
        <v>0</v>
      </c>
      <c r="BN3332" s="120">
        <v>0</v>
      </c>
      <c r="BO3332" s="120">
        <v>0</v>
      </c>
      <c r="BP3332" s="120">
        <v>0</v>
      </c>
      <c r="BQ3332" s="120">
        <v>0</v>
      </c>
      <c r="BR3332" s="120">
        <v>0</v>
      </c>
      <c r="BS3332" s="120">
        <v>0</v>
      </c>
      <c r="BT3332" s="120">
        <v>0</v>
      </c>
      <c r="BU3332" s="120">
        <v>0</v>
      </c>
      <c r="BV3332" s="120">
        <v>0</v>
      </c>
      <c r="BW3332" s="120">
        <v>0</v>
      </c>
      <c r="BX3332" s="120">
        <v>0</v>
      </c>
      <c r="BY3332" s="120">
        <v>0</v>
      </c>
      <c r="BZ3332" s="120">
        <v>0</v>
      </c>
      <c r="CA3332" s="120">
        <v>0</v>
      </c>
      <c r="CB3332" s="120">
        <v>0</v>
      </c>
      <c r="CC3332" s="120">
        <v>0</v>
      </c>
      <c r="CD3332" s="120">
        <v>0</v>
      </c>
      <c r="CE3332" s="120">
        <v>0</v>
      </c>
      <c r="CF3332" s="120">
        <v>0</v>
      </c>
      <c r="CG3332" s="120">
        <v>0</v>
      </c>
      <c r="CH3332" s="120">
        <v>0</v>
      </c>
      <c r="CI3332" s="120">
        <v>0</v>
      </c>
      <c r="CJ3332" s="120">
        <v>0</v>
      </c>
      <c r="CK3332" s="120">
        <v>0</v>
      </c>
      <c r="CL3332" s="120">
        <v>0</v>
      </c>
      <c r="CM3332" s="120">
        <v>0</v>
      </c>
      <c r="CN3332" s="120">
        <v>0</v>
      </c>
      <c r="CO3332" s="120">
        <v>0</v>
      </c>
      <c r="CP3332" s="120">
        <v>0</v>
      </c>
      <c r="CQ3332" s="120">
        <v>0</v>
      </c>
      <c r="CR3332" s="120">
        <v>0</v>
      </c>
      <c r="CS3332" s="120">
        <v>0</v>
      </c>
      <c r="CT3332" s="120">
        <v>0</v>
      </c>
      <c r="CU3332" s="118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8">
        <v>55596</v>
      </c>
      <c r="D3333" s="119" t="s">
        <v>213</v>
      </c>
      <c r="E3333" s="118" t="s">
        <v>27522</v>
      </c>
      <c r="F3333" s="119" t="s">
        <v>10997</v>
      </c>
      <c r="G3333" s="119" t="s">
        <v>10995</v>
      </c>
      <c r="H3333" s="118">
        <v>25049</v>
      </c>
      <c r="I3333" s="119" t="s">
        <v>68</v>
      </c>
      <c r="J3333" s="119" t="s">
        <v>27525</v>
      </c>
      <c r="K3333" s="119" t="s">
        <v>27568</v>
      </c>
      <c r="L3333" s="119" t="s">
        <v>210</v>
      </c>
      <c r="M3333" s="118">
        <v>22</v>
      </c>
      <c r="N3333" s="118">
        <v>2</v>
      </c>
      <c r="O3333" s="119" t="s">
        <v>27524</v>
      </c>
      <c r="P3333" s="119" t="s">
        <v>53</v>
      </c>
      <c r="Q3333" s="119" t="s">
        <v>478</v>
      </c>
      <c r="R3333" s="119" t="s">
        <v>27543</v>
      </c>
      <c r="S3333" s="119" t="s">
        <v>2899</v>
      </c>
      <c r="T3333" s="119" t="s">
        <v>210</v>
      </c>
      <c r="U3333" s="119" t="s">
        <v>29915</v>
      </c>
      <c r="V3333" s="120">
        <v>320782</v>
      </c>
      <c r="W3333" s="120">
        <v>221532</v>
      </c>
      <c r="X3333" s="120">
        <v>289773</v>
      </c>
      <c r="Y3333" s="120">
        <v>159295</v>
      </c>
      <c r="Z3333" s="120">
        <v>219015</v>
      </c>
      <c r="AA3333" s="120">
        <v>250390</v>
      </c>
      <c r="AB3333" s="120">
        <v>272848</v>
      </c>
      <c r="AC3333" s="120">
        <v>129047</v>
      </c>
      <c r="AD3333" s="120">
        <v>7746</v>
      </c>
      <c r="AE3333" s="120">
        <v>28438</v>
      </c>
      <c r="AF3333" s="120">
        <v>0</v>
      </c>
      <c r="AG3333" s="120">
        <v>6900</v>
      </c>
      <c r="AH3333" s="120">
        <v>320782</v>
      </c>
      <c r="AI3333" s="120">
        <v>221532</v>
      </c>
      <c r="AJ3333" s="120">
        <v>289773</v>
      </c>
      <c r="AK3333" s="120">
        <v>159295</v>
      </c>
      <c r="AL3333" s="120">
        <v>219015</v>
      </c>
      <c r="AM3333" s="120">
        <v>250390</v>
      </c>
      <c r="AN3333" s="120">
        <v>272848</v>
      </c>
      <c r="AO3333" s="120">
        <v>129047</v>
      </c>
      <c r="AP3333" s="120">
        <v>7746</v>
      </c>
      <c r="AQ3333" s="120">
        <v>28438</v>
      </c>
      <c r="AR3333" s="120">
        <v>0</v>
      </c>
      <c r="AS3333" s="120">
        <v>6900</v>
      </c>
      <c r="AT3333" s="121">
        <v>0.496</v>
      </c>
      <c r="AU3333" s="121">
        <v>0.52800000000000002</v>
      </c>
      <c r="AV3333" s="121">
        <v>0.52700000000000002</v>
      </c>
      <c r="AW3333" s="121">
        <v>0.51600000000000001</v>
      </c>
      <c r="AX3333" s="121">
        <v>0.47399999999999998</v>
      </c>
      <c r="AY3333" s="121">
        <v>0.50600000000000001</v>
      </c>
      <c r="AZ3333" s="121">
        <v>0.50900000000000001</v>
      </c>
      <c r="BA3333" s="121">
        <v>0.495</v>
      </c>
      <c r="BB3333" s="121">
        <v>0.499</v>
      </c>
      <c r="BC3333" s="121">
        <v>0.53600000000000003</v>
      </c>
      <c r="BD3333" s="121">
        <v>0</v>
      </c>
      <c r="BE3333" s="121">
        <v>0.49199999999999999</v>
      </c>
      <c r="BF3333" s="120">
        <v>159108</v>
      </c>
      <c r="BG3333" s="120">
        <v>116969</v>
      </c>
      <c r="BH3333" s="120">
        <v>152710</v>
      </c>
      <c r="BI3333" s="120">
        <v>82196</v>
      </c>
      <c r="BJ3333" s="120">
        <v>103813</v>
      </c>
      <c r="BK3333" s="120">
        <v>126697</v>
      </c>
      <c r="BL3333" s="120">
        <v>138880</v>
      </c>
      <c r="BM3333" s="120">
        <v>63878</v>
      </c>
      <c r="BN3333" s="120">
        <v>3865</v>
      </c>
      <c r="BO3333" s="120">
        <v>15243</v>
      </c>
      <c r="BP3333" s="120">
        <v>0</v>
      </c>
      <c r="BQ3333" s="120">
        <v>3395</v>
      </c>
      <c r="BR3333" s="120">
        <v>159108</v>
      </c>
      <c r="BS3333" s="120">
        <v>116969</v>
      </c>
      <c r="BT3333" s="120">
        <v>152710</v>
      </c>
      <c r="BU3333" s="120">
        <v>82196</v>
      </c>
      <c r="BV3333" s="120">
        <v>103813</v>
      </c>
      <c r="BW3333" s="120">
        <v>126697</v>
      </c>
      <c r="BX3333" s="120">
        <v>138880</v>
      </c>
      <c r="BY3333" s="120">
        <v>63878</v>
      </c>
      <c r="BZ3333" s="120">
        <v>3865</v>
      </c>
      <c r="CA3333" s="120">
        <v>15243</v>
      </c>
      <c r="CB3333" s="120">
        <v>0</v>
      </c>
      <c r="CC3333" s="120">
        <v>3395</v>
      </c>
      <c r="CD3333" s="120">
        <v>6528</v>
      </c>
      <c r="CE3333" s="120">
        <v>4423</v>
      </c>
      <c r="CF3333" s="120">
        <v>5955</v>
      </c>
      <c r="CG3333" s="120">
        <v>3342</v>
      </c>
      <c r="CH3333" s="120">
        <v>4217</v>
      </c>
      <c r="CI3333" s="120">
        <v>4962</v>
      </c>
      <c r="CJ3333" s="120">
        <v>5596</v>
      </c>
      <c r="CK3333" s="120">
        <v>2082</v>
      </c>
      <c r="CL3333" s="120">
        <v>48</v>
      </c>
      <c r="CM3333" s="120">
        <v>538</v>
      </c>
      <c r="CN3333" s="120">
        <v>0</v>
      </c>
      <c r="CO3333" s="120">
        <v>51</v>
      </c>
      <c r="CP3333" s="120">
        <v>1905766</v>
      </c>
      <c r="CQ3333" s="120">
        <v>1905766</v>
      </c>
      <c r="CR3333" s="120">
        <v>966754</v>
      </c>
      <c r="CS3333" s="120">
        <v>966754</v>
      </c>
      <c r="CT3333" s="120">
        <v>37742</v>
      </c>
      <c r="CU3333" s="118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8">
        <v>55620</v>
      </c>
      <c r="D3334" s="119" t="s">
        <v>213</v>
      </c>
      <c r="E3334" s="118" t="s">
        <v>27522</v>
      </c>
      <c r="F3334" s="119" t="s">
        <v>11007</v>
      </c>
      <c r="G3334" s="119" t="s">
        <v>2254</v>
      </c>
      <c r="H3334" s="118">
        <v>11241</v>
      </c>
      <c r="I3334" s="119" t="s">
        <v>64</v>
      </c>
      <c r="J3334" s="119" t="s">
        <v>27533</v>
      </c>
      <c r="K3334" s="119" t="s">
        <v>27570</v>
      </c>
      <c r="L3334" s="119" t="s">
        <v>210</v>
      </c>
      <c r="M3334" s="118">
        <v>22</v>
      </c>
      <c r="N3334" s="118">
        <v>1</v>
      </c>
      <c r="O3334" s="119" t="s">
        <v>217</v>
      </c>
      <c r="P3334" s="119" t="s">
        <v>51</v>
      </c>
      <c r="Q3334" s="119" t="s">
        <v>242</v>
      </c>
      <c r="R3334" s="119" t="s">
        <v>242</v>
      </c>
      <c r="S3334" s="119" t="s">
        <v>2899</v>
      </c>
      <c r="T3334" s="119" t="s">
        <v>210</v>
      </c>
      <c r="U3334" s="119" t="s">
        <v>29915</v>
      </c>
      <c r="V3334" s="120">
        <v>33694</v>
      </c>
      <c r="W3334" s="120">
        <v>13732</v>
      </c>
      <c r="X3334" s="120">
        <v>12988</v>
      </c>
      <c r="Y3334" s="120">
        <v>17859</v>
      </c>
      <c r="Z3334" s="120">
        <v>9230</v>
      </c>
      <c r="AA3334" s="120">
        <v>46974</v>
      </c>
      <c r="AB3334" s="120">
        <v>45249</v>
      </c>
      <c r="AC3334" s="120">
        <v>38575</v>
      </c>
      <c r="AD3334" s="120">
        <v>36439</v>
      </c>
      <c r="AE3334" s="120">
        <v>17989</v>
      </c>
      <c r="AF3334" s="120">
        <v>32613</v>
      </c>
      <c r="AG3334" s="120">
        <v>2280</v>
      </c>
      <c r="AH3334" s="120">
        <v>33694</v>
      </c>
      <c r="AI3334" s="120">
        <v>13732</v>
      </c>
      <c r="AJ3334" s="120">
        <v>12988</v>
      </c>
      <c r="AK3334" s="120">
        <v>17859</v>
      </c>
      <c r="AL3334" s="120">
        <v>9230</v>
      </c>
      <c r="AM3334" s="120">
        <v>46974</v>
      </c>
      <c r="AN3334" s="120">
        <v>45249</v>
      </c>
      <c r="AO3334" s="120">
        <v>38575</v>
      </c>
      <c r="AP3334" s="120">
        <v>36439</v>
      </c>
      <c r="AQ3334" s="120">
        <v>17989</v>
      </c>
      <c r="AR3334" s="120">
        <v>32613</v>
      </c>
      <c r="AS3334" s="120">
        <v>2280</v>
      </c>
      <c r="AT3334" s="121">
        <v>1.008</v>
      </c>
      <c r="AU3334" s="121">
        <v>1.008</v>
      </c>
      <c r="AV3334" s="121">
        <v>1.0049999999999999</v>
      </c>
      <c r="AW3334" s="121">
        <v>1.0049999999999999</v>
      </c>
      <c r="AX3334" s="121">
        <v>1.006</v>
      </c>
      <c r="AY3334" s="121">
        <v>1.014</v>
      </c>
      <c r="AZ3334" s="121">
        <v>1.0109999999999999</v>
      </c>
      <c r="BA3334" s="121">
        <v>1.022</v>
      </c>
      <c r="BB3334" s="121">
        <v>1.0389999999999999</v>
      </c>
      <c r="BC3334" s="121">
        <v>1.0549999999999999</v>
      </c>
      <c r="BD3334" s="121">
        <v>1.0349999999999999</v>
      </c>
      <c r="BE3334" s="121">
        <v>1.008</v>
      </c>
      <c r="BF3334" s="120">
        <v>33964</v>
      </c>
      <c r="BG3334" s="120">
        <v>13842</v>
      </c>
      <c r="BH3334" s="120">
        <v>13053</v>
      </c>
      <c r="BI3334" s="120">
        <v>17948</v>
      </c>
      <c r="BJ3334" s="120">
        <v>9285</v>
      </c>
      <c r="BK3334" s="120">
        <v>47632</v>
      </c>
      <c r="BL3334" s="120">
        <v>45747</v>
      </c>
      <c r="BM3334" s="120">
        <v>39424</v>
      </c>
      <c r="BN3334" s="120">
        <v>37860</v>
      </c>
      <c r="BO3334" s="120">
        <v>18978</v>
      </c>
      <c r="BP3334" s="120">
        <v>33754</v>
      </c>
      <c r="BQ3334" s="120">
        <v>2298</v>
      </c>
      <c r="BR3334" s="120">
        <v>33964</v>
      </c>
      <c r="BS3334" s="120">
        <v>13842</v>
      </c>
      <c r="BT3334" s="120">
        <v>13053</v>
      </c>
      <c r="BU3334" s="120">
        <v>17948</v>
      </c>
      <c r="BV3334" s="120">
        <v>9285</v>
      </c>
      <c r="BW3334" s="120">
        <v>47632</v>
      </c>
      <c r="BX3334" s="120">
        <v>45747</v>
      </c>
      <c r="BY3334" s="120">
        <v>39424</v>
      </c>
      <c r="BZ3334" s="120">
        <v>37860</v>
      </c>
      <c r="CA3334" s="120">
        <v>18978</v>
      </c>
      <c r="CB3334" s="120">
        <v>33754</v>
      </c>
      <c r="CC3334" s="120">
        <v>2298</v>
      </c>
      <c r="CD3334" s="120">
        <v>145156</v>
      </c>
      <c r="CE3334" s="120">
        <v>129164</v>
      </c>
      <c r="CF3334" s="120">
        <v>139126</v>
      </c>
      <c r="CG3334" s="120">
        <v>64833</v>
      </c>
      <c r="CH3334" s="120">
        <v>69391</v>
      </c>
      <c r="CI3334" s="120">
        <v>133493</v>
      </c>
      <c r="CJ3334" s="120">
        <v>139988</v>
      </c>
      <c r="CK3334" s="120">
        <v>139014</v>
      </c>
      <c r="CL3334" s="120">
        <v>136070</v>
      </c>
      <c r="CM3334" s="120">
        <v>141586</v>
      </c>
      <c r="CN3334" s="120">
        <v>80955</v>
      </c>
      <c r="CO3334" s="120">
        <v>136550</v>
      </c>
      <c r="CP3334" s="120">
        <v>307622</v>
      </c>
      <c r="CQ3334" s="120">
        <v>307622</v>
      </c>
      <c r="CR3334" s="120">
        <v>313785</v>
      </c>
      <c r="CS3334" s="120">
        <v>313785</v>
      </c>
      <c r="CT3334" s="120">
        <v>1455326</v>
      </c>
      <c r="CU3334" s="118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8">
        <v>55620</v>
      </c>
      <c r="D3335" s="119" t="s">
        <v>213</v>
      </c>
      <c r="E3335" s="118" t="s">
        <v>27522</v>
      </c>
      <c r="F3335" s="119" t="s">
        <v>11007</v>
      </c>
      <c r="G3335" s="119" t="s">
        <v>2254</v>
      </c>
      <c r="H3335" s="118">
        <v>11241</v>
      </c>
      <c r="I3335" s="119" t="s">
        <v>64</v>
      </c>
      <c r="J3335" s="119" t="s">
        <v>27533</v>
      </c>
      <c r="K3335" s="119" t="s">
        <v>27570</v>
      </c>
      <c r="L3335" s="119" t="s">
        <v>210</v>
      </c>
      <c r="M3335" s="118">
        <v>22</v>
      </c>
      <c r="N3335" s="118">
        <v>1</v>
      </c>
      <c r="O3335" s="119" t="s">
        <v>217</v>
      </c>
      <c r="P3335" s="119" t="s">
        <v>53</v>
      </c>
      <c r="Q3335" s="119" t="s">
        <v>242</v>
      </c>
      <c r="R3335" s="119" t="s">
        <v>242</v>
      </c>
      <c r="S3335" s="119" t="s">
        <v>2899</v>
      </c>
      <c r="T3335" s="119" t="s">
        <v>210</v>
      </c>
      <c r="U3335" s="119" t="s">
        <v>29915</v>
      </c>
      <c r="V3335" s="120">
        <v>2765278</v>
      </c>
      <c r="W3335" s="120">
        <v>2469048</v>
      </c>
      <c r="X3335" s="120">
        <v>2665923</v>
      </c>
      <c r="Y3335" s="120">
        <v>1183213</v>
      </c>
      <c r="Z3335" s="120">
        <v>1346862</v>
      </c>
      <c r="AA3335" s="120">
        <v>2445745</v>
      </c>
      <c r="AB3335" s="120">
        <v>2585275</v>
      </c>
      <c r="AC3335" s="120">
        <v>2528788</v>
      </c>
      <c r="AD3335" s="120">
        <v>2437333</v>
      </c>
      <c r="AE3335" s="120">
        <v>2569750</v>
      </c>
      <c r="AF3335" s="120">
        <v>1527410</v>
      </c>
      <c r="AG3335" s="120">
        <v>2697469</v>
      </c>
      <c r="AH3335" s="120">
        <v>2765278</v>
      </c>
      <c r="AI3335" s="120">
        <v>2469048</v>
      </c>
      <c r="AJ3335" s="120">
        <v>2665923</v>
      </c>
      <c r="AK3335" s="120">
        <v>1183213</v>
      </c>
      <c r="AL3335" s="120">
        <v>1346862</v>
      </c>
      <c r="AM3335" s="120">
        <v>2445745</v>
      </c>
      <c r="AN3335" s="120">
        <v>2585275</v>
      </c>
      <c r="AO3335" s="120">
        <v>2528788</v>
      </c>
      <c r="AP3335" s="120">
        <v>2437333</v>
      </c>
      <c r="AQ3335" s="120">
        <v>2569750</v>
      </c>
      <c r="AR3335" s="120">
        <v>1527410</v>
      </c>
      <c r="AS3335" s="120">
        <v>2697469</v>
      </c>
      <c r="AT3335" s="121">
        <v>1.008</v>
      </c>
      <c r="AU3335" s="121">
        <v>1.008</v>
      </c>
      <c r="AV3335" s="121">
        <v>1.0049999999999999</v>
      </c>
      <c r="AW3335" s="121">
        <v>1.0049999999999999</v>
      </c>
      <c r="AX3335" s="121">
        <v>1.006</v>
      </c>
      <c r="AY3335" s="121">
        <v>1.014</v>
      </c>
      <c r="AZ3335" s="121">
        <v>1.0109999999999999</v>
      </c>
      <c r="BA3335" s="121">
        <v>1.022</v>
      </c>
      <c r="BB3335" s="121">
        <v>1.0389999999999999</v>
      </c>
      <c r="BC3335" s="121">
        <v>1.0549999999999999</v>
      </c>
      <c r="BD3335" s="121">
        <v>1.0349999999999999</v>
      </c>
      <c r="BE3335" s="121">
        <v>1.008</v>
      </c>
      <c r="BF3335" s="120">
        <v>2787400</v>
      </c>
      <c r="BG3335" s="120">
        <v>2488800</v>
      </c>
      <c r="BH3335" s="120">
        <v>2679253</v>
      </c>
      <c r="BI3335" s="120">
        <v>1189129</v>
      </c>
      <c r="BJ3335" s="120">
        <v>1354943</v>
      </c>
      <c r="BK3335" s="120">
        <v>2479985</v>
      </c>
      <c r="BL3335" s="120">
        <v>2613713</v>
      </c>
      <c r="BM3335" s="120">
        <v>2584421</v>
      </c>
      <c r="BN3335" s="120">
        <v>2532389</v>
      </c>
      <c r="BO3335" s="120">
        <v>2711086</v>
      </c>
      <c r="BP3335" s="120">
        <v>1580869</v>
      </c>
      <c r="BQ3335" s="120">
        <v>2719049</v>
      </c>
      <c r="BR3335" s="120">
        <v>2787400</v>
      </c>
      <c r="BS3335" s="120">
        <v>2488800</v>
      </c>
      <c r="BT3335" s="120">
        <v>2679253</v>
      </c>
      <c r="BU3335" s="120">
        <v>1189129</v>
      </c>
      <c r="BV3335" s="120">
        <v>1354943</v>
      </c>
      <c r="BW3335" s="120">
        <v>2479985</v>
      </c>
      <c r="BX3335" s="120">
        <v>2613713</v>
      </c>
      <c r="BY3335" s="120">
        <v>2584421</v>
      </c>
      <c r="BZ3335" s="120">
        <v>2532389</v>
      </c>
      <c r="CA3335" s="120">
        <v>2711086</v>
      </c>
      <c r="CB3335" s="120">
        <v>1580869</v>
      </c>
      <c r="CC3335" s="120">
        <v>2719049</v>
      </c>
      <c r="CD3335" s="120">
        <v>270968</v>
      </c>
      <c r="CE3335" s="120">
        <v>243318</v>
      </c>
      <c r="CF3335" s="120">
        <v>258782</v>
      </c>
      <c r="CG3335" s="120">
        <v>117489</v>
      </c>
      <c r="CH3335" s="120">
        <v>124248</v>
      </c>
      <c r="CI3335" s="120">
        <v>235162</v>
      </c>
      <c r="CJ3335" s="120">
        <v>249210</v>
      </c>
      <c r="CK3335" s="120">
        <v>246272</v>
      </c>
      <c r="CL3335" s="120">
        <v>241874</v>
      </c>
      <c r="CM3335" s="120">
        <v>260605</v>
      </c>
      <c r="CN3335" s="120">
        <v>149082</v>
      </c>
      <c r="CO3335" s="120">
        <v>271638</v>
      </c>
      <c r="CP3335" s="120">
        <v>27222094</v>
      </c>
      <c r="CQ3335" s="120">
        <v>27222094</v>
      </c>
      <c r="CR3335" s="120">
        <v>27721037</v>
      </c>
      <c r="CS3335" s="120">
        <v>27721037</v>
      </c>
      <c r="CT3335" s="120">
        <v>2668648</v>
      </c>
      <c r="CU3335" s="118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8">
        <v>55620</v>
      </c>
      <c r="D3336" s="119" t="s">
        <v>213</v>
      </c>
      <c r="E3336" s="118" t="s">
        <v>27522</v>
      </c>
      <c r="F3336" s="119" t="s">
        <v>11007</v>
      </c>
      <c r="G3336" s="119" t="s">
        <v>2254</v>
      </c>
      <c r="H3336" s="118">
        <v>11241</v>
      </c>
      <c r="I3336" s="119" t="s">
        <v>64</v>
      </c>
      <c r="J3336" s="119" t="s">
        <v>27533</v>
      </c>
      <c r="K3336" s="119" t="s">
        <v>27570</v>
      </c>
      <c r="L3336" s="119" t="s">
        <v>210</v>
      </c>
      <c r="M3336" s="118">
        <v>22</v>
      </c>
      <c r="N3336" s="118">
        <v>1</v>
      </c>
      <c r="O3336" s="119" t="s">
        <v>217</v>
      </c>
      <c r="P3336" s="119" t="s">
        <v>266</v>
      </c>
      <c r="Q3336" s="119" t="s">
        <v>242</v>
      </c>
      <c r="R3336" s="119" t="s">
        <v>242</v>
      </c>
      <c r="S3336" s="119" t="s">
        <v>2899</v>
      </c>
      <c r="T3336" s="119" t="s">
        <v>210</v>
      </c>
      <c r="U3336" s="119" t="s">
        <v>29915</v>
      </c>
      <c r="V3336" s="120">
        <v>4392</v>
      </c>
      <c r="W3336" s="120">
        <v>6843</v>
      </c>
      <c r="X3336" s="120">
        <v>9924</v>
      </c>
      <c r="Y3336" s="120">
        <v>8822</v>
      </c>
      <c r="Z3336" s="120">
        <v>92044</v>
      </c>
      <c r="AA3336" s="120">
        <v>192743</v>
      </c>
      <c r="AB3336" s="120">
        <v>211587</v>
      </c>
      <c r="AC3336" s="120">
        <v>208923</v>
      </c>
      <c r="AD3336" s="120">
        <v>113391</v>
      </c>
      <c r="AE3336" s="120">
        <v>93543</v>
      </c>
      <c r="AF3336" s="120">
        <v>8676</v>
      </c>
      <c r="AG3336" s="120">
        <v>6058</v>
      </c>
      <c r="AH3336" s="120">
        <v>4392</v>
      </c>
      <c r="AI3336" s="120">
        <v>6843</v>
      </c>
      <c r="AJ3336" s="120">
        <v>9924</v>
      </c>
      <c r="AK3336" s="120">
        <v>8822</v>
      </c>
      <c r="AL3336" s="120">
        <v>92044</v>
      </c>
      <c r="AM3336" s="120">
        <v>192743</v>
      </c>
      <c r="AN3336" s="120">
        <v>211587</v>
      </c>
      <c r="AO3336" s="120">
        <v>208923</v>
      </c>
      <c r="AP3336" s="120">
        <v>113391</v>
      </c>
      <c r="AQ3336" s="120">
        <v>93543</v>
      </c>
      <c r="AR3336" s="120">
        <v>8676</v>
      </c>
      <c r="AS3336" s="120">
        <v>6058</v>
      </c>
      <c r="AT3336" s="121">
        <v>1.008</v>
      </c>
      <c r="AU3336" s="121">
        <v>1.008</v>
      </c>
      <c r="AV3336" s="121">
        <v>1.0049999999999999</v>
      </c>
      <c r="AW3336" s="121">
        <v>1.0049999999999999</v>
      </c>
      <c r="AX3336" s="121">
        <v>1.006</v>
      </c>
      <c r="AY3336" s="121">
        <v>1.014</v>
      </c>
      <c r="AZ3336" s="121">
        <v>1.0109999999999999</v>
      </c>
      <c r="BA3336" s="121">
        <v>1.022</v>
      </c>
      <c r="BB3336" s="121">
        <v>1.0389999999999999</v>
      </c>
      <c r="BC3336" s="121">
        <v>1.0549999999999999</v>
      </c>
      <c r="BD3336" s="121">
        <v>1.026</v>
      </c>
      <c r="BE3336" s="121">
        <v>1.008</v>
      </c>
      <c r="BF3336" s="120">
        <v>4427</v>
      </c>
      <c r="BG3336" s="120">
        <v>6898</v>
      </c>
      <c r="BH3336" s="120">
        <v>9974</v>
      </c>
      <c r="BI3336" s="120">
        <v>8866</v>
      </c>
      <c r="BJ3336" s="120">
        <v>92596</v>
      </c>
      <c r="BK3336" s="120">
        <v>195441</v>
      </c>
      <c r="BL3336" s="120">
        <v>213914</v>
      </c>
      <c r="BM3336" s="120">
        <v>213519</v>
      </c>
      <c r="BN3336" s="120">
        <v>117813</v>
      </c>
      <c r="BO3336" s="120">
        <v>98688</v>
      </c>
      <c r="BP3336" s="120">
        <v>8902</v>
      </c>
      <c r="BQ3336" s="120">
        <v>6106</v>
      </c>
      <c r="BR3336" s="120">
        <v>4427</v>
      </c>
      <c r="BS3336" s="120">
        <v>6898</v>
      </c>
      <c r="BT3336" s="120">
        <v>9974</v>
      </c>
      <c r="BU3336" s="120">
        <v>8866</v>
      </c>
      <c r="BV3336" s="120">
        <v>92596</v>
      </c>
      <c r="BW3336" s="120">
        <v>195441</v>
      </c>
      <c r="BX3336" s="120">
        <v>213914</v>
      </c>
      <c r="BY3336" s="120">
        <v>213519</v>
      </c>
      <c r="BZ3336" s="120">
        <v>117813</v>
      </c>
      <c r="CA3336" s="120">
        <v>98688</v>
      </c>
      <c r="CB3336" s="120">
        <v>8902</v>
      </c>
      <c r="CC3336" s="120">
        <v>6106</v>
      </c>
      <c r="CD3336" s="120">
        <v>423</v>
      </c>
      <c r="CE3336" s="120">
        <v>666</v>
      </c>
      <c r="CF3336" s="120">
        <v>952</v>
      </c>
      <c r="CG3336" s="120">
        <v>866</v>
      </c>
      <c r="CH3336" s="120">
        <v>7027</v>
      </c>
      <c r="CI3336" s="120">
        <v>18077</v>
      </c>
      <c r="CJ3336" s="120">
        <v>19901</v>
      </c>
      <c r="CK3336" s="120">
        <v>19870</v>
      </c>
      <c r="CL3336" s="120">
        <v>11343</v>
      </c>
      <c r="CM3336" s="120">
        <v>9231</v>
      </c>
      <c r="CN3336" s="120">
        <v>4270</v>
      </c>
      <c r="CO3336" s="120">
        <v>587</v>
      </c>
      <c r="CP3336" s="120">
        <v>956946</v>
      </c>
      <c r="CQ3336" s="120">
        <v>956946</v>
      </c>
      <c r="CR3336" s="120">
        <v>977144</v>
      </c>
      <c r="CS3336" s="120">
        <v>977144</v>
      </c>
      <c r="CT3336" s="120">
        <v>93213</v>
      </c>
      <c r="CU3336" s="118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8">
        <v>55622</v>
      </c>
      <c r="D3337" s="119" t="s">
        <v>213</v>
      </c>
      <c r="E3337" s="118" t="s">
        <v>27522</v>
      </c>
      <c r="F3337" s="119" t="s">
        <v>11012</v>
      </c>
      <c r="G3337" s="119" t="s">
        <v>11011</v>
      </c>
      <c r="H3337" s="118">
        <v>24431</v>
      </c>
      <c r="I3337" s="119" t="s">
        <v>90</v>
      </c>
      <c r="J3337" s="119" t="s">
        <v>27535</v>
      </c>
      <c r="K3337" s="119" t="s">
        <v>7520</v>
      </c>
      <c r="L3337" s="119" t="s">
        <v>210</v>
      </c>
      <c r="M3337" s="118">
        <v>22</v>
      </c>
      <c r="N3337" s="118">
        <v>1</v>
      </c>
      <c r="O3337" s="119" t="s">
        <v>217</v>
      </c>
      <c r="P3337" s="119" t="s">
        <v>266</v>
      </c>
      <c r="Q3337" s="119" t="s">
        <v>242</v>
      </c>
      <c r="R3337" s="119" t="s">
        <v>242</v>
      </c>
      <c r="S3337" s="119" t="s">
        <v>27581</v>
      </c>
      <c r="T3337" s="119" t="s">
        <v>210</v>
      </c>
      <c r="U3337" s="119" t="s">
        <v>29915</v>
      </c>
      <c r="V3337" s="120">
        <v>272580</v>
      </c>
      <c r="W3337" s="120">
        <v>336384</v>
      </c>
      <c r="X3337" s="120">
        <v>723945</v>
      </c>
      <c r="Y3337" s="120">
        <v>169170</v>
      </c>
      <c r="Z3337" s="120">
        <v>133757</v>
      </c>
      <c r="AA3337" s="120">
        <v>543217</v>
      </c>
      <c r="AB3337" s="120">
        <v>1105820</v>
      </c>
      <c r="AC3337" s="120">
        <v>1097494</v>
      </c>
      <c r="AD3337" s="120">
        <v>1018648</v>
      </c>
      <c r="AE3337" s="120">
        <v>1066219</v>
      </c>
      <c r="AF3337" s="120">
        <v>949070</v>
      </c>
      <c r="AG3337" s="120">
        <v>835706</v>
      </c>
      <c r="AH3337" s="120">
        <v>272580</v>
      </c>
      <c r="AI3337" s="120">
        <v>336384</v>
      </c>
      <c r="AJ3337" s="120">
        <v>723945</v>
      </c>
      <c r="AK3337" s="120">
        <v>169170</v>
      </c>
      <c r="AL3337" s="120">
        <v>133757</v>
      </c>
      <c r="AM3337" s="120">
        <v>543217</v>
      </c>
      <c r="AN3337" s="120">
        <v>1105820</v>
      </c>
      <c r="AO3337" s="120">
        <v>1097494</v>
      </c>
      <c r="AP3337" s="120">
        <v>1018648</v>
      </c>
      <c r="AQ3337" s="120">
        <v>1066219</v>
      </c>
      <c r="AR3337" s="120">
        <v>949070</v>
      </c>
      <c r="AS3337" s="120">
        <v>835706</v>
      </c>
      <c r="AT3337" s="121">
        <v>1.02</v>
      </c>
      <c r="AU3337" s="121">
        <v>1.02</v>
      </c>
      <c r="AV3337" s="121">
        <v>1.02</v>
      </c>
      <c r="AW3337" s="121">
        <v>1.02</v>
      </c>
      <c r="AX3337" s="121">
        <v>1.02</v>
      </c>
      <c r="AY3337" s="121">
        <v>1.02</v>
      </c>
      <c r="AZ3337" s="121">
        <v>1.02</v>
      </c>
      <c r="BA3337" s="121">
        <v>1.02</v>
      </c>
      <c r="BB3337" s="121">
        <v>1.02</v>
      </c>
      <c r="BC3337" s="121">
        <v>1.02</v>
      </c>
      <c r="BD3337" s="121">
        <v>1.02</v>
      </c>
      <c r="BE3337" s="121">
        <v>1.02</v>
      </c>
      <c r="BF3337" s="120">
        <v>278032</v>
      </c>
      <c r="BG3337" s="120">
        <v>343112</v>
      </c>
      <c r="BH3337" s="120">
        <v>738424</v>
      </c>
      <c r="BI3337" s="120">
        <v>172553</v>
      </c>
      <c r="BJ3337" s="120">
        <v>136432</v>
      </c>
      <c r="BK3337" s="120">
        <v>554081</v>
      </c>
      <c r="BL3337" s="120">
        <v>1127936</v>
      </c>
      <c r="BM3337" s="120">
        <v>1119444</v>
      </c>
      <c r="BN3337" s="120">
        <v>1039021</v>
      </c>
      <c r="BO3337" s="120">
        <v>1087543</v>
      </c>
      <c r="BP3337" s="120">
        <v>968051</v>
      </c>
      <c r="BQ3337" s="120">
        <v>852420</v>
      </c>
      <c r="BR3337" s="120">
        <v>278032</v>
      </c>
      <c r="BS3337" s="120">
        <v>343112</v>
      </c>
      <c r="BT3337" s="120">
        <v>738424</v>
      </c>
      <c r="BU3337" s="120">
        <v>172553</v>
      </c>
      <c r="BV3337" s="120">
        <v>136432</v>
      </c>
      <c r="BW3337" s="120">
        <v>554081</v>
      </c>
      <c r="BX3337" s="120">
        <v>1127936</v>
      </c>
      <c r="BY3337" s="120">
        <v>1119444</v>
      </c>
      <c r="BZ3337" s="120">
        <v>1039021</v>
      </c>
      <c r="CA3337" s="120">
        <v>1087543</v>
      </c>
      <c r="CB3337" s="120">
        <v>968051</v>
      </c>
      <c r="CC3337" s="120">
        <v>852420</v>
      </c>
      <c r="CD3337" s="120">
        <v>28342</v>
      </c>
      <c r="CE3337" s="120">
        <v>34656</v>
      </c>
      <c r="CF3337" s="120">
        <v>75377</v>
      </c>
      <c r="CG3337" s="120">
        <v>17326</v>
      </c>
      <c r="CH3337" s="120">
        <v>12995</v>
      </c>
      <c r="CI3337" s="120">
        <v>54235</v>
      </c>
      <c r="CJ3337" s="120">
        <v>112599</v>
      </c>
      <c r="CK3337" s="120">
        <v>110991</v>
      </c>
      <c r="CL3337" s="120">
        <v>103089</v>
      </c>
      <c r="CM3337" s="120">
        <v>108753</v>
      </c>
      <c r="CN3337" s="120">
        <v>99943</v>
      </c>
      <c r="CO3337" s="120">
        <v>88122</v>
      </c>
      <c r="CP3337" s="120">
        <v>8252010</v>
      </c>
      <c r="CQ3337" s="120">
        <v>8252010</v>
      </c>
      <c r="CR3337" s="120">
        <v>8417049</v>
      </c>
      <c r="CS3337" s="120">
        <v>8417049</v>
      </c>
      <c r="CT3337" s="120">
        <v>846428</v>
      </c>
      <c r="CU3337" s="118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8">
        <v>55641</v>
      </c>
      <c r="D3338" s="119" t="s">
        <v>213</v>
      </c>
      <c r="E3338" s="118" t="s">
        <v>27522</v>
      </c>
      <c r="F3338" s="119" t="s">
        <v>11034</v>
      </c>
      <c r="G3338" s="119" t="s">
        <v>4901</v>
      </c>
      <c r="H3338" s="118">
        <v>20856</v>
      </c>
      <c r="I3338" s="119" t="s">
        <v>94</v>
      </c>
      <c r="J3338" s="119" t="s">
        <v>27525</v>
      </c>
      <c r="K3338" s="119" t="s">
        <v>27569</v>
      </c>
      <c r="L3338" s="119" t="s">
        <v>210</v>
      </c>
      <c r="M3338" s="118">
        <v>22</v>
      </c>
      <c r="N3338" s="118">
        <v>1</v>
      </c>
      <c r="O3338" s="119" t="s">
        <v>217</v>
      </c>
      <c r="P3338" s="119" t="s">
        <v>51</v>
      </c>
      <c r="Q3338" s="119" t="s">
        <v>242</v>
      </c>
      <c r="R3338" s="119" t="s">
        <v>242</v>
      </c>
      <c r="S3338" s="119" t="s">
        <v>2899</v>
      </c>
      <c r="T3338" s="119" t="s">
        <v>210</v>
      </c>
      <c r="U3338" s="119" t="s">
        <v>29915</v>
      </c>
      <c r="V3338" s="120">
        <v>0</v>
      </c>
      <c r="W3338" s="120">
        <v>0</v>
      </c>
      <c r="X3338" s="120">
        <v>0</v>
      </c>
      <c r="Y3338" s="120">
        <v>0</v>
      </c>
      <c r="Z3338" s="120">
        <v>0</v>
      </c>
      <c r="AA3338" s="120">
        <v>0</v>
      </c>
      <c r="AB3338" s="120">
        <v>179910</v>
      </c>
      <c r="AC3338" s="120">
        <v>132862</v>
      </c>
      <c r="AD3338" s="120">
        <v>1279240</v>
      </c>
      <c r="AE3338" s="120">
        <v>30778</v>
      </c>
      <c r="AF3338" s="120">
        <v>55530</v>
      </c>
      <c r="AG3338" s="120">
        <v>68256</v>
      </c>
      <c r="AH3338" s="120">
        <v>0</v>
      </c>
      <c r="AI3338" s="120">
        <v>0</v>
      </c>
      <c r="AJ3338" s="120">
        <v>0</v>
      </c>
      <c r="AK3338" s="120">
        <v>0</v>
      </c>
      <c r="AL3338" s="120">
        <v>0</v>
      </c>
      <c r="AM3338" s="120">
        <v>0</v>
      </c>
      <c r="AN3338" s="120">
        <v>179910</v>
      </c>
      <c r="AO3338" s="120">
        <v>132862</v>
      </c>
      <c r="AP3338" s="120">
        <v>1279240</v>
      </c>
      <c r="AQ3338" s="120">
        <v>30778</v>
      </c>
      <c r="AR3338" s="120">
        <v>55530</v>
      </c>
      <c r="AS3338" s="120">
        <v>68256</v>
      </c>
      <c r="AT3338" s="121">
        <v>0</v>
      </c>
      <c r="AU3338" s="121">
        <v>0</v>
      </c>
      <c r="AV3338" s="121">
        <v>0</v>
      </c>
      <c r="AW3338" s="121">
        <v>0</v>
      </c>
      <c r="AX3338" s="121">
        <v>0</v>
      </c>
      <c r="AY3338" s="121">
        <v>0</v>
      </c>
      <c r="AZ3338" s="121">
        <v>1.046</v>
      </c>
      <c r="BA3338" s="121">
        <v>1.048</v>
      </c>
      <c r="BB3338" s="121">
        <v>1.044</v>
      </c>
      <c r="BC3338" s="121">
        <v>1.0389999999999999</v>
      </c>
      <c r="BD3338" s="121">
        <v>1.0549999999999999</v>
      </c>
      <c r="BE3338" s="121">
        <v>1.054</v>
      </c>
      <c r="BF3338" s="120">
        <v>0</v>
      </c>
      <c r="BG3338" s="120">
        <v>0</v>
      </c>
      <c r="BH3338" s="120">
        <v>0</v>
      </c>
      <c r="BI3338" s="120">
        <v>0</v>
      </c>
      <c r="BJ3338" s="120">
        <v>0</v>
      </c>
      <c r="BK3338" s="120">
        <v>0</v>
      </c>
      <c r="BL3338" s="120">
        <v>188186</v>
      </c>
      <c r="BM3338" s="120">
        <v>139239</v>
      </c>
      <c r="BN3338" s="120">
        <v>1335527</v>
      </c>
      <c r="BO3338" s="120">
        <v>31978</v>
      </c>
      <c r="BP3338" s="120">
        <v>58584</v>
      </c>
      <c r="BQ3338" s="120">
        <v>71942</v>
      </c>
      <c r="BR3338" s="120">
        <v>0</v>
      </c>
      <c r="BS3338" s="120">
        <v>0</v>
      </c>
      <c r="BT3338" s="120">
        <v>0</v>
      </c>
      <c r="BU3338" s="120">
        <v>0</v>
      </c>
      <c r="BV3338" s="120">
        <v>0</v>
      </c>
      <c r="BW3338" s="120">
        <v>0</v>
      </c>
      <c r="BX3338" s="120">
        <v>188186</v>
      </c>
      <c r="BY3338" s="120">
        <v>139239</v>
      </c>
      <c r="BZ3338" s="120">
        <v>1335527</v>
      </c>
      <c r="CA3338" s="120">
        <v>31978</v>
      </c>
      <c r="CB3338" s="120">
        <v>58584</v>
      </c>
      <c r="CC3338" s="120">
        <v>71942</v>
      </c>
      <c r="CD3338" s="120">
        <v>137508</v>
      </c>
      <c r="CE3338" s="120">
        <v>105504</v>
      </c>
      <c r="CF3338" s="120">
        <v>139395</v>
      </c>
      <c r="CG3338" s="120">
        <v>100919</v>
      </c>
      <c r="CH3338" s="120">
        <v>58643</v>
      </c>
      <c r="CI3338" s="120">
        <v>130041</v>
      </c>
      <c r="CJ3338" s="120">
        <v>145180</v>
      </c>
      <c r="CK3338" s="120">
        <v>138100</v>
      </c>
      <c r="CL3338" s="120">
        <v>79545</v>
      </c>
      <c r="CM3338" s="120">
        <v>55712</v>
      </c>
      <c r="CN3338" s="120">
        <v>120157</v>
      </c>
      <c r="CO3338" s="120">
        <v>129493</v>
      </c>
      <c r="CP3338" s="120">
        <v>1746576</v>
      </c>
      <c r="CQ3338" s="120">
        <v>1746576</v>
      </c>
      <c r="CR3338" s="120">
        <v>1825456</v>
      </c>
      <c r="CS3338" s="120">
        <v>1825456</v>
      </c>
      <c r="CT3338" s="120">
        <v>1340197</v>
      </c>
      <c r="CU3338" s="118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8">
        <v>55641</v>
      </c>
      <c r="D3339" s="119" t="s">
        <v>213</v>
      </c>
      <c r="E3339" s="118" t="s">
        <v>27522</v>
      </c>
      <c r="F3339" s="119" t="s">
        <v>11034</v>
      </c>
      <c r="G3339" s="119" t="s">
        <v>4901</v>
      </c>
      <c r="H3339" s="118">
        <v>20856</v>
      </c>
      <c r="I3339" s="119" t="s">
        <v>94</v>
      </c>
      <c r="J3339" s="119" t="s">
        <v>27525</v>
      </c>
      <c r="K3339" s="119" t="s">
        <v>27569</v>
      </c>
      <c r="L3339" s="119" t="s">
        <v>210</v>
      </c>
      <c r="M3339" s="118">
        <v>22</v>
      </c>
      <c r="N3339" s="118">
        <v>1</v>
      </c>
      <c r="O3339" s="119" t="s">
        <v>217</v>
      </c>
      <c r="P3339" s="119" t="s">
        <v>53</v>
      </c>
      <c r="Q3339" s="119" t="s">
        <v>242</v>
      </c>
      <c r="R3339" s="119" t="s">
        <v>242</v>
      </c>
      <c r="S3339" s="119" t="s">
        <v>2899</v>
      </c>
      <c r="T3339" s="119" t="s">
        <v>210</v>
      </c>
      <c r="U3339" s="119" t="s">
        <v>29915</v>
      </c>
      <c r="V3339" s="120">
        <v>2343791</v>
      </c>
      <c r="W3339" s="120">
        <v>1867611</v>
      </c>
      <c r="X3339" s="120">
        <v>2346290</v>
      </c>
      <c r="Y3339" s="120">
        <v>1997104</v>
      </c>
      <c r="Z3339" s="120">
        <v>916635</v>
      </c>
      <c r="AA3339" s="120">
        <v>1999749</v>
      </c>
      <c r="AB3339" s="120">
        <v>2107402</v>
      </c>
      <c r="AC3339" s="120">
        <v>2109184</v>
      </c>
      <c r="AD3339" s="120">
        <v>60430</v>
      </c>
      <c r="AE3339" s="120">
        <v>963249</v>
      </c>
      <c r="AF3339" s="120">
        <v>2068943</v>
      </c>
      <c r="AG3339" s="120">
        <v>2229118</v>
      </c>
      <c r="AH3339" s="120">
        <v>2343791</v>
      </c>
      <c r="AI3339" s="120">
        <v>1867611</v>
      </c>
      <c r="AJ3339" s="120">
        <v>2346290</v>
      </c>
      <c r="AK3339" s="120">
        <v>1997104</v>
      </c>
      <c r="AL3339" s="120">
        <v>916635</v>
      </c>
      <c r="AM3339" s="120">
        <v>1999749</v>
      </c>
      <c r="AN3339" s="120">
        <v>2107402</v>
      </c>
      <c r="AO3339" s="120">
        <v>2109184</v>
      </c>
      <c r="AP3339" s="120">
        <v>60430</v>
      </c>
      <c r="AQ3339" s="120">
        <v>963249</v>
      </c>
      <c r="AR3339" s="120">
        <v>2068943</v>
      </c>
      <c r="AS3339" s="120">
        <v>2229118</v>
      </c>
      <c r="AT3339" s="121">
        <v>1.093</v>
      </c>
      <c r="AU3339" s="121">
        <v>1.0449999999999999</v>
      </c>
      <c r="AV3339" s="121">
        <v>1.038</v>
      </c>
      <c r="AW3339" s="121">
        <v>1.036</v>
      </c>
      <c r="AX3339" s="121">
        <v>1.036</v>
      </c>
      <c r="AY3339" s="121">
        <v>1.0409999999999999</v>
      </c>
      <c r="AZ3339" s="121">
        <v>1.046</v>
      </c>
      <c r="BA3339" s="121">
        <v>1.048</v>
      </c>
      <c r="BB3339" s="121">
        <v>1.044</v>
      </c>
      <c r="BC3339" s="121">
        <v>1.0389999999999999</v>
      </c>
      <c r="BD3339" s="121">
        <v>1.0549999999999999</v>
      </c>
      <c r="BE3339" s="121">
        <v>1.054</v>
      </c>
      <c r="BF3339" s="120">
        <v>2561764</v>
      </c>
      <c r="BG3339" s="120">
        <v>1951653</v>
      </c>
      <c r="BH3339" s="120">
        <v>2435449</v>
      </c>
      <c r="BI3339" s="120">
        <v>2069000</v>
      </c>
      <c r="BJ3339" s="120">
        <v>949634</v>
      </c>
      <c r="BK3339" s="120">
        <v>2081739</v>
      </c>
      <c r="BL3339" s="120">
        <v>2204342</v>
      </c>
      <c r="BM3339" s="120">
        <v>2210425</v>
      </c>
      <c r="BN3339" s="120">
        <v>63089</v>
      </c>
      <c r="BO3339" s="120">
        <v>1000816</v>
      </c>
      <c r="BP3339" s="120">
        <v>2182735</v>
      </c>
      <c r="BQ3339" s="120">
        <v>2349490</v>
      </c>
      <c r="BR3339" s="120">
        <v>2561764</v>
      </c>
      <c r="BS3339" s="120">
        <v>1951653</v>
      </c>
      <c r="BT3339" s="120">
        <v>2435449</v>
      </c>
      <c r="BU3339" s="120">
        <v>2069000</v>
      </c>
      <c r="BV3339" s="120">
        <v>949634</v>
      </c>
      <c r="BW3339" s="120">
        <v>2081739</v>
      </c>
      <c r="BX3339" s="120">
        <v>2204342</v>
      </c>
      <c r="BY3339" s="120">
        <v>2210425</v>
      </c>
      <c r="BZ3339" s="120">
        <v>63089</v>
      </c>
      <c r="CA3339" s="120">
        <v>1000816</v>
      </c>
      <c r="CB3339" s="120">
        <v>2182735</v>
      </c>
      <c r="CC3339" s="120">
        <v>2349490</v>
      </c>
      <c r="CD3339" s="120">
        <v>238156</v>
      </c>
      <c r="CE3339" s="120">
        <v>187462</v>
      </c>
      <c r="CF3339" s="120">
        <v>237441</v>
      </c>
      <c r="CG3339" s="120">
        <v>199399</v>
      </c>
      <c r="CH3339" s="120">
        <v>87810</v>
      </c>
      <c r="CI3339" s="120">
        <v>195744</v>
      </c>
      <c r="CJ3339" s="120">
        <v>208987</v>
      </c>
      <c r="CK3339" s="120">
        <v>206570</v>
      </c>
      <c r="CL3339" s="120">
        <v>122862</v>
      </c>
      <c r="CM3339" s="120">
        <v>91204</v>
      </c>
      <c r="CN3339" s="120">
        <v>203594</v>
      </c>
      <c r="CO3339" s="120">
        <v>223618</v>
      </c>
      <c r="CP3339" s="120">
        <v>21009506</v>
      </c>
      <c r="CQ3339" s="120">
        <v>21009506</v>
      </c>
      <c r="CR3339" s="120">
        <v>22060136</v>
      </c>
      <c r="CS3339" s="120">
        <v>22060136</v>
      </c>
      <c r="CT3339" s="120">
        <v>2202847</v>
      </c>
      <c r="CU3339" s="118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8">
        <v>55645</v>
      </c>
      <c r="D3340" s="119" t="s">
        <v>213</v>
      </c>
      <c r="E3340" s="118" t="s">
        <v>27522</v>
      </c>
      <c r="F3340" s="119" t="s">
        <v>11038</v>
      </c>
      <c r="G3340" s="119" t="s">
        <v>1013</v>
      </c>
      <c r="H3340" s="118">
        <v>15466</v>
      </c>
      <c r="I3340" s="119" t="s">
        <v>52</v>
      </c>
      <c r="J3340" s="119" t="s">
        <v>27535</v>
      </c>
      <c r="K3340" s="119" t="s">
        <v>7520</v>
      </c>
      <c r="L3340" s="119" t="s">
        <v>210</v>
      </c>
      <c r="M3340" s="118">
        <v>22</v>
      </c>
      <c r="N3340" s="118">
        <v>1</v>
      </c>
      <c r="O3340" s="119" t="s">
        <v>217</v>
      </c>
      <c r="P3340" s="119" t="s">
        <v>266</v>
      </c>
      <c r="Q3340" s="119" t="s">
        <v>218</v>
      </c>
      <c r="R3340" s="119" t="s">
        <v>218</v>
      </c>
      <c r="S3340" s="119" t="s">
        <v>27552</v>
      </c>
      <c r="T3340" s="119" t="s">
        <v>210</v>
      </c>
      <c r="U3340" s="119" t="s">
        <v>29917</v>
      </c>
      <c r="V3340" s="120">
        <v>1379</v>
      </c>
      <c r="W3340" s="120">
        <v>2334</v>
      </c>
      <c r="X3340" s="120">
        <v>0</v>
      </c>
      <c r="Y3340" s="120">
        <v>0</v>
      </c>
      <c r="Z3340" s="120">
        <v>0</v>
      </c>
      <c r="AA3340" s="120">
        <v>0</v>
      </c>
      <c r="AB3340" s="120">
        <v>0</v>
      </c>
      <c r="AC3340" s="120">
        <v>0</v>
      </c>
      <c r="AD3340" s="120">
        <v>7221</v>
      </c>
      <c r="AE3340" s="120">
        <v>342</v>
      </c>
      <c r="AF3340" s="120">
        <v>190</v>
      </c>
      <c r="AG3340" s="120">
        <v>170</v>
      </c>
      <c r="AH3340" s="120">
        <v>1379</v>
      </c>
      <c r="AI3340" s="120">
        <v>2334</v>
      </c>
      <c r="AJ3340" s="120">
        <v>0</v>
      </c>
      <c r="AK3340" s="120">
        <v>0</v>
      </c>
      <c r="AL3340" s="120">
        <v>0</v>
      </c>
      <c r="AM3340" s="120">
        <v>0</v>
      </c>
      <c r="AN3340" s="120">
        <v>0</v>
      </c>
      <c r="AO3340" s="120">
        <v>0</v>
      </c>
      <c r="AP3340" s="120">
        <v>7221</v>
      </c>
      <c r="AQ3340" s="120">
        <v>342</v>
      </c>
      <c r="AR3340" s="120">
        <v>190</v>
      </c>
      <c r="AS3340" s="120">
        <v>170</v>
      </c>
      <c r="AT3340" s="121">
        <v>5.7960000000000003</v>
      </c>
      <c r="AU3340" s="121">
        <v>5.8739999999999997</v>
      </c>
      <c r="AV3340" s="121">
        <v>0</v>
      </c>
      <c r="AW3340" s="121">
        <v>0</v>
      </c>
      <c r="AX3340" s="121">
        <v>0</v>
      </c>
      <c r="AY3340" s="121">
        <v>0</v>
      </c>
      <c r="AZ3340" s="121">
        <v>0</v>
      </c>
      <c r="BA3340" s="121">
        <v>0</v>
      </c>
      <c r="BB3340" s="121">
        <v>5.7960000000000003</v>
      </c>
      <c r="BC3340" s="121">
        <v>5.7960000000000003</v>
      </c>
      <c r="BD3340" s="121">
        <v>5.7960000000000003</v>
      </c>
      <c r="BE3340" s="121">
        <v>5.7960000000000003</v>
      </c>
      <c r="BF3340" s="120">
        <v>7993</v>
      </c>
      <c r="BG3340" s="120">
        <v>13710</v>
      </c>
      <c r="BH3340" s="120">
        <v>0</v>
      </c>
      <c r="BI3340" s="120">
        <v>0</v>
      </c>
      <c r="BJ3340" s="120">
        <v>0</v>
      </c>
      <c r="BK3340" s="120">
        <v>0</v>
      </c>
      <c r="BL3340" s="120">
        <v>0</v>
      </c>
      <c r="BM3340" s="120">
        <v>0</v>
      </c>
      <c r="BN3340" s="120">
        <v>41853</v>
      </c>
      <c r="BO3340" s="120">
        <v>1982</v>
      </c>
      <c r="BP3340" s="120">
        <v>1101</v>
      </c>
      <c r="BQ3340" s="120">
        <v>985</v>
      </c>
      <c r="BR3340" s="120">
        <v>7993</v>
      </c>
      <c r="BS3340" s="120">
        <v>13710</v>
      </c>
      <c r="BT3340" s="120">
        <v>0</v>
      </c>
      <c r="BU3340" s="120">
        <v>0</v>
      </c>
      <c r="BV3340" s="120">
        <v>0</v>
      </c>
      <c r="BW3340" s="120">
        <v>0</v>
      </c>
      <c r="BX3340" s="120">
        <v>0</v>
      </c>
      <c r="BY3340" s="120">
        <v>0</v>
      </c>
      <c r="BZ3340" s="120">
        <v>41853</v>
      </c>
      <c r="CA3340" s="120">
        <v>1982</v>
      </c>
      <c r="CB3340" s="120">
        <v>1101</v>
      </c>
      <c r="CC3340" s="120">
        <v>985</v>
      </c>
      <c r="CD3340" s="120">
        <v>706.59</v>
      </c>
      <c r="CE3340" s="120">
        <v>1123.6669999999999</v>
      </c>
      <c r="CF3340" s="120">
        <v>0</v>
      </c>
      <c r="CG3340" s="120">
        <v>0</v>
      </c>
      <c r="CH3340" s="120">
        <v>0</v>
      </c>
      <c r="CI3340" s="120">
        <v>0</v>
      </c>
      <c r="CJ3340" s="120">
        <v>0</v>
      </c>
      <c r="CK3340" s="120">
        <v>0</v>
      </c>
      <c r="CL3340" s="120">
        <v>3824.2469999999998</v>
      </c>
      <c r="CM3340" s="120">
        <v>170.46299999999999</v>
      </c>
      <c r="CN3340" s="120">
        <v>91.834999999999994</v>
      </c>
      <c r="CO3340" s="120">
        <v>92.93</v>
      </c>
      <c r="CP3340" s="120">
        <v>11636</v>
      </c>
      <c r="CQ3340" s="120">
        <v>11636</v>
      </c>
      <c r="CR3340" s="120">
        <v>67624</v>
      </c>
      <c r="CS3340" s="120">
        <v>67624</v>
      </c>
      <c r="CT3340" s="120">
        <v>6009.732</v>
      </c>
      <c r="CU3340" s="118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8">
        <v>55645</v>
      </c>
      <c r="D3341" s="119" t="s">
        <v>213</v>
      </c>
      <c r="E3341" s="118" t="s">
        <v>27522</v>
      </c>
      <c r="F3341" s="119" t="s">
        <v>11038</v>
      </c>
      <c r="G3341" s="119" t="s">
        <v>1013</v>
      </c>
      <c r="H3341" s="118">
        <v>15466</v>
      </c>
      <c r="I3341" s="119" t="s">
        <v>52</v>
      </c>
      <c r="J3341" s="119" t="s">
        <v>27535</v>
      </c>
      <c r="K3341" s="119" t="s">
        <v>7520</v>
      </c>
      <c r="L3341" s="119" t="s">
        <v>210</v>
      </c>
      <c r="M3341" s="118">
        <v>22</v>
      </c>
      <c r="N3341" s="118">
        <v>1</v>
      </c>
      <c r="O3341" s="119" t="s">
        <v>217</v>
      </c>
      <c r="P3341" s="119" t="s">
        <v>266</v>
      </c>
      <c r="Q3341" s="119" t="s">
        <v>242</v>
      </c>
      <c r="R3341" s="119" t="s">
        <v>242</v>
      </c>
      <c r="S3341" s="119" t="s">
        <v>27552</v>
      </c>
      <c r="T3341" s="119" t="s">
        <v>210</v>
      </c>
      <c r="U3341" s="119" t="s">
        <v>29915</v>
      </c>
      <c r="V3341" s="120">
        <v>648688</v>
      </c>
      <c r="W3341" s="120">
        <v>141291</v>
      </c>
      <c r="X3341" s="120">
        <v>305075</v>
      </c>
      <c r="Y3341" s="120">
        <v>304107</v>
      </c>
      <c r="Z3341" s="120">
        <v>493596</v>
      </c>
      <c r="AA3341" s="120">
        <v>149277</v>
      </c>
      <c r="AB3341" s="120">
        <v>445898</v>
      </c>
      <c r="AC3341" s="120">
        <v>298177</v>
      </c>
      <c r="AD3341" s="120">
        <v>217686</v>
      </c>
      <c r="AE3341" s="120">
        <v>335662</v>
      </c>
      <c r="AF3341" s="120">
        <v>309064</v>
      </c>
      <c r="AG3341" s="120">
        <v>598615</v>
      </c>
      <c r="AH3341" s="120">
        <v>648688</v>
      </c>
      <c r="AI3341" s="120">
        <v>141291</v>
      </c>
      <c r="AJ3341" s="120">
        <v>305075</v>
      </c>
      <c r="AK3341" s="120">
        <v>304107</v>
      </c>
      <c r="AL3341" s="120">
        <v>493596</v>
      </c>
      <c r="AM3341" s="120">
        <v>149277</v>
      </c>
      <c r="AN3341" s="120">
        <v>445898</v>
      </c>
      <c r="AO3341" s="120">
        <v>298177</v>
      </c>
      <c r="AP3341" s="120">
        <v>217686</v>
      </c>
      <c r="AQ3341" s="120">
        <v>335662</v>
      </c>
      <c r="AR3341" s="120">
        <v>309064</v>
      </c>
      <c r="AS3341" s="120">
        <v>598615</v>
      </c>
      <c r="AT3341" s="121">
        <v>1.0760000000000001</v>
      </c>
      <c r="AU3341" s="121">
        <v>1.0760000000000001</v>
      </c>
      <c r="AV3341" s="121">
        <v>1.0640000000000001</v>
      </c>
      <c r="AW3341" s="121">
        <v>1.0740000000000001</v>
      </c>
      <c r="AX3341" s="121">
        <v>1.077</v>
      </c>
      <c r="AY3341" s="121">
        <v>1.0780000000000001</v>
      </c>
      <c r="AZ3341" s="121">
        <v>1.075</v>
      </c>
      <c r="BA3341" s="121">
        <v>1.07</v>
      </c>
      <c r="BB3341" s="121">
        <v>1.073</v>
      </c>
      <c r="BC3341" s="121">
        <v>1.0740000000000001</v>
      </c>
      <c r="BD3341" s="121">
        <v>1.0720000000000001</v>
      </c>
      <c r="BE3341" s="121">
        <v>1.0720000000000001</v>
      </c>
      <c r="BF3341" s="120">
        <v>697988</v>
      </c>
      <c r="BG3341" s="120">
        <v>152029</v>
      </c>
      <c r="BH3341" s="120">
        <v>324600</v>
      </c>
      <c r="BI3341" s="120">
        <v>326611</v>
      </c>
      <c r="BJ3341" s="120">
        <v>531603</v>
      </c>
      <c r="BK3341" s="120">
        <v>160921</v>
      </c>
      <c r="BL3341" s="120">
        <v>479340</v>
      </c>
      <c r="BM3341" s="120">
        <v>319049</v>
      </c>
      <c r="BN3341" s="120">
        <v>233577</v>
      </c>
      <c r="BO3341" s="120">
        <v>360501</v>
      </c>
      <c r="BP3341" s="120">
        <v>331317</v>
      </c>
      <c r="BQ3341" s="120">
        <v>641715</v>
      </c>
      <c r="BR3341" s="120">
        <v>697988</v>
      </c>
      <c r="BS3341" s="120">
        <v>152029</v>
      </c>
      <c r="BT3341" s="120">
        <v>324600</v>
      </c>
      <c r="BU3341" s="120">
        <v>326611</v>
      </c>
      <c r="BV3341" s="120">
        <v>531603</v>
      </c>
      <c r="BW3341" s="120">
        <v>160921</v>
      </c>
      <c r="BX3341" s="120">
        <v>479340</v>
      </c>
      <c r="BY3341" s="120">
        <v>319049</v>
      </c>
      <c r="BZ3341" s="120">
        <v>233577</v>
      </c>
      <c r="CA3341" s="120">
        <v>360501</v>
      </c>
      <c r="CB3341" s="120">
        <v>331317</v>
      </c>
      <c r="CC3341" s="120">
        <v>641715</v>
      </c>
      <c r="CD3341" s="120">
        <v>61705.41</v>
      </c>
      <c r="CE3341" s="120">
        <v>12460.333000000001</v>
      </c>
      <c r="CF3341" s="120">
        <v>27443</v>
      </c>
      <c r="CG3341" s="120">
        <v>28658</v>
      </c>
      <c r="CH3341" s="120">
        <v>44776</v>
      </c>
      <c r="CI3341" s="120">
        <v>13560</v>
      </c>
      <c r="CJ3341" s="120">
        <v>41254</v>
      </c>
      <c r="CK3341" s="120">
        <v>26043</v>
      </c>
      <c r="CL3341" s="120">
        <v>21342.753000000001</v>
      </c>
      <c r="CM3341" s="120">
        <v>31001.537</v>
      </c>
      <c r="CN3341" s="120">
        <v>27629.165000000001</v>
      </c>
      <c r="CO3341" s="120">
        <v>60523.07</v>
      </c>
      <c r="CP3341" s="120">
        <v>4247136</v>
      </c>
      <c r="CQ3341" s="120">
        <v>4247136</v>
      </c>
      <c r="CR3341" s="120">
        <v>4559251</v>
      </c>
      <c r="CS3341" s="120">
        <v>4559251</v>
      </c>
      <c r="CT3341" s="120">
        <v>396396.27</v>
      </c>
      <c r="CU3341" s="118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8">
        <v>55656</v>
      </c>
      <c r="D3342" s="119" t="s">
        <v>213</v>
      </c>
      <c r="E3342" s="118" t="s">
        <v>27522</v>
      </c>
      <c r="F3342" s="119" t="s">
        <v>11055</v>
      </c>
      <c r="G3342" s="119" t="s">
        <v>11054</v>
      </c>
      <c r="H3342" s="118">
        <v>2820</v>
      </c>
      <c r="I3342" s="119" t="s">
        <v>51</v>
      </c>
      <c r="J3342" s="119" t="s">
        <v>27541</v>
      </c>
      <c r="K3342" s="119" t="s">
        <v>7520</v>
      </c>
      <c r="L3342" s="119" t="s">
        <v>210</v>
      </c>
      <c r="M3342" s="118">
        <v>22</v>
      </c>
      <c r="N3342" s="118">
        <v>2</v>
      </c>
      <c r="O3342" s="119" t="s">
        <v>27524</v>
      </c>
      <c r="P3342" s="119" t="s">
        <v>51</v>
      </c>
      <c r="Q3342" s="119" t="s">
        <v>242</v>
      </c>
      <c r="R3342" s="119" t="s">
        <v>242</v>
      </c>
      <c r="S3342" s="119" t="s">
        <v>27549</v>
      </c>
      <c r="T3342" s="119" t="s">
        <v>210</v>
      </c>
      <c r="U3342" s="119" t="s">
        <v>29915</v>
      </c>
      <c r="V3342" s="120">
        <v>0</v>
      </c>
      <c r="W3342" s="120">
        <v>0</v>
      </c>
      <c r="X3342" s="120">
        <v>0</v>
      </c>
      <c r="Y3342" s="120">
        <v>0</v>
      </c>
      <c r="Z3342" s="120">
        <v>0</v>
      </c>
      <c r="AA3342" s="120">
        <v>0</v>
      </c>
      <c r="AB3342" s="120">
        <v>0</v>
      </c>
      <c r="AC3342" s="120">
        <v>0</v>
      </c>
      <c r="AD3342" s="120">
        <v>0</v>
      </c>
      <c r="AE3342" s="120">
        <v>0</v>
      </c>
      <c r="AF3342" s="120">
        <v>0</v>
      </c>
      <c r="AG3342" s="120">
        <v>0</v>
      </c>
      <c r="AH3342" s="120">
        <v>0</v>
      </c>
      <c r="AI3342" s="120">
        <v>0</v>
      </c>
      <c r="AJ3342" s="120">
        <v>0</v>
      </c>
      <c r="AK3342" s="120">
        <v>0</v>
      </c>
      <c r="AL3342" s="120">
        <v>0</v>
      </c>
      <c r="AM3342" s="120">
        <v>0</v>
      </c>
      <c r="AN3342" s="120">
        <v>0</v>
      </c>
      <c r="AO3342" s="120">
        <v>0</v>
      </c>
      <c r="AP3342" s="120">
        <v>0</v>
      </c>
      <c r="AQ3342" s="120">
        <v>0</v>
      </c>
      <c r="AR3342" s="120">
        <v>0</v>
      </c>
      <c r="AS3342" s="120">
        <v>0</v>
      </c>
      <c r="AT3342" s="121">
        <v>0</v>
      </c>
      <c r="AU3342" s="121">
        <v>0</v>
      </c>
      <c r="AV3342" s="121">
        <v>0</v>
      </c>
      <c r="AW3342" s="121">
        <v>0</v>
      </c>
      <c r="AX3342" s="121">
        <v>0</v>
      </c>
      <c r="AY3342" s="121">
        <v>0</v>
      </c>
      <c r="AZ3342" s="121">
        <v>0</v>
      </c>
      <c r="BA3342" s="121">
        <v>0</v>
      </c>
      <c r="BB3342" s="121">
        <v>0</v>
      </c>
      <c r="BC3342" s="121">
        <v>0</v>
      </c>
      <c r="BD3342" s="121">
        <v>0</v>
      </c>
      <c r="BE3342" s="121">
        <v>0</v>
      </c>
      <c r="BF3342" s="120">
        <v>0</v>
      </c>
      <c r="BG3342" s="120">
        <v>0</v>
      </c>
      <c r="BH3342" s="120">
        <v>0</v>
      </c>
      <c r="BI3342" s="120">
        <v>0</v>
      </c>
      <c r="BJ3342" s="120">
        <v>0</v>
      </c>
      <c r="BK3342" s="120">
        <v>0</v>
      </c>
      <c r="BL3342" s="120">
        <v>0</v>
      </c>
      <c r="BM3342" s="120">
        <v>0</v>
      </c>
      <c r="BN3342" s="120">
        <v>0</v>
      </c>
      <c r="BO3342" s="120">
        <v>0</v>
      </c>
      <c r="BP3342" s="120">
        <v>0</v>
      </c>
      <c r="BQ3342" s="120">
        <v>0</v>
      </c>
      <c r="BR3342" s="120">
        <v>0</v>
      </c>
      <c r="BS3342" s="120">
        <v>0</v>
      </c>
      <c r="BT3342" s="120">
        <v>0</v>
      </c>
      <c r="BU3342" s="120">
        <v>0</v>
      </c>
      <c r="BV3342" s="120">
        <v>0</v>
      </c>
      <c r="BW3342" s="120">
        <v>0</v>
      </c>
      <c r="BX3342" s="120">
        <v>0</v>
      </c>
      <c r="BY3342" s="120">
        <v>0</v>
      </c>
      <c r="BZ3342" s="120">
        <v>0</v>
      </c>
      <c r="CA3342" s="120">
        <v>0</v>
      </c>
      <c r="CB3342" s="120">
        <v>0</v>
      </c>
      <c r="CC3342" s="120">
        <v>0</v>
      </c>
      <c r="CD3342" s="120">
        <v>150576</v>
      </c>
      <c r="CE3342" s="120">
        <v>126437</v>
      </c>
      <c r="CF3342" s="120">
        <v>120942</v>
      </c>
      <c r="CG3342" s="120">
        <v>52188</v>
      </c>
      <c r="CH3342" s="120">
        <v>54219</v>
      </c>
      <c r="CI3342" s="120">
        <v>82333</v>
      </c>
      <c r="CJ3342" s="120">
        <v>177212</v>
      </c>
      <c r="CK3342" s="120">
        <v>167062</v>
      </c>
      <c r="CL3342" s="120">
        <v>136741</v>
      </c>
      <c r="CM3342" s="120">
        <v>165340</v>
      </c>
      <c r="CN3342" s="120">
        <v>116282</v>
      </c>
      <c r="CO3342" s="120">
        <v>137592</v>
      </c>
      <c r="CP3342" s="120">
        <v>0</v>
      </c>
      <c r="CQ3342" s="120">
        <v>0</v>
      </c>
      <c r="CR3342" s="120">
        <v>0</v>
      </c>
      <c r="CS3342" s="120">
        <v>0</v>
      </c>
      <c r="CT3342" s="120">
        <v>1486924</v>
      </c>
      <c r="CU3342" s="118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8">
        <v>55656</v>
      </c>
      <c r="D3343" s="119" t="s">
        <v>213</v>
      </c>
      <c r="E3343" s="118" t="s">
        <v>27522</v>
      </c>
      <c r="F3343" s="119" t="s">
        <v>11055</v>
      </c>
      <c r="G3343" s="119" t="s">
        <v>11054</v>
      </c>
      <c r="H3343" s="118">
        <v>2820</v>
      </c>
      <c r="I3343" s="119" t="s">
        <v>51</v>
      </c>
      <c r="J3343" s="119" t="s">
        <v>27541</v>
      </c>
      <c r="K3343" s="119" t="s">
        <v>7520</v>
      </c>
      <c r="L3343" s="119" t="s">
        <v>210</v>
      </c>
      <c r="M3343" s="118">
        <v>22</v>
      </c>
      <c r="N3343" s="118">
        <v>2</v>
      </c>
      <c r="O3343" s="119" t="s">
        <v>27524</v>
      </c>
      <c r="P3343" s="119" t="s">
        <v>53</v>
      </c>
      <c r="Q3343" s="119" t="s">
        <v>242</v>
      </c>
      <c r="R3343" s="119" t="s">
        <v>242</v>
      </c>
      <c r="S3343" s="119" t="s">
        <v>27549</v>
      </c>
      <c r="T3343" s="119" t="s">
        <v>210</v>
      </c>
      <c r="U3343" s="119" t="s">
        <v>29915</v>
      </c>
      <c r="V3343" s="120">
        <v>2862997</v>
      </c>
      <c r="W3343" s="120">
        <v>2454907</v>
      </c>
      <c r="X3343" s="120">
        <v>2385022</v>
      </c>
      <c r="Y3343" s="120">
        <v>1022162</v>
      </c>
      <c r="Z3343" s="120">
        <v>1114147</v>
      </c>
      <c r="AA3343" s="120">
        <v>1679865</v>
      </c>
      <c r="AB3343" s="120">
        <v>3473206</v>
      </c>
      <c r="AC3343" s="120">
        <v>3231770</v>
      </c>
      <c r="AD3343" s="120">
        <v>2705834</v>
      </c>
      <c r="AE3343" s="120">
        <v>3233272</v>
      </c>
      <c r="AF3343" s="120">
        <v>2361055</v>
      </c>
      <c r="AG3343" s="120">
        <v>2709512</v>
      </c>
      <c r="AH3343" s="120">
        <v>2862997</v>
      </c>
      <c r="AI3343" s="120">
        <v>2454907</v>
      </c>
      <c r="AJ3343" s="120">
        <v>2385022</v>
      </c>
      <c r="AK3343" s="120">
        <v>1022162</v>
      </c>
      <c r="AL3343" s="120">
        <v>1114147</v>
      </c>
      <c r="AM3343" s="120">
        <v>1679865</v>
      </c>
      <c r="AN3343" s="120">
        <v>3473206</v>
      </c>
      <c r="AO3343" s="120">
        <v>3231770</v>
      </c>
      <c r="AP3343" s="120">
        <v>2705834</v>
      </c>
      <c r="AQ3343" s="120">
        <v>3233272</v>
      </c>
      <c r="AR3343" s="120">
        <v>2361055</v>
      </c>
      <c r="AS3343" s="120">
        <v>2709512</v>
      </c>
      <c r="AT3343" s="121">
        <v>1.0649999999999999</v>
      </c>
      <c r="AU3343" s="121">
        <v>1.048</v>
      </c>
      <c r="AV3343" s="121">
        <v>1.044</v>
      </c>
      <c r="AW3343" s="121">
        <v>1.0449999999999999</v>
      </c>
      <c r="AX3343" s="121">
        <v>1.0349999999999999</v>
      </c>
      <c r="AY3343" s="121">
        <v>1.038</v>
      </c>
      <c r="AZ3343" s="121">
        <v>1.0409999999999999</v>
      </c>
      <c r="BA3343" s="121">
        <v>1.044</v>
      </c>
      <c r="BB3343" s="121">
        <v>1.0369999999999999</v>
      </c>
      <c r="BC3343" s="121">
        <v>1.03</v>
      </c>
      <c r="BD3343" s="121">
        <v>1.0449999999999999</v>
      </c>
      <c r="BE3343" s="121">
        <v>1.0509999999999999</v>
      </c>
      <c r="BF3343" s="120">
        <v>3049092</v>
      </c>
      <c r="BG3343" s="120">
        <v>2572743</v>
      </c>
      <c r="BH3343" s="120">
        <v>2489963</v>
      </c>
      <c r="BI3343" s="120">
        <v>1068159</v>
      </c>
      <c r="BJ3343" s="120">
        <v>1153142</v>
      </c>
      <c r="BK3343" s="120">
        <v>1743700</v>
      </c>
      <c r="BL3343" s="120">
        <v>3615607</v>
      </c>
      <c r="BM3343" s="120">
        <v>3373968</v>
      </c>
      <c r="BN3343" s="120">
        <v>2805950</v>
      </c>
      <c r="BO3343" s="120">
        <v>3330270</v>
      </c>
      <c r="BP3343" s="120">
        <v>2467302</v>
      </c>
      <c r="BQ3343" s="120">
        <v>2847697</v>
      </c>
      <c r="BR3343" s="120">
        <v>3049092</v>
      </c>
      <c r="BS3343" s="120">
        <v>2572743</v>
      </c>
      <c r="BT3343" s="120">
        <v>2489963</v>
      </c>
      <c r="BU3343" s="120">
        <v>1068159</v>
      </c>
      <c r="BV3343" s="120">
        <v>1153142</v>
      </c>
      <c r="BW3343" s="120">
        <v>1743700</v>
      </c>
      <c r="BX3343" s="120">
        <v>3615607</v>
      </c>
      <c r="BY3343" s="120">
        <v>3373968</v>
      </c>
      <c r="BZ3343" s="120">
        <v>2805950</v>
      </c>
      <c r="CA3343" s="120">
        <v>3330270</v>
      </c>
      <c r="CB3343" s="120">
        <v>2467302</v>
      </c>
      <c r="CC3343" s="120">
        <v>2847697</v>
      </c>
      <c r="CD3343" s="120">
        <v>289463</v>
      </c>
      <c r="CE3343" s="120">
        <v>240936</v>
      </c>
      <c r="CF3343" s="120">
        <v>230946</v>
      </c>
      <c r="CG3343" s="120">
        <v>99899</v>
      </c>
      <c r="CH3343" s="120">
        <v>102648</v>
      </c>
      <c r="CI3343" s="120">
        <v>158360</v>
      </c>
      <c r="CJ3343" s="120">
        <v>344083</v>
      </c>
      <c r="CK3343" s="120">
        <v>317615</v>
      </c>
      <c r="CL3343" s="120">
        <v>262221</v>
      </c>
      <c r="CM3343" s="120">
        <v>312576</v>
      </c>
      <c r="CN3343" s="120">
        <v>224178</v>
      </c>
      <c r="CO3343" s="120">
        <v>267468</v>
      </c>
      <c r="CP3343" s="120">
        <v>29233749</v>
      </c>
      <c r="CQ3343" s="120">
        <v>29233749</v>
      </c>
      <c r="CR3343" s="120">
        <v>30517593</v>
      </c>
      <c r="CS3343" s="120">
        <v>30517593</v>
      </c>
      <c r="CT3343" s="120">
        <v>2850393</v>
      </c>
      <c r="CU3343" s="118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8">
        <v>55661</v>
      </c>
      <c r="D3344" s="119" t="s">
        <v>213</v>
      </c>
      <c r="E3344" s="118" t="s">
        <v>27522</v>
      </c>
      <c r="F3344" s="119" t="s">
        <v>6610</v>
      </c>
      <c r="G3344" s="119" t="s">
        <v>11058</v>
      </c>
      <c r="H3344" s="118">
        <v>13538</v>
      </c>
      <c r="I3344" s="119" t="s">
        <v>76</v>
      </c>
      <c r="J3344" s="119" t="s">
        <v>2971</v>
      </c>
      <c r="K3344" s="119" t="s">
        <v>27567</v>
      </c>
      <c r="L3344" s="119" t="s">
        <v>210</v>
      </c>
      <c r="M3344" s="118">
        <v>22</v>
      </c>
      <c r="N3344" s="118">
        <v>2</v>
      </c>
      <c r="O3344" s="119" t="s">
        <v>27524</v>
      </c>
      <c r="P3344" s="119" t="s">
        <v>51</v>
      </c>
      <c r="Q3344" s="119" t="s">
        <v>218</v>
      </c>
      <c r="R3344" s="119" t="s">
        <v>218</v>
      </c>
      <c r="S3344" s="119" t="s">
        <v>27548</v>
      </c>
      <c r="T3344" s="119" t="s">
        <v>210</v>
      </c>
      <c r="U3344" s="119" t="s">
        <v>29917</v>
      </c>
      <c r="V3344" s="120">
        <v>0</v>
      </c>
      <c r="W3344" s="120">
        <v>0</v>
      </c>
      <c r="X3344" s="120">
        <v>0</v>
      </c>
      <c r="Y3344" s="120">
        <v>0</v>
      </c>
      <c r="Z3344" s="120">
        <v>0</v>
      </c>
      <c r="AA3344" s="120">
        <v>0</v>
      </c>
      <c r="AB3344" s="120">
        <v>0</v>
      </c>
      <c r="AC3344" s="120">
        <v>0</v>
      </c>
      <c r="AD3344" s="120">
        <v>0</v>
      </c>
      <c r="AE3344" s="120">
        <v>0</v>
      </c>
      <c r="AF3344" s="120">
        <v>0</v>
      </c>
      <c r="AG3344" s="120">
        <v>0</v>
      </c>
      <c r="AH3344" s="120">
        <v>0</v>
      </c>
      <c r="AI3344" s="120">
        <v>0</v>
      </c>
      <c r="AJ3344" s="120">
        <v>0</v>
      </c>
      <c r="AK3344" s="120">
        <v>0</v>
      </c>
      <c r="AL3344" s="120">
        <v>0</v>
      </c>
      <c r="AM3344" s="120">
        <v>0</v>
      </c>
      <c r="AN3344" s="120">
        <v>0</v>
      </c>
      <c r="AO3344" s="120">
        <v>0</v>
      </c>
      <c r="AP3344" s="120">
        <v>0</v>
      </c>
      <c r="AQ3344" s="120">
        <v>0</v>
      </c>
      <c r="AR3344" s="120">
        <v>0</v>
      </c>
      <c r="AS3344" s="120">
        <v>0</v>
      </c>
      <c r="AT3344" s="121">
        <v>0</v>
      </c>
      <c r="AU3344" s="121">
        <v>0</v>
      </c>
      <c r="AV3344" s="121">
        <v>0</v>
      </c>
      <c r="AW3344" s="121">
        <v>0</v>
      </c>
      <c r="AX3344" s="121">
        <v>0</v>
      </c>
      <c r="AY3344" s="121">
        <v>0</v>
      </c>
      <c r="AZ3344" s="121">
        <v>0</v>
      </c>
      <c r="BA3344" s="121">
        <v>0</v>
      </c>
      <c r="BB3344" s="121">
        <v>0</v>
      </c>
      <c r="BC3344" s="121">
        <v>0</v>
      </c>
      <c r="BD3344" s="121">
        <v>0</v>
      </c>
      <c r="BE3344" s="121">
        <v>0</v>
      </c>
      <c r="BF3344" s="120">
        <v>0</v>
      </c>
      <c r="BG3344" s="120">
        <v>0</v>
      </c>
      <c r="BH3344" s="120">
        <v>0</v>
      </c>
      <c r="BI3344" s="120">
        <v>0</v>
      </c>
      <c r="BJ3344" s="120">
        <v>0</v>
      </c>
      <c r="BK3344" s="120">
        <v>0</v>
      </c>
      <c r="BL3344" s="120">
        <v>0</v>
      </c>
      <c r="BM3344" s="120">
        <v>0</v>
      </c>
      <c r="BN3344" s="120">
        <v>0</v>
      </c>
      <c r="BO3344" s="120">
        <v>0</v>
      </c>
      <c r="BP3344" s="120">
        <v>0</v>
      </c>
      <c r="BQ3344" s="120">
        <v>0</v>
      </c>
      <c r="BR3344" s="120">
        <v>0</v>
      </c>
      <c r="BS3344" s="120">
        <v>0</v>
      </c>
      <c r="BT3344" s="120">
        <v>0</v>
      </c>
      <c r="BU3344" s="120">
        <v>0</v>
      </c>
      <c r="BV3344" s="120">
        <v>0</v>
      </c>
      <c r="BW3344" s="120">
        <v>0</v>
      </c>
      <c r="BX3344" s="120">
        <v>0</v>
      </c>
      <c r="BY3344" s="120">
        <v>0</v>
      </c>
      <c r="BZ3344" s="120">
        <v>0</v>
      </c>
      <c r="CA3344" s="120">
        <v>0</v>
      </c>
      <c r="CB3344" s="120">
        <v>0</v>
      </c>
      <c r="CC3344" s="120">
        <v>0</v>
      </c>
      <c r="CD3344" s="120">
        <v>1.956</v>
      </c>
      <c r="CE3344" s="120">
        <v>4254.7070000000003</v>
      </c>
      <c r="CF3344" s="120">
        <v>0</v>
      </c>
      <c r="CG3344" s="120">
        <v>4.5369999999999999</v>
      </c>
      <c r="CH3344" s="120">
        <v>3.3220000000000001</v>
      </c>
      <c r="CI3344" s="120">
        <v>4.9569999999999999</v>
      </c>
      <c r="CJ3344" s="120">
        <v>7.6829999999999998</v>
      </c>
      <c r="CK3344" s="120">
        <v>13.308</v>
      </c>
      <c r="CL3344" s="120">
        <v>2.8690000000000002</v>
      </c>
      <c r="CM3344" s="120">
        <v>13.132999999999999</v>
      </c>
      <c r="CN3344" s="120">
        <v>29.956</v>
      </c>
      <c r="CO3344" s="120">
        <v>324.834</v>
      </c>
      <c r="CP3344" s="120">
        <v>0</v>
      </c>
      <c r="CQ3344" s="120">
        <v>0</v>
      </c>
      <c r="CR3344" s="120">
        <v>0</v>
      </c>
      <c r="CS3344" s="120">
        <v>0</v>
      </c>
      <c r="CT3344" s="120">
        <v>4661.2619999999997</v>
      </c>
      <c r="CU3344" s="118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8">
        <v>55661</v>
      </c>
      <c r="D3345" s="119" t="s">
        <v>213</v>
      </c>
      <c r="E3345" s="118" t="s">
        <v>27522</v>
      </c>
      <c r="F3345" s="119" t="s">
        <v>6610</v>
      </c>
      <c r="G3345" s="119" t="s">
        <v>11058</v>
      </c>
      <c r="H3345" s="118">
        <v>13538</v>
      </c>
      <c r="I3345" s="119" t="s">
        <v>76</v>
      </c>
      <c r="J3345" s="119" t="s">
        <v>2971</v>
      </c>
      <c r="K3345" s="119" t="s">
        <v>27567</v>
      </c>
      <c r="L3345" s="119" t="s">
        <v>210</v>
      </c>
      <c r="M3345" s="118">
        <v>22</v>
      </c>
      <c r="N3345" s="118">
        <v>2</v>
      </c>
      <c r="O3345" s="119" t="s">
        <v>27524</v>
      </c>
      <c r="P3345" s="119" t="s">
        <v>51</v>
      </c>
      <c r="Q3345" s="119" t="s">
        <v>242</v>
      </c>
      <c r="R3345" s="119" t="s">
        <v>242</v>
      </c>
      <c r="S3345" s="119" t="s">
        <v>27548</v>
      </c>
      <c r="T3345" s="119" t="s">
        <v>210</v>
      </c>
      <c r="U3345" s="119" t="s">
        <v>29915</v>
      </c>
      <c r="V3345" s="120">
        <v>2</v>
      </c>
      <c r="W3345" s="120">
        <v>0</v>
      </c>
      <c r="X3345" s="120">
        <v>373</v>
      </c>
      <c r="Y3345" s="120">
        <v>14109</v>
      </c>
      <c r="Z3345" s="120">
        <v>4684</v>
      </c>
      <c r="AA3345" s="120">
        <v>15482</v>
      </c>
      <c r="AB3345" s="120">
        <v>37058</v>
      </c>
      <c r="AC3345" s="120">
        <v>14319</v>
      </c>
      <c r="AD3345" s="120">
        <v>17660</v>
      </c>
      <c r="AE3345" s="120">
        <v>2205</v>
      </c>
      <c r="AF3345" s="120">
        <v>3996</v>
      </c>
      <c r="AG3345" s="120">
        <v>163</v>
      </c>
      <c r="AH3345" s="120">
        <v>2</v>
      </c>
      <c r="AI3345" s="120">
        <v>0</v>
      </c>
      <c r="AJ3345" s="120">
        <v>373</v>
      </c>
      <c r="AK3345" s="120">
        <v>14109</v>
      </c>
      <c r="AL3345" s="120">
        <v>4684</v>
      </c>
      <c r="AM3345" s="120">
        <v>15482</v>
      </c>
      <c r="AN3345" s="120">
        <v>37058</v>
      </c>
      <c r="AO3345" s="120">
        <v>14319</v>
      </c>
      <c r="AP3345" s="120">
        <v>17660</v>
      </c>
      <c r="AQ3345" s="120">
        <v>2205</v>
      </c>
      <c r="AR3345" s="120">
        <v>3996</v>
      </c>
      <c r="AS3345" s="120">
        <v>163</v>
      </c>
      <c r="AT3345" s="121">
        <v>1.044</v>
      </c>
      <c r="AU3345" s="121">
        <v>0</v>
      </c>
      <c r="AV3345" s="121">
        <v>1.044</v>
      </c>
      <c r="AW3345" s="121">
        <v>1.0369999999999999</v>
      </c>
      <c r="AX3345" s="121">
        <v>1.0309999999999999</v>
      </c>
      <c r="AY3345" s="121">
        <v>1.0329999999999999</v>
      </c>
      <c r="AZ3345" s="121">
        <v>1.0409999999999999</v>
      </c>
      <c r="BA3345" s="121">
        <v>1.0309999999999999</v>
      </c>
      <c r="BB3345" s="121">
        <v>1.036</v>
      </c>
      <c r="BC3345" s="121">
        <v>1.0289999999999999</v>
      </c>
      <c r="BD3345" s="121">
        <v>1.0309999999999999</v>
      </c>
      <c r="BE3345" s="121">
        <v>1.046</v>
      </c>
      <c r="BF3345" s="120">
        <v>2</v>
      </c>
      <c r="BG3345" s="120">
        <v>0</v>
      </c>
      <c r="BH3345" s="120">
        <v>389</v>
      </c>
      <c r="BI3345" s="120">
        <v>14631</v>
      </c>
      <c r="BJ3345" s="120">
        <v>4829</v>
      </c>
      <c r="BK3345" s="120">
        <v>15993</v>
      </c>
      <c r="BL3345" s="120">
        <v>38577</v>
      </c>
      <c r="BM3345" s="120">
        <v>14763</v>
      </c>
      <c r="BN3345" s="120">
        <v>18296</v>
      </c>
      <c r="BO3345" s="120">
        <v>2269</v>
      </c>
      <c r="BP3345" s="120">
        <v>4120</v>
      </c>
      <c r="BQ3345" s="120">
        <v>170</v>
      </c>
      <c r="BR3345" s="120">
        <v>2</v>
      </c>
      <c r="BS3345" s="120">
        <v>0</v>
      </c>
      <c r="BT3345" s="120">
        <v>389</v>
      </c>
      <c r="BU3345" s="120">
        <v>14631</v>
      </c>
      <c r="BV3345" s="120">
        <v>4829</v>
      </c>
      <c r="BW3345" s="120">
        <v>15993</v>
      </c>
      <c r="BX3345" s="120">
        <v>38577</v>
      </c>
      <c r="BY3345" s="120">
        <v>14763</v>
      </c>
      <c r="BZ3345" s="120">
        <v>18296</v>
      </c>
      <c r="CA3345" s="120">
        <v>2269</v>
      </c>
      <c r="CB3345" s="120">
        <v>4120</v>
      </c>
      <c r="CC3345" s="120">
        <v>170</v>
      </c>
      <c r="CD3345" s="120">
        <v>1789.0440000000001</v>
      </c>
      <c r="CE3345" s="120">
        <v>2090.2930000000001</v>
      </c>
      <c r="CF3345" s="120">
        <v>7649</v>
      </c>
      <c r="CG3345" s="120">
        <v>49782.463000000003</v>
      </c>
      <c r="CH3345" s="120">
        <v>15290.678</v>
      </c>
      <c r="CI3345" s="120">
        <v>32892.042999999998</v>
      </c>
      <c r="CJ3345" s="120">
        <v>80081.316999999995</v>
      </c>
      <c r="CK3345" s="120">
        <v>41575.692000000003</v>
      </c>
      <c r="CL3345" s="120">
        <v>25387.131000000001</v>
      </c>
      <c r="CM3345" s="120">
        <v>24951.866999999998</v>
      </c>
      <c r="CN3345" s="120">
        <v>18748.044000000002</v>
      </c>
      <c r="CO3345" s="120">
        <v>3905.1660000000002</v>
      </c>
      <c r="CP3345" s="120">
        <v>110051</v>
      </c>
      <c r="CQ3345" s="120">
        <v>110051</v>
      </c>
      <c r="CR3345" s="120">
        <v>114039</v>
      </c>
      <c r="CS3345" s="120">
        <v>114039</v>
      </c>
      <c r="CT3345" s="120">
        <v>304142.74</v>
      </c>
      <c r="CU3345" s="118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8">
        <v>55661</v>
      </c>
      <c r="D3346" s="119" t="s">
        <v>213</v>
      </c>
      <c r="E3346" s="118" t="s">
        <v>27522</v>
      </c>
      <c r="F3346" s="119" t="s">
        <v>6610</v>
      </c>
      <c r="G3346" s="119" t="s">
        <v>11058</v>
      </c>
      <c r="H3346" s="118">
        <v>13538</v>
      </c>
      <c r="I3346" s="119" t="s">
        <v>76</v>
      </c>
      <c r="J3346" s="119" t="s">
        <v>2971</v>
      </c>
      <c r="K3346" s="119" t="s">
        <v>27567</v>
      </c>
      <c r="L3346" s="119" t="s">
        <v>210</v>
      </c>
      <c r="M3346" s="118">
        <v>22</v>
      </c>
      <c r="N3346" s="118">
        <v>2</v>
      </c>
      <c r="O3346" s="119" t="s">
        <v>27524</v>
      </c>
      <c r="P3346" s="119" t="s">
        <v>53</v>
      </c>
      <c r="Q3346" s="119" t="s">
        <v>218</v>
      </c>
      <c r="R3346" s="119" t="s">
        <v>218</v>
      </c>
      <c r="S3346" s="119" t="s">
        <v>27548</v>
      </c>
      <c r="T3346" s="119" t="s">
        <v>210</v>
      </c>
      <c r="U3346" s="119" t="s">
        <v>29917</v>
      </c>
      <c r="V3346" s="120">
        <v>7</v>
      </c>
      <c r="W3346" s="120">
        <v>17379</v>
      </c>
      <c r="X3346" s="120">
        <v>0</v>
      </c>
      <c r="Y3346" s="120">
        <v>16</v>
      </c>
      <c r="Z3346" s="120">
        <v>12</v>
      </c>
      <c r="AA3346" s="120">
        <v>17</v>
      </c>
      <c r="AB3346" s="120">
        <v>26</v>
      </c>
      <c r="AC3346" s="120">
        <v>47</v>
      </c>
      <c r="AD3346" s="120">
        <v>10</v>
      </c>
      <c r="AE3346" s="120">
        <v>47</v>
      </c>
      <c r="AF3346" s="120">
        <v>109</v>
      </c>
      <c r="AG3346" s="120">
        <v>1207</v>
      </c>
      <c r="AH3346" s="120">
        <v>7</v>
      </c>
      <c r="AI3346" s="120">
        <v>17379</v>
      </c>
      <c r="AJ3346" s="120">
        <v>0</v>
      </c>
      <c r="AK3346" s="120">
        <v>16</v>
      </c>
      <c r="AL3346" s="120">
        <v>12</v>
      </c>
      <c r="AM3346" s="120">
        <v>17</v>
      </c>
      <c r="AN3346" s="120">
        <v>26</v>
      </c>
      <c r="AO3346" s="120">
        <v>47</v>
      </c>
      <c r="AP3346" s="120">
        <v>10</v>
      </c>
      <c r="AQ3346" s="120">
        <v>47</v>
      </c>
      <c r="AR3346" s="120">
        <v>109</v>
      </c>
      <c r="AS3346" s="120">
        <v>1207</v>
      </c>
      <c r="AT3346" s="121">
        <v>5.7149999999999999</v>
      </c>
      <c r="AU3346" s="121">
        <v>5.7729999999999997</v>
      </c>
      <c r="AV3346" s="121">
        <v>0</v>
      </c>
      <c r="AW3346" s="121">
        <v>5.7930000000000001</v>
      </c>
      <c r="AX3346" s="121">
        <v>5.79</v>
      </c>
      <c r="AY3346" s="121">
        <v>5.8029999999999999</v>
      </c>
      <c r="AZ3346" s="121">
        <v>5.7469999999999999</v>
      </c>
      <c r="BA3346" s="121">
        <v>5.7889999999999997</v>
      </c>
      <c r="BB3346" s="121">
        <v>5.8109999999999999</v>
      </c>
      <c r="BC3346" s="121">
        <v>5.7850000000000001</v>
      </c>
      <c r="BD3346" s="121">
        <v>5.7709999999999999</v>
      </c>
      <c r="BE3346" s="121">
        <v>5.77</v>
      </c>
      <c r="BF3346" s="120">
        <v>40</v>
      </c>
      <c r="BG3346" s="120">
        <v>100329</v>
      </c>
      <c r="BH3346" s="120">
        <v>0</v>
      </c>
      <c r="BI3346" s="120">
        <v>93</v>
      </c>
      <c r="BJ3346" s="120">
        <v>69</v>
      </c>
      <c r="BK3346" s="120">
        <v>99</v>
      </c>
      <c r="BL3346" s="120">
        <v>149</v>
      </c>
      <c r="BM3346" s="120">
        <v>272</v>
      </c>
      <c r="BN3346" s="120">
        <v>58</v>
      </c>
      <c r="BO3346" s="120">
        <v>272</v>
      </c>
      <c r="BP3346" s="120">
        <v>629</v>
      </c>
      <c r="BQ3346" s="120">
        <v>6964</v>
      </c>
      <c r="BR3346" s="120">
        <v>40</v>
      </c>
      <c r="BS3346" s="120">
        <v>100329</v>
      </c>
      <c r="BT3346" s="120">
        <v>0</v>
      </c>
      <c r="BU3346" s="120">
        <v>93</v>
      </c>
      <c r="BV3346" s="120">
        <v>69</v>
      </c>
      <c r="BW3346" s="120">
        <v>99</v>
      </c>
      <c r="BX3346" s="120">
        <v>149</v>
      </c>
      <c r="BY3346" s="120">
        <v>272</v>
      </c>
      <c r="BZ3346" s="120">
        <v>58</v>
      </c>
      <c r="CA3346" s="120">
        <v>272</v>
      </c>
      <c r="CB3346" s="120">
        <v>629</v>
      </c>
      <c r="CC3346" s="120">
        <v>6964</v>
      </c>
      <c r="CD3346" s="120">
        <v>3.02</v>
      </c>
      <c r="CE3346" s="120">
        <v>8522.8240000000005</v>
      </c>
      <c r="CF3346" s="120">
        <v>0</v>
      </c>
      <c r="CG3346" s="120">
        <v>7.9320000000000004</v>
      </c>
      <c r="CH3346" s="120">
        <v>5.92</v>
      </c>
      <c r="CI3346" s="120">
        <v>8.3989999999999991</v>
      </c>
      <c r="CJ3346" s="120">
        <v>12.815</v>
      </c>
      <c r="CK3346" s="120">
        <v>23.164999999999999</v>
      </c>
      <c r="CL3346" s="120">
        <v>4.9980000000000002</v>
      </c>
      <c r="CM3346" s="120">
        <v>22.472999999999999</v>
      </c>
      <c r="CN3346" s="120">
        <v>53.884</v>
      </c>
      <c r="CO3346" s="120">
        <v>583.41800000000001</v>
      </c>
      <c r="CP3346" s="120">
        <v>18877</v>
      </c>
      <c r="CQ3346" s="120">
        <v>18877</v>
      </c>
      <c r="CR3346" s="120">
        <v>108974</v>
      </c>
      <c r="CS3346" s="120">
        <v>108974</v>
      </c>
      <c r="CT3346" s="120">
        <v>9248.848</v>
      </c>
      <c r="CU3346" s="118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8">
        <v>55661</v>
      </c>
      <c r="D3347" s="119" t="s">
        <v>213</v>
      </c>
      <c r="E3347" s="118" t="s">
        <v>27522</v>
      </c>
      <c r="F3347" s="119" t="s">
        <v>6610</v>
      </c>
      <c r="G3347" s="119" t="s">
        <v>11058</v>
      </c>
      <c r="H3347" s="118">
        <v>13538</v>
      </c>
      <c r="I3347" s="119" t="s">
        <v>76</v>
      </c>
      <c r="J3347" s="119" t="s">
        <v>2971</v>
      </c>
      <c r="K3347" s="119" t="s">
        <v>27567</v>
      </c>
      <c r="L3347" s="119" t="s">
        <v>210</v>
      </c>
      <c r="M3347" s="118">
        <v>22</v>
      </c>
      <c r="N3347" s="118">
        <v>2</v>
      </c>
      <c r="O3347" s="119" t="s">
        <v>27524</v>
      </c>
      <c r="P3347" s="119" t="s">
        <v>53</v>
      </c>
      <c r="Q3347" s="119" t="s">
        <v>242</v>
      </c>
      <c r="R3347" s="119" t="s">
        <v>242</v>
      </c>
      <c r="S3347" s="119" t="s">
        <v>27548</v>
      </c>
      <c r="T3347" s="119" t="s">
        <v>210</v>
      </c>
      <c r="U3347" s="119" t="s">
        <v>29915</v>
      </c>
      <c r="V3347" s="120">
        <v>35045</v>
      </c>
      <c r="W3347" s="120">
        <v>47033</v>
      </c>
      <c r="X3347" s="120">
        <v>156609</v>
      </c>
      <c r="Y3347" s="120">
        <v>966565</v>
      </c>
      <c r="Z3347" s="120">
        <v>305510</v>
      </c>
      <c r="AA3347" s="120">
        <v>618252</v>
      </c>
      <c r="AB3347" s="120">
        <v>1459077</v>
      </c>
      <c r="AC3347" s="120">
        <v>810169</v>
      </c>
      <c r="AD3347" s="120">
        <v>478713</v>
      </c>
      <c r="AE3347" s="120">
        <v>499817</v>
      </c>
      <c r="AF3347" s="120">
        <v>377850</v>
      </c>
      <c r="AG3347" s="120">
        <v>79881</v>
      </c>
      <c r="AH3347" s="120">
        <v>35045</v>
      </c>
      <c r="AI3347" s="120">
        <v>47033</v>
      </c>
      <c r="AJ3347" s="120">
        <v>156609</v>
      </c>
      <c r="AK3347" s="120">
        <v>966565</v>
      </c>
      <c r="AL3347" s="120">
        <v>305510</v>
      </c>
      <c r="AM3347" s="120">
        <v>618252</v>
      </c>
      <c r="AN3347" s="120">
        <v>1459077</v>
      </c>
      <c r="AO3347" s="120">
        <v>810169</v>
      </c>
      <c r="AP3347" s="120">
        <v>478713</v>
      </c>
      <c r="AQ3347" s="120">
        <v>499817</v>
      </c>
      <c r="AR3347" s="120">
        <v>377850</v>
      </c>
      <c r="AS3347" s="120">
        <v>79881</v>
      </c>
      <c r="AT3347" s="121">
        <v>1.044</v>
      </c>
      <c r="AU3347" s="121">
        <v>1.048</v>
      </c>
      <c r="AV3347" s="121">
        <v>1.044</v>
      </c>
      <c r="AW3347" s="121">
        <v>1.0369999999999999</v>
      </c>
      <c r="AX3347" s="121">
        <v>1.0309999999999999</v>
      </c>
      <c r="AY3347" s="121">
        <v>1.0329999999999999</v>
      </c>
      <c r="AZ3347" s="121">
        <v>1.0409999999999999</v>
      </c>
      <c r="BA3347" s="121">
        <v>1.0309999999999999</v>
      </c>
      <c r="BB3347" s="121">
        <v>1.036</v>
      </c>
      <c r="BC3347" s="121">
        <v>1.0289999999999999</v>
      </c>
      <c r="BD3347" s="121">
        <v>1.0309999999999999</v>
      </c>
      <c r="BE3347" s="121">
        <v>1.046</v>
      </c>
      <c r="BF3347" s="120">
        <v>36587</v>
      </c>
      <c r="BG3347" s="120">
        <v>49291</v>
      </c>
      <c r="BH3347" s="120">
        <v>163500</v>
      </c>
      <c r="BI3347" s="120">
        <v>1002328</v>
      </c>
      <c r="BJ3347" s="120">
        <v>314981</v>
      </c>
      <c r="BK3347" s="120">
        <v>638654</v>
      </c>
      <c r="BL3347" s="120">
        <v>1518899</v>
      </c>
      <c r="BM3347" s="120">
        <v>835284</v>
      </c>
      <c r="BN3347" s="120">
        <v>495947</v>
      </c>
      <c r="BO3347" s="120">
        <v>514312</v>
      </c>
      <c r="BP3347" s="120">
        <v>389563</v>
      </c>
      <c r="BQ3347" s="120">
        <v>83556</v>
      </c>
      <c r="BR3347" s="120">
        <v>36587</v>
      </c>
      <c r="BS3347" s="120">
        <v>49291</v>
      </c>
      <c r="BT3347" s="120">
        <v>163500</v>
      </c>
      <c r="BU3347" s="120">
        <v>1002328</v>
      </c>
      <c r="BV3347" s="120">
        <v>314981</v>
      </c>
      <c r="BW3347" s="120">
        <v>638654</v>
      </c>
      <c r="BX3347" s="120">
        <v>1518899</v>
      </c>
      <c r="BY3347" s="120">
        <v>835284</v>
      </c>
      <c r="BZ3347" s="120">
        <v>495947</v>
      </c>
      <c r="CA3347" s="120">
        <v>514312</v>
      </c>
      <c r="CB3347" s="120">
        <v>389563</v>
      </c>
      <c r="CC3347" s="120">
        <v>83556</v>
      </c>
      <c r="CD3347" s="120">
        <v>2761.98</v>
      </c>
      <c r="CE3347" s="120">
        <v>4187.1760000000004</v>
      </c>
      <c r="CF3347" s="120">
        <v>13649</v>
      </c>
      <c r="CG3347" s="120">
        <v>85779.067999999999</v>
      </c>
      <c r="CH3347" s="120">
        <v>26838.080000000002</v>
      </c>
      <c r="CI3347" s="120">
        <v>54375.601000000002</v>
      </c>
      <c r="CJ3347" s="120">
        <v>130264.19</v>
      </c>
      <c r="CK3347" s="120">
        <v>71116.835000000006</v>
      </c>
      <c r="CL3347" s="120">
        <v>42660.002</v>
      </c>
      <c r="CM3347" s="120">
        <v>42509.527000000002</v>
      </c>
      <c r="CN3347" s="120">
        <v>33370.116000000002</v>
      </c>
      <c r="CO3347" s="120">
        <v>6999.5820000000003</v>
      </c>
      <c r="CP3347" s="120">
        <v>5834521</v>
      </c>
      <c r="CQ3347" s="120">
        <v>5834521</v>
      </c>
      <c r="CR3347" s="120">
        <v>6042902</v>
      </c>
      <c r="CS3347" s="120">
        <v>6042902</v>
      </c>
      <c r="CT3347" s="120">
        <v>514511.15</v>
      </c>
      <c r="CU3347" s="118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8">
        <v>55662</v>
      </c>
      <c r="D3348" s="119" t="s">
        <v>213</v>
      </c>
      <c r="E3348" s="118" t="s">
        <v>27522</v>
      </c>
      <c r="F3348" s="119" t="s">
        <v>11060</v>
      </c>
      <c r="G3348" s="119" t="s">
        <v>803</v>
      </c>
      <c r="H3348" s="118">
        <v>14354</v>
      </c>
      <c r="I3348" s="119" t="s">
        <v>93</v>
      </c>
      <c r="J3348" s="119" t="s">
        <v>27541</v>
      </c>
      <c r="K3348" s="119" t="s">
        <v>7520</v>
      </c>
      <c r="L3348" s="119" t="s">
        <v>210</v>
      </c>
      <c r="M3348" s="118">
        <v>22</v>
      </c>
      <c r="N3348" s="118">
        <v>1</v>
      </c>
      <c r="O3348" s="119" t="s">
        <v>217</v>
      </c>
      <c r="P3348" s="119" t="s">
        <v>51</v>
      </c>
      <c r="Q3348" s="119" t="s">
        <v>218</v>
      </c>
      <c r="R3348" s="119" t="s">
        <v>218</v>
      </c>
      <c r="S3348" s="119" t="s">
        <v>27577</v>
      </c>
      <c r="T3348" s="119" t="s">
        <v>210</v>
      </c>
      <c r="U3348" s="119" t="s">
        <v>29917</v>
      </c>
      <c r="V3348" s="120">
        <v>0</v>
      </c>
      <c r="W3348" s="120">
        <v>0</v>
      </c>
      <c r="X3348" s="120">
        <v>0</v>
      </c>
      <c r="Y3348" s="120">
        <v>0</v>
      </c>
      <c r="Z3348" s="120">
        <v>0</v>
      </c>
      <c r="AA3348" s="120">
        <v>0</v>
      </c>
      <c r="AB3348" s="120">
        <v>0</v>
      </c>
      <c r="AC3348" s="120">
        <v>0</v>
      </c>
      <c r="AD3348" s="120">
        <v>0</v>
      </c>
      <c r="AE3348" s="120">
        <v>0</v>
      </c>
      <c r="AF3348" s="120">
        <v>0</v>
      </c>
      <c r="AG3348" s="120">
        <v>0</v>
      </c>
      <c r="AH3348" s="120">
        <v>0</v>
      </c>
      <c r="AI3348" s="120">
        <v>0</v>
      </c>
      <c r="AJ3348" s="120">
        <v>0</v>
      </c>
      <c r="AK3348" s="120">
        <v>0</v>
      </c>
      <c r="AL3348" s="120">
        <v>0</v>
      </c>
      <c r="AM3348" s="120">
        <v>0</v>
      </c>
      <c r="AN3348" s="120">
        <v>0</v>
      </c>
      <c r="AO3348" s="120">
        <v>0</v>
      </c>
      <c r="AP3348" s="120">
        <v>0</v>
      </c>
      <c r="AQ3348" s="120">
        <v>0</v>
      </c>
      <c r="AR3348" s="120">
        <v>0</v>
      </c>
      <c r="AS3348" s="120">
        <v>0</v>
      </c>
      <c r="AT3348" s="121">
        <v>0</v>
      </c>
      <c r="AU3348" s="121">
        <v>0</v>
      </c>
      <c r="AV3348" s="121">
        <v>0</v>
      </c>
      <c r="AW3348" s="121">
        <v>0</v>
      </c>
      <c r="AX3348" s="121">
        <v>0</v>
      </c>
      <c r="AY3348" s="121">
        <v>0</v>
      </c>
      <c r="AZ3348" s="121">
        <v>0</v>
      </c>
      <c r="BA3348" s="121">
        <v>0</v>
      </c>
      <c r="BB3348" s="121">
        <v>0</v>
      </c>
      <c r="BC3348" s="121">
        <v>0</v>
      </c>
      <c r="BD3348" s="121">
        <v>0</v>
      </c>
      <c r="BE3348" s="121">
        <v>0</v>
      </c>
      <c r="BF3348" s="120">
        <v>0</v>
      </c>
      <c r="BG3348" s="120">
        <v>0</v>
      </c>
      <c r="BH3348" s="120">
        <v>0</v>
      </c>
      <c r="BI3348" s="120">
        <v>0</v>
      </c>
      <c r="BJ3348" s="120">
        <v>0</v>
      </c>
      <c r="BK3348" s="120">
        <v>0</v>
      </c>
      <c r="BL3348" s="120">
        <v>0</v>
      </c>
      <c r="BM3348" s="120">
        <v>0</v>
      </c>
      <c r="BN3348" s="120">
        <v>0</v>
      </c>
      <c r="BO3348" s="120">
        <v>0</v>
      </c>
      <c r="BP3348" s="120">
        <v>0</v>
      </c>
      <c r="BQ3348" s="120">
        <v>0</v>
      </c>
      <c r="BR3348" s="120">
        <v>0</v>
      </c>
      <c r="BS3348" s="120">
        <v>0</v>
      </c>
      <c r="BT3348" s="120">
        <v>0</v>
      </c>
      <c r="BU3348" s="120">
        <v>0</v>
      </c>
      <c r="BV3348" s="120">
        <v>0</v>
      </c>
      <c r="BW3348" s="120">
        <v>0</v>
      </c>
      <c r="BX3348" s="120">
        <v>0</v>
      </c>
      <c r="BY3348" s="120">
        <v>0</v>
      </c>
      <c r="BZ3348" s="120">
        <v>0</v>
      </c>
      <c r="CA3348" s="120">
        <v>0</v>
      </c>
      <c r="CB3348" s="120">
        <v>0</v>
      </c>
      <c r="CC3348" s="120">
        <v>0</v>
      </c>
      <c r="CD3348" s="120">
        <v>0</v>
      </c>
      <c r="CE3348" s="120">
        <v>0</v>
      </c>
      <c r="CF3348" s="120">
        <v>0</v>
      </c>
      <c r="CG3348" s="120">
        <v>0</v>
      </c>
      <c r="CH3348" s="120">
        <v>0</v>
      </c>
      <c r="CI3348" s="120">
        <v>0</v>
      </c>
      <c r="CJ3348" s="120">
        <v>0</v>
      </c>
      <c r="CK3348" s="120">
        <v>0</v>
      </c>
      <c r="CL3348" s="120">
        <v>0</v>
      </c>
      <c r="CM3348" s="120">
        <v>0</v>
      </c>
      <c r="CN3348" s="120">
        <v>0</v>
      </c>
      <c r="CO3348" s="120">
        <v>0</v>
      </c>
      <c r="CP3348" s="120">
        <v>0</v>
      </c>
      <c r="CQ3348" s="120">
        <v>0</v>
      </c>
      <c r="CR3348" s="120">
        <v>0</v>
      </c>
      <c r="CS3348" s="120">
        <v>0</v>
      </c>
      <c r="CT3348" s="120">
        <v>0</v>
      </c>
      <c r="CU3348" s="118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8">
        <v>55662</v>
      </c>
      <c r="D3349" s="119" t="s">
        <v>213</v>
      </c>
      <c r="E3349" s="118" t="s">
        <v>27522</v>
      </c>
      <c r="F3349" s="119" t="s">
        <v>11060</v>
      </c>
      <c r="G3349" s="119" t="s">
        <v>803</v>
      </c>
      <c r="H3349" s="118">
        <v>14354</v>
      </c>
      <c r="I3349" s="119" t="s">
        <v>93</v>
      </c>
      <c r="J3349" s="119" t="s">
        <v>27541</v>
      </c>
      <c r="K3349" s="119" t="s">
        <v>7520</v>
      </c>
      <c r="L3349" s="119" t="s">
        <v>210</v>
      </c>
      <c r="M3349" s="118">
        <v>22</v>
      </c>
      <c r="N3349" s="118">
        <v>1</v>
      </c>
      <c r="O3349" s="119" t="s">
        <v>217</v>
      </c>
      <c r="P3349" s="119" t="s">
        <v>51</v>
      </c>
      <c r="Q3349" s="119" t="s">
        <v>242</v>
      </c>
      <c r="R3349" s="119" t="s">
        <v>242</v>
      </c>
      <c r="S3349" s="119" t="s">
        <v>27577</v>
      </c>
      <c r="T3349" s="119" t="s">
        <v>210</v>
      </c>
      <c r="U3349" s="119" t="s">
        <v>29915</v>
      </c>
      <c r="V3349" s="120">
        <v>0</v>
      </c>
      <c r="W3349" s="120">
        <v>0</v>
      </c>
      <c r="X3349" s="120">
        <v>0</v>
      </c>
      <c r="Y3349" s="120">
        <v>0</v>
      </c>
      <c r="Z3349" s="120">
        <v>0</v>
      </c>
      <c r="AA3349" s="120">
        <v>0</v>
      </c>
      <c r="AB3349" s="120">
        <v>0</v>
      </c>
      <c r="AC3349" s="120">
        <v>0</v>
      </c>
      <c r="AD3349" s="120">
        <v>0</v>
      </c>
      <c r="AE3349" s="120">
        <v>0</v>
      </c>
      <c r="AF3349" s="120">
        <v>0</v>
      </c>
      <c r="AG3349" s="120">
        <v>0</v>
      </c>
      <c r="AH3349" s="120">
        <v>0</v>
      </c>
      <c r="AI3349" s="120">
        <v>0</v>
      </c>
      <c r="AJ3349" s="120">
        <v>0</v>
      </c>
      <c r="AK3349" s="120">
        <v>0</v>
      </c>
      <c r="AL3349" s="120">
        <v>0</v>
      </c>
      <c r="AM3349" s="120">
        <v>0</v>
      </c>
      <c r="AN3349" s="120">
        <v>0</v>
      </c>
      <c r="AO3349" s="120">
        <v>0</v>
      </c>
      <c r="AP3349" s="120">
        <v>0</v>
      </c>
      <c r="AQ3349" s="120">
        <v>0</v>
      </c>
      <c r="AR3349" s="120">
        <v>0</v>
      </c>
      <c r="AS3349" s="120">
        <v>0</v>
      </c>
      <c r="AT3349" s="121">
        <v>0</v>
      </c>
      <c r="AU3349" s="121">
        <v>0</v>
      </c>
      <c r="AV3349" s="121">
        <v>0</v>
      </c>
      <c r="AW3349" s="121">
        <v>0</v>
      </c>
      <c r="AX3349" s="121">
        <v>0</v>
      </c>
      <c r="AY3349" s="121">
        <v>0</v>
      </c>
      <c r="AZ3349" s="121">
        <v>0</v>
      </c>
      <c r="BA3349" s="121">
        <v>0</v>
      </c>
      <c r="BB3349" s="121">
        <v>0</v>
      </c>
      <c r="BC3349" s="121">
        <v>0</v>
      </c>
      <c r="BD3349" s="121">
        <v>0</v>
      </c>
      <c r="BE3349" s="121">
        <v>0</v>
      </c>
      <c r="BF3349" s="120">
        <v>0</v>
      </c>
      <c r="BG3349" s="120">
        <v>0</v>
      </c>
      <c r="BH3349" s="120">
        <v>0</v>
      </c>
      <c r="BI3349" s="120">
        <v>0</v>
      </c>
      <c r="BJ3349" s="120">
        <v>0</v>
      </c>
      <c r="BK3349" s="120">
        <v>0</v>
      </c>
      <c r="BL3349" s="120">
        <v>0</v>
      </c>
      <c r="BM3349" s="120">
        <v>0</v>
      </c>
      <c r="BN3349" s="120">
        <v>0</v>
      </c>
      <c r="BO3349" s="120">
        <v>0</v>
      </c>
      <c r="BP3349" s="120">
        <v>0</v>
      </c>
      <c r="BQ3349" s="120">
        <v>0</v>
      </c>
      <c r="BR3349" s="120">
        <v>0</v>
      </c>
      <c r="BS3349" s="120">
        <v>0</v>
      </c>
      <c r="BT3349" s="120">
        <v>0</v>
      </c>
      <c r="BU3349" s="120">
        <v>0</v>
      </c>
      <c r="BV3349" s="120">
        <v>0</v>
      </c>
      <c r="BW3349" s="120">
        <v>0</v>
      </c>
      <c r="BX3349" s="120">
        <v>0</v>
      </c>
      <c r="BY3349" s="120">
        <v>0</v>
      </c>
      <c r="BZ3349" s="120">
        <v>0</v>
      </c>
      <c r="CA3349" s="120">
        <v>0</v>
      </c>
      <c r="CB3349" s="120">
        <v>0</v>
      </c>
      <c r="CC3349" s="120">
        <v>0</v>
      </c>
      <c r="CD3349" s="120">
        <v>99659</v>
      </c>
      <c r="CE3349" s="120">
        <v>64465</v>
      </c>
      <c r="CF3349" s="120">
        <v>109301</v>
      </c>
      <c r="CG3349" s="120">
        <v>50339</v>
      </c>
      <c r="CH3349" s="120">
        <v>52663</v>
      </c>
      <c r="CI3349" s="120">
        <v>29480</v>
      </c>
      <c r="CJ3349" s="120">
        <v>45990</v>
      </c>
      <c r="CK3349" s="120">
        <v>76390</v>
      </c>
      <c r="CL3349" s="120">
        <v>80285</v>
      </c>
      <c r="CM3349" s="120">
        <v>98893</v>
      </c>
      <c r="CN3349" s="120">
        <v>43402</v>
      </c>
      <c r="CO3349" s="120">
        <v>47438</v>
      </c>
      <c r="CP3349" s="120">
        <v>0</v>
      </c>
      <c r="CQ3349" s="120">
        <v>0</v>
      </c>
      <c r="CR3349" s="120">
        <v>0</v>
      </c>
      <c r="CS3349" s="120">
        <v>0</v>
      </c>
      <c r="CT3349" s="120">
        <v>798305</v>
      </c>
      <c r="CU3349" s="118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8">
        <v>55662</v>
      </c>
      <c r="D3350" s="119" t="s">
        <v>213</v>
      </c>
      <c r="E3350" s="118" t="s">
        <v>27522</v>
      </c>
      <c r="F3350" s="119" t="s">
        <v>11060</v>
      </c>
      <c r="G3350" s="119" t="s">
        <v>803</v>
      </c>
      <c r="H3350" s="118">
        <v>14354</v>
      </c>
      <c r="I3350" s="119" t="s">
        <v>93</v>
      </c>
      <c r="J3350" s="119" t="s">
        <v>27541</v>
      </c>
      <c r="K3350" s="119" t="s">
        <v>7520</v>
      </c>
      <c r="L3350" s="119" t="s">
        <v>210</v>
      </c>
      <c r="M3350" s="118">
        <v>22</v>
      </c>
      <c r="N3350" s="118">
        <v>1</v>
      </c>
      <c r="O3350" s="119" t="s">
        <v>217</v>
      </c>
      <c r="P3350" s="119" t="s">
        <v>53</v>
      </c>
      <c r="Q3350" s="119" t="s">
        <v>218</v>
      </c>
      <c r="R3350" s="119" t="s">
        <v>218</v>
      </c>
      <c r="S3350" s="119" t="s">
        <v>27577</v>
      </c>
      <c r="T3350" s="119" t="s">
        <v>210</v>
      </c>
      <c r="U3350" s="119" t="s">
        <v>29917</v>
      </c>
      <c r="V3350" s="120">
        <v>0</v>
      </c>
      <c r="W3350" s="120">
        <v>0</v>
      </c>
      <c r="X3350" s="120">
        <v>0</v>
      </c>
      <c r="Y3350" s="120">
        <v>0</v>
      </c>
      <c r="Z3350" s="120">
        <v>0</v>
      </c>
      <c r="AA3350" s="120">
        <v>0</v>
      </c>
      <c r="AB3350" s="120">
        <v>0</v>
      </c>
      <c r="AC3350" s="120">
        <v>0</v>
      </c>
      <c r="AD3350" s="120">
        <v>0</v>
      </c>
      <c r="AE3350" s="120">
        <v>0</v>
      </c>
      <c r="AF3350" s="120">
        <v>0</v>
      </c>
      <c r="AG3350" s="120">
        <v>0</v>
      </c>
      <c r="AH3350" s="120">
        <v>0</v>
      </c>
      <c r="AI3350" s="120">
        <v>0</v>
      </c>
      <c r="AJ3350" s="120">
        <v>0</v>
      </c>
      <c r="AK3350" s="120">
        <v>0</v>
      </c>
      <c r="AL3350" s="120">
        <v>0</v>
      </c>
      <c r="AM3350" s="120">
        <v>0</v>
      </c>
      <c r="AN3350" s="120">
        <v>0</v>
      </c>
      <c r="AO3350" s="120">
        <v>0</v>
      </c>
      <c r="AP3350" s="120">
        <v>0</v>
      </c>
      <c r="AQ3350" s="120">
        <v>0</v>
      </c>
      <c r="AR3350" s="120">
        <v>0</v>
      </c>
      <c r="AS3350" s="120">
        <v>0</v>
      </c>
      <c r="AT3350" s="121">
        <v>0</v>
      </c>
      <c r="AU3350" s="121">
        <v>0</v>
      </c>
      <c r="AV3350" s="121">
        <v>0</v>
      </c>
      <c r="AW3350" s="121">
        <v>0</v>
      </c>
      <c r="AX3350" s="121">
        <v>0</v>
      </c>
      <c r="AY3350" s="121">
        <v>0</v>
      </c>
      <c r="AZ3350" s="121">
        <v>0</v>
      </c>
      <c r="BA3350" s="121">
        <v>0</v>
      </c>
      <c r="BB3350" s="121">
        <v>0</v>
      </c>
      <c r="BC3350" s="121">
        <v>0</v>
      </c>
      <c r="BD3350" s="121">
        <v>0</v>
      </c>
      <c r="BE3350" s="121">
        <v>0</v>
      </c>
      <c r="BF3350" s="120">
        <v>0</v>
      </c>
      <c r="BG3350" s="120">
        <v>0</v>
      </c>
      <c r="BH3350" s="120">
        <v>0</v>
      </c>
      <c r="BI3350" s="120">
        <v>0</v>
      </c>
      <c r="BJ3350" s="120">
        <v>0</v>
      </c>
      <c r="BK3350" s="120">
        <v>0</v>
      </c>
      <c r="BL3350" s="120">
        <v>0</v>
      </c>
      <c r="BM3350" s="120">
        <v>0</v>
      </c>
      <c r="BN3350" s="120">
        <v>0</v>
      </c>
      <c r="BO3350" s="120">
        <v>0</v>
      </c>
      <c r="BP3350" s="120">
        <v>0</v>
      </c>
      <c r="BQ3350" s="120">
        <v>0</v>
      </c>
      <c r="BR3350" s="120">
        <v>0</v>
      </c>
      <c r="BS3350" s="120">
        <v>0</v>
      </c>
      <c r="BT3350" s="120">
        <v>0</v>
      </c>
      <c r="BU3350" s="120">
        <v>0</v>
      </c>
      <c r="BV3350" s="120">
        <v>0</v>
      </c>
      <c r="BW3350" s="120">
        <v>0</v>
      </c>
      <c r="BX3350" s="120">
        <v>0</v>
      </c>
      <c r="BY3350" s="120">
        <v>0</v>
      </c>
      <c r="BZ3350" s="120">
        <v>0</v>
      </c>
      <c r="CA3350" s="120">
        <v>0</v>
      </c>
      <c r="CB3350" s="120">
        <v>0</v>
      </c>
      <c r="CC3350" s="120">
        <v>0</v>
      </c>
      <c r="CD3350" s="120">
        <v>0</v>
      </c>
      <c r="CE3350" s="120">
        <v>0</v>
      </c>
      <c r="CF3350" s="120">
        <v>0</v>
      </c>
      <c r="CG3350" s="120">
        <v>0</v>
      </c>
      <c r="CH3350" s="120">
        <v>0</v>
      </c>
      <c r="CI3350" s="120">
        <v>0</v>
      </c>
      <c r="CJ3350" s="120">
        <v>0</v>
      </c>
      <c r="CK3350" s="120">
        <v>0</v>
      </c>
      <c r="CL3350" s="120">
        <v>0</v>
      </c>
      <c r="CM3350" s="120">
        <v>0</v>
      </c>
      <c r="CN3350" s="120">
        <v>0</v>
      </c>
      <c r="CO3350" s="120">
        <v>0</v>
      </c>
      <c r="CP3350" s="120">
        <v>0</v>
      </c>
      <c r="CQ3350" s="120">
        <v>0</v>
      </c>
      <c r="CR3350" s="120">
        <v>0</v>
      </c>
      <c r="CS3350" s="120">
        <v>0</v>
      </c>
      <c r="CT3350" s="120">
        <v>0</v>
      </c>
      <c r="CU3350" s="118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8">
        <v>55662</v>
      </c>
      <c r="D3351" s="119" t="s">
        <v>213</v>
      </c>
      <c r="E3351" s="118" t="s">
        <v>27522</v>
      </c>
      <c r="F3351" s="119" t="s">
        <v>11060</v>
      </c>
      <c r="G3351" s="119" t="s">
        <v>803</v>
      </c>
      <c r="H3351" s="118">
        <v>14354</v>
      </c>
      <c r="I3351" s="119" t="s">
        <v>93</v>
      </c>
      <c r="J3351" s="119" t="s">
        <v>27541</v>
      </c>
      <c r="K3351" s="119" t="s">
        <v>7520</v>
      </c>
      <c r="L3351" s="119" t="s">
        <v>210</v>
      </c>
      <c r="M3351" s="118">
        <v>22</v>
      </c>
      <c r="N3351" s="118">
        <v>1</v>
      </c>
      <c r="O3351" s="119" t="s">
        <v>217</v>
      </c>
      <c r="P3351" s="119" t="s">
        <v>53</v>
      </c>
      <c r="Q3351" s="119" t="s">
        <v>242</v>
      </c>
      <c r="R3351" s="119" t="s">
        <v>242</v>
      </c>
      <c r="S3351" s="119" t="s">
        <v>27577</v>
      </c>
      <c r="T3351" s="119" t="s">
        <v>210</v>
      </c>
      <c r="U3351" s="119" t="s">
        <v>29915</v>
      </c>
      <c r="V3351" s="120">
        <v>1859918</v>
      </c>
      <c r="W3351" s="120">
        <v>1229161</v>
      </c>
      <c r="X3351" s="120">
        <v>2028186</v>
      </c>
      <c r="Y3351" s="120">
        <v>963704</v>
      </c>
      <c r="Z3351" s="120">
        <v>970449</v>
      </c>
      <c r="AA3351" s="120">
        <v>593123</v>
      </c>
      <c r="AB3351" s="120">
        <v>958192</v>
      </c>
      <c r="AC3351" s="120">
        <v>1443226</v>
      </c>
      <c r="AD3351" s="120">
        <v>1491367</v>
      </c>
      <c r="AE3351" s="120">
        <v>1847997</v>
      </c>
      <c r="AF3351" s="120">
        <v>930325</v>
      </c>
      <c r="AG3351" s="120">
        <v>1006531</v>
      </c>
      <c r="AH3351" s="120">
        <v>1859918</v>
      </c>
      <c r="AI3351" s="120">
        <v>1229161</v>
      </c>
      <c r="AJ3351" s="120">
        <v>2028186</v>
      </c>
      <c r="AK3351" s="120">
        <v>963704</v>
      </c>
      <c r="AL3351" s="120">
        <v>970449</v>
      </c>
      <c r="AM3351" s="120">
        <v>593123</v>
      </c>
      <c r="AN3351" s="120">
        <v>958192</v>
      </c>
      <c r="AO3351" s="120">
        <v>1443226</v>
      </c>
      <c r="AP3351" s="120">
        <v>1491367</v>
      </c>
      <c r="AQ3351" s="120">
        <v>1847997</v>
      </c>
      <c r="AR3351" s="120">
        <v>930325</v>
      </c>
      <c r="AS3351" s="120">
        <v>1006531</v>
      </c>
      <c r="AT3351" s="121">
        <v>1.1020000000000001</v>
      </c>
      <c r="AU3351" s="121">
        <v>1.1060000000000001</v>
      </c>
      <c r="AV3351" s="121">
        <v>1.1060000000000001</v>
      </c>
      <c r="AW3351" s="121">
        <v>1.101</v>
      </c>
      <c r="AX3351" s="121">
        <v>1.101</v>
      </c>
      <c r="AY3351" s="121">
        <v>1.091</v>
      </c>
      <c r="AZ3351" s="121">
        <v>1.095</v>
      </c>
      <c r="BA3351" s="121">
        <v>1.095</v>
      </c>
      <c r="BB3351" s="121">
        <v>1.0960000000000001</v>
      </c>
      <c r="BC3351" s="121">
        <v>1.095</v>
      </c>
      <c r="BD3351" s="121">
        <v>1.101</v>
      </c>
      <c r="BE3351" s="121">
        <v>1.101</v>
      </c>
      <c r="BF3351" s="120">
        <v>2049630</v>
      </c>
      <c r="BG3351" s="120">
        <v>1359452</v>
      </c>
      <c r="BH3351" s="120">
        <v>2243174</v>
      </c>
      <c r="BI3351" s="120">
        <v>1061038</v>
      </c>
      <c r="BJ3351" s="120">
        <v>1068464</v>
      </c>
      <c r="BK3351" s="120">
        <v>647097</v>
      </c>
      <c r="BL3351" s="120">
        <v>1049220</v>
      </c>
      <c r="BM3351" s="120">
        <v>1580332</v>
      </c>
      <c r="BN3351" s="120">
        <v>1634538</v>
      </c>
      <c r="BO3351" s="120">
        <v>2023557</v>
      </c>
      <c r="BP3351" s="120">
        <v>1024288</v>
      </c>
      <c r="BQ3351" s="120">
        <v>1108191</v>
      </c>
      <c r="BR3351" s="120">
        <v>2049630</v>
      </c>
      <c r="BS3351" s="120">
        <v>1359452</v>
      </c>
      <c r="BT3351" s="120">
        <v>2243174</v>
      </c>
      <c r="BU3351" s="120">
        <v>1061038</v>
      </c>
      <c r="BV3351" s="120">
        <v>1068464</v>
      </c>
      <c r="BW3351" s="120">
        <v>647097</v>
      </c>
      <c r="BX3351" s="120">
        <v>1049220</v>
      </c>
      <c r="BY3351" s="120">
        <v>1580332</v>
      </c>
      <c r="BZ3351" s="120">
        <v>1634538</v>
      </c>
      <c r="CA3351" s="120">
        <v>2023557</v>
      </c>
      <c r="CB3351" s="120">
        <v>1024288</v>
      </c>
      <c r="CC3351" s="120">
        <v>1108191</v>
      </c>
      <c r="CD3351" s="120">
        <v>181004</v>
      </c>
      <c r="CE3351" s="120">
        <v>115010</v>
      </c>
      <c r="CF3351" s="120">
        <v>200524</v>
      </c>
      <c r="CG3351" s="120">
        <v>91785</v>
      </c>
      <c r="CH3351" s="120">
        <v>87585</v>
      </c>
      <c r="CI3351" s="120">
        <v>51583</v>
      </c>
      <c r="CJ3351" s="120">
        <v>89465</v>
      </c>
      <c r="CK3351" s="120">
        <v>129993</v>
      </c>
      <c r="CL3351" s="120">
        <v>137141</v>
      </c>
      <c r="CM3351" s="120">
        <v>175737</v>
      </c>
      <c r="CN3351" s="120">
        <v>88361</v>
      </c>
      <c r="CO3351" s="120">
        <v>92514</v>
      </c>
      <c r="CP3351" s="120">
        <v>15322179</v>
      </c>
      <c r="CQ3351" s="120">
        <v>15322179</v>
      </c>
      <c r="CR3351" s="120">
        <v>16848981</v>
      </c>
      <c r="CS3351" s="120">
        <v>16848981</v>
      </c>
      <c r="CT3351" s="120">
        <v>1440702</v>
      </c>
      <c r="CU3351" s="118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8">
        <v>55664</v>
      </c>
      <c r="D3352" s="119" t="s">
        <v>213</v>
      </c>
      <c r="E3352" s="118" t="s">
        <v>27522</v>
      </c>
      <c r="F3352" s="119" t="s">
        <v>11062</v>
      </c>
      <c r="G3352" s="119" t="s">
        <v>11061</v>
      </c>
      <c r="H3352" s="118">
        <v>13670</v>
      </c>
      <c r="I3352" s="119" t="s">
        <v>89</v>
      </c>
      <c r="J3352" s="119" t="s">
        <v>27533</v>
      </c>
      <c r="K3352" s="119" t="s">
        <v>27569</v>
      </c>
      <c r="L3352" s="119" t="s">
        <v>210</v>
      </c>
      <c r="M3352" s="118">
        <v>22</v>
      </c>
      <c r="N3352" s="118">
        <v>1</v>
      </c>
      <c r="O3352" s="119" t="s">
        <v>217</v>
      </c>
      <c r="P3352" s="119" t="s">
        <v>51</v>
      </c>
      <c r="Q3352" s="119" t="s">
        <v>242</v>
      </c>
      <c r="R3352" s="119" t="s">
        <v>242</v>
      </c>
      <c r="S3352" s="119" t="s">
        <v>610</v>
      </c>
      <c r="T3352" s="119" t="s">
        <v>210</v>
      </c>
      <c r="U3352" s="119" t="s">
        <v>29915</v>
      </c>
      <c r="V3352" s="120">
        <v>69144</v>
      </c>
      <c r="W3352" s="120">
        <v>67651</v>
      </c>
      <c r="X3352" s="120">
        <v>24150</v>
      </c>
      <c r="Y3352" s="120">
        <v>43221</v>
      </c>
      <c r="Z3352" s="120">
        <v>100751</v>
      </c>
      <c r="AA3352" s="120">
        <v>89228</v>
      </c>
      <c r="AB3352" s="120">
        <v>133649</v>
      </c>
      <c r="AC3352" s="120">
        <v>160365</v>
      </c>
      <c r="AD3352" s="120">
        <v>127994</v>
      </c>
      <c r="AE3352" s="120">
        <v>56384</v>
      </c>
      <c r="AF3352" s="120">
        <v>50756</v>
      </c>
      <c r="AG3352" s="120">
        <v>126548</v>
      </c>
      <c r="AH3352" s="120">
        <v>69144</v>
      </c>
      <c r="AI3352" s="120">
        <v>67651</v>
      </c>
      <c r="AJ3352" s="120">
        <v>24150</v>
      </c>
      <c r="AK3352" s="120">
        <v>43221</v>
      </c>
      <c r="AL3352" s="120">
        <v>100751</v>
      </c>
      <c r="AM3352" s="120">
        <v>89228</v>
      </c>
      <c r="AN3352" s="120">
        <v>133649</v>
      </c>
      <c r="AO3352" s="120">
        <v>160365</v>
      </c>
      <c r="AP3352" s="120">
        <v>127994</v>
      </c>
      <c r="AQ3352" s="120">
        <v>56384</v>
      </c>
      <c r="AR3352" s="120">
        <v>50756</v>
      </c>
      <c r="AS3352" s="120">
        <v>126548</v>
      </c>
      <c r="AT3352" s="121">
        <v>1.0229999999999999</v>
      </c>
      <c r="AU3352" s="121">
        <v>1.0289999999999999</v>
      </c>
      <c r="AV3352" s="121">
        <v>1.032</v>
      </c>
      <c r="AW3352" s="121">
        <v>1.032</v>
      </c>
      <c r="AX3352" s="121">
        <v>1.1970000000000001</v>
      </c>
      <c r="AY3352" s="121">
        <v>1.048</v>
      </c>
      <c r="AZ3352" s="121">
        <v>1.0169999999999999</v>
      </c>
      <c r="BA3352" s="121">
        <v>1.016</v>
      </c>
      <c r="BB3352" s="121">
        <v>1.0129999999999999</v>
      </c>
      <c r="BC3352" s="121">
        <v>1.016</v>
      </c>
      <c r="BD3352" s="121">
        <v>1.0349999999999999</v>
      </c>
      <c r="BE3352" s="121">
        <v>1.01</v>
      </c>
      <c r="BF3352" s="120">
        <v>70734</v>
      </c>
      <c r="BG3352" s="120">
        <v>69613</v>
      </c>
      <c r="BH3352" s="120">
        <v>24923</v>
      </c>
      <c r="BI3352" s="120">
        <v>44604</v>
      </c>
      <c r="BJ3352" s="120">
        <v>120599</v>
      </c>
      <c r="BK3352" s="120">
        <v>93511</v>
      </c>
      <c r="BL3352" s="120">
        <v>135921</v>
      </c>
      <c r="BM3352" s="120">
        <v>162931</v>
      </c>
      <c r="BN3352" s="120">
        <v>129658</v>
      </c>
      <c r="BO3352" s="120">
        <v>57286</v>
      </c>
      <c r="BP3352" s="120">
        <v>52532</v>
      </c>
      <c r="BQ3352" s="120">
        <v>127813</v>
      </c>
      <c r="BR3352" s="120">
        <v>70734</v>
      </c>
      <c r="BS3352" s="120">
        <v>69613</v>
      </c>
      <c r="BT3352" s="120">
        <v>24923</v>
      </c>
      <c r="BU3352" s="120">
        <v>44604</v>
      </c>
      <c r="BV3352" s="120">
        <v>120599</v>
      </c>
      <c r="BW3352" s="120">
        <v>93511</v>
      </c>
      <c r="BX3352" s="120">
        <v>135921</v>
      </c>
      <c r="BY3352" s="120">
        <v>162931</v>
      </c>
      <c r="BZ3352" s="120">
        <v>129658</v>
      </c>
      <c r="CA3352" s="120">
        <v>57286</v>
      </c>
      <c r="CB3352" s="120">
        <v>52532</v>
      </c>
      <c r="CC3352" s="120">
        <v>127813</v>
      </c>
      <c r="CD3352" s="120">
        <v>126769</v>
      </c>
      <c r="CE3352" s="120">
        <v>120836</v>
      </c>
      <c r="CF3352" s="120">
        <v>51018</v>
      </c>
      <c r="CG3352" s="120">
        <v>74075</v>
      </c>
      <c r="CH3352" s="120">
        <v>127399</v>
      </c>
      <c r="CI3352" s="120">
        <v>75212</v>
      </c>
      <c r="CJ3352" s="120">
        <v>133237</v>
      </c>
      <c r="CK3352" s="120">
        <v>135850</v>
      </c>
      <c r="CL3352" s="120">
        <v>132619</v>
      </c>
      <c r="CM3352" s="120">
        <v>75718</v>
      </c>
      <c r="CN3352" s="120">
        <v>73479</v>
      </c>
      <c r="CO3352" s="120">
        <v>142347</v>
      </c>
      <c r="CP3352" s="120">
        <v>1049841</v>
      </c>
      <c r="CQ3352" s="120">
        <v>1049841</v>
      </c>
      <c r="CR3352" s="120">
        <v>1090125</v>
      </c>
      <c r="CS3352" s="120">
        <v>1090125</v>
      </c>
      <c r="CT3352" s="120">
        <v>1268559</v>
      </c>
      <c r="CU3352" s="118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8">
        <v>55664</v>
      </c>
      <c r="D3353" s="119" t="s">
        <v>213</v>
      </c>
      <c r="E3353" s="118" t="s">
        <v>27522</v>
      </c>
      <c r="F3353" s="119" t="s">
        <v>11062</v>
      </c>
      <c r="G3353" s="119" t="s">
        <v>11061</v>
      </c>
      <c r="H3353" s="118">
        <v>13670</v>
      </c>
      <c r="I3353" s="119" t="s">
        <v>89</v>
      </c>
      <c r="J3353" s="119" t="s">
        <v>27533</v>
      </c>
      <c r="K3353" s="119" t="s">
        <v>27569</v>
      </c>
      <c r="L3353" s="119" t="s">
        <v>210</v>
      </c>
      <c r="M3353" s="118">
        <v>22</v>
      </c>
      <c r="N3353" s="118">
        <v>1</v>
      </c>
      <c r="O3353" s="119" t="s">
        <v>217</v>
      </c>
      <c r="P3353" s="119" t="s">
        <v>53</v>
      </c>
      <c r="Q3353" s="119" t="s">
        <v>242</v>
      </c>
      <c r="R3353" s="119" t="s">
        <v>242</v>
      </c>
      <c r="S3353" s="119" t="s">
        <v>610</v>
      </c>
      <c r="T3353" s="119" t="s">
        <v>210</v>
      </c>
      <c r="U3353" s="119" t="s">
        <v>29915</v>
      </c>
      <c r="V3353" s="120">
        <v>2249084</v>
      </c>
      <c r="W3353" s="120">
        <v>2108324</v>
      </c>
      <c r="X3353" s="120">
        <v>914448</v>
      </c>
      <c r="Y3353" s="120">
        <v>1302387</v>
      </c>
      <c r="Z3353" s="120">
        <v>1851878</v>
      </c>
      <c r="AA3353" s="120">
        <v>1194924</v>
      </c>
      <c r="AB3353" s="120">
        <v>2253994</v>
      </c>
      <c r="AC3353" s="120">
        <v>2295707</v>
      </c>
      <c r="AD3353" s="120">
        <v>2270715</v>
      </c>
      <c r="AE3353" s="120">
        <v>1319940</v>
      </c>
      <c r="AF3353" s="120">
        <v>1259666</v>
      </c>
      <c r="AG3353" s="120">
        <v>2434909</v>
      </c>
      <c r="AH3353" s="120">
        <v>2249084</v>
      </c>
      <c r="AI3353" s="120">
        <v>2108324</v>
      </c>
      <c r="AJ3353" s="120">
        <v>914448</v>
      </c>
      <c r="AK3353" s="120">
        <v>1302387</v>
      </c>
      <c r="AL3353" s="120">
        <v>1851878</v>
      </c>
      <c r="AM3353" s="120">
        <v>1194924</v>
      </c>
      <c r="AN3353" s="120">
        <v>2253994</v>
      </c>
      <c r="AO3353" s="120">
        <v>2295707</v>
      </c>
      <c r="AP3353" s="120">
        <v>2270715</v>
      </c>
      <c r="AQ3353" s="120">
        <v>1319940</v>
      </c>
      <c r="AR3353" s="120">
        <v>1259666</v>
      </c>
      <c r="AS3353" s="120">
        <v>2434909</v>
      </c>
      <c r="AT3353" s="121">
        <v>1.0229999999999999</v>
      </c>
      <c r="AU3353" s="121">
        <v>1.0289999999999999</v>
      </c>
      <c r="AV3353" s="121">
        <v>1.032</v>
      </c>
      <c r="AW3353" s="121">
        <v>1.032</v>
      </c>
      <c r="AX3353" s="121">
        <v>1.1970000000000001</v>
      </c>
      <c r="AY3353" s="121">
        <v>1.048</v>
      </c>
      <c r="AZ3353" s="121">
        <v>1.0169999999999999</v>
      </c>
      <c r="BA3353" s="121">
        <v>1.016</v>
      </c>
      <c r="BB3353" s="121">
        <v>1.0129999999999999</v>
      </c>
      <c r="BC3353" s="121">
        <v>1.016</v>
      </c>
      <c r="BD3353" s="121">
        <v>1.0349999999999999</v>
      </c>
      <c r="BE3353" s="121">
        <v>1.01</v>
      </c>
      <c r="BF3353" s="120">
        <v>2300813</v>
      </c>
      <c r="BG3353" s="120">
        <v>2169465</v>
      </c>
      <c r="BH3353" s="120">
        <v>943710</v>
      </c>
      <c r="BI3353" s="120">
        <v>1344063</v>
      </c>
      <c r="BJ3353" s="120">
        <v>2216698</v>
      </c>
      <c r="BK3353" s="120">
        <v>1252280</v>
      </c>
      <c r="BL3353" s="120">
        <v>2292312</v>
      </c>
      <c r="BM3353" s="120">
        <v>2332438</v>
      </c>
      <c r="BN3353" s="120">
        <v>2300234</v>
      </c>
      <c r="BO3353" s="120">
        <v>1341059</v>
      </c>
      <c r="BP3353" s="120">
        <v>1303754</v>
      </c>
      <c r="BQ3353" s="120">
        <v>2459258</v>
      </c>
      <c r="BR3353" s="120">
        <v>2300813</v>
      </c>
      <c r="BS3353" s="120">
        <v>2169465</v>
      </c>
      <c r="BT3353" s="120">
        <v>943710</v>
      </c>
      <c r="BU3353" s="120">
        <v>1344063</v>
      </c>
      <c r="BV3353" s="120">
        <v>2216698</v>
      </c>
      <c r="BW3353" s="120">
        <v>1252280</v>
      </c>
      <c r="BX3353" s="120">
        <v>2292312</v>
      </c>
      <c r="BY3353" s="120">
        <v>2332438</v>
      </c>
      <c r="BZ3353" s="120">
        <v>2300234</v>
      </c>
      <c r="CA3353" s="120">
        <v>1341059</v>
      </c>
      <c r="CB3353" s="120">
        <v>1303754</v>
      </c>
      <c r="CC3353" s="120">
        <v>2459258</v>
      </c>
      <c r="CD3353" s="120">
        <v>206474</v>
      </c>
      <c r="CE3353" s="120">
        <v>193258</v>
      </c>
      <c r="CF3353" s="120">
        <v>81068</v>
      </c>
      <c r="CG3353" s="120">
        <v>119883</v>
      </c>
      <c r="CH3353" s="120">
        <v>197282</v>
      </c>
      <c r="CI3353" s="120">
        <v>112061</v>
      </c>
      <c r="CJ3353" s="120">
        <v>201921</v>
      </c>
      <c r="CK3353" s="120">
        <v>206648</v>
      </c>
      <c r="CL3353" s="120">
        <v>203019</v>
      </c>
      <c r="CM3353" s="120">
        <v>117607</v>
      </c>
      <c r="CN3353" s="120">
        <v>116513</v>
      </c>
      <c r="CO3353" s="120">
        <v>221949</v>
      </c>
      <c r="CP3353" s="120">
        <v>21455976</v>
      </c>
      <c r="CQ3353" s="120">
        <v>21455976</v>
      </c>
      <c r="CR3353" s="120">
        <v>22256084</v>
      </c>
      <c r="CS3353" s="120">
        <v>22256084</v>
      </c>
      <c r="CT3353" s="120">
        <v>1977683</v>
      </c>
      <c r="CU3353" s="118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8">
        <v>55667</v>
      </c>
      <c r="D3354" s="119" t="s">
        <v>213</v>
      </c>
      <c r="E3354" s="118" t="s">
        <v>27522</v>
      </c>
      <c r="F3354" s="119" t="s">
        <v>11065</v>
      </c>
      <c r="G3354" s="119" t="s">
        <v>11064</v>
      </c>
      <c r="H3354" s="118">
        <v>11275</v>
      </c>
      <c r="I3354" s="119" t="s">
        <v>84</v>
      </c>
      <c r="J3354" s="119" t="s">
        <v>27528</v>
      </c>
      <c r="K3354" s="119" t="s">
        <v>27568</v>
      </c>
      <c r="L3354" s="119" t="s">
        <v>210</v>
      </c>
      <c r="M3354" s="118">
        <v>22</v>
      </c>
      <c r="N3354" s="118">
        <v>2</v>
      </c>
      <c r="O3354" s="119" t="s">
        <v>27524</v>
      </c>
      <c r="P3354" s="119" t="s">
        <v>51</v>
      </c>
      <c r="Q3354" s="119" t="s">
        <v>242</v>
      </c>
      <c r="R3354" s="119" t="s">
        <v>242</v>
      </c>
      <c r="S3354" s="119" t="s">
        <v>1587</v>
      </c>
      <c r="T3354" s="119" t="s">
        <v>210</v>
      </c>
      <c r="U3354" s="119" t="s">
        <v>29915</v>
      </c>
      <c r="V3354" s="120">
        <v>35975</v>
      </c>
      <c r="W3354" s="120">
        <v>33287</v>
      </c>
      <c r="X3354" s="120">
        <v>65010</v>
      </c>
      <c r="Y3354" s="120">
        <v>87635</v>
      </c>
      <c r="Z3354" s="120">
        <v>7676</v>
      </c>
      <c r="AA3354" s="120">
        <v>58543</v>
      </c>
      <c r="AB3354" s="120">
        <v>104595</v>
      </c>
      <c r="AC3354" s="120">
        <v>92390</v>
      </c>
      <c r="AD3354" s="120">
        <v>67971</v>
      </c>
      <c r="AE3354" s="120">
        <v>96784</v>
      </c>
      <c r="AF3354" s="120">
        <v>119406</v>
      </c>
      <c r="AG3354" s="120">
        <v>82308</v>
      </c>
      <c r="AH3354" s="120">
        <v>35975</v>
      </c>
      <c r="AI3354" s="120">
        <v>33287</v>
      </c>
      <c r="AJ3354" s="120">
        <v>65010</v>
      </c>
      <c r="AK3354" s="120">
        <v>87635</v>
      </c>
      <c r="AL3354" s="120">
        <v>7676</v>
      </c>
      <c r="AM3354" s="120">
        <v>58543</v>
      </c>
      <c r="AN3354" s="120">
        <v>104595</v>
      </c>
      <c r="AO3354" s="120">
        <v>92390</v>
      </c>
      <c r="AP3354" s="120">
        <v>67971</v>
      </c>
      <c r="AQ3354" s="120">
        <v>96784</v>
      </c>
      <c r="AR3354" s="120">
        <v>119406</v>
      </c>
      <c r="AS3354" s="120">
        <v>82308</v>
      </c>
      <c r="AT3354" s="121">
        <v>1.0449999999999999</v>
      </c>
      <c r="AU3354" s="121">
        <v>1.026</v>
      </c>
      <c r="AV3354" s="121">
        <v>1.0309999999999999</v>
      </c>
      <c r="AW3354" s="121">
        <v>1.0349999999999999</v>
      </c>
      <c r="AX3354" s="121">
        <v>1.024</v>
      </c>
      <c r="AY3354" s="121">
        <v>1.0349999999999999</v>
      </c>
      <c r="AZ3354" s="121">
        <v>1.0349999999999999</v>
      </c>
      <c r="BA3354" s="121">
        <v>1.042</v>
      </c>
      <c r="BB3354" s="121">
        <v>1.044</v>
      </c>
      <c r="BC3354" s="121">
        <v>1.05</v>
      </c>
      <c r="BD3354" s="121">
        <v>1.0469999999999999</v>
      </c>
      <c r="BE3354" s="121">
        <v>1.046</v>
      </c>
      <c r="BF3354" s="120">
        <v>37594</v>
      </c>
      <c r="BG3354" s="120">
        <v>34152</v>
      </c>
      <c r="BH3354" s="120">
        <v>67025</v>
      </c>
      <c r="BI3354" s="120">
        <v>90702</v>
      </c>
      <c r="BJ3354" s="120">
        <v>7860</v>
      </c>
      <c r="BK3354" s="120">
        <v>60592</v>
      </c>
      <c r="BL3354" s="120">
        <v>108256</v>
      </c>
      <c r="BM3354" s="120">
        <v>96270</v>
      </c>
      <c r="BN3354" s="120">
        <v>70962</v>
      </c>
      <c r="BO3354" s="120">
        <v>101623</v>
      </c>
      <c r="BP3354" s="120">
        <v>125018</v>
      </c>
      <c r="BQ3354" s="120">
        <v>86094</v>
      </c>
      <c r="BR3354" s="120">
        <v>37594</v>
      </c>
      <c r="BS3354" s="120">
        <v>34152</v>
      </c>
      <c r="BT3354" s="120">
        <v>67025</v>
      </c>
      <c r="BU3354" s="120">
        <v>90702</v>
      </c>
      <c r="BV3354" s="120">
        <v>7860</v>
      </c>
      <c r="BW3354" s="120">
        <v>60592</v>
      </c>
      <c r="BX3354" s="120">
        <v>108256</v>
      </c>
      <c r="BY3354" s="120">
        <v>96270</v>
      </c>
      <c r="BZ3354" s="120">
        <v>70962</v>
      </c>
      <c r="CA3354" s="120">
        <v>101623</v>
      </c>
      <c r="CB3354" s="120">
        <v>125018</v>
      </c>
      <c r="CC3354" s="120">
        <v>86094</v>
      </c>
      <c r="CD3354" s="120">
        <v>153793</v>
      </c>
      <c r="CE3354" s="120">
        <v>136158</v>
      </c>
      <c r="CF3354" s="120">
        <v>155475</v>
      </c>
      <c r="CG3354" s="120">
        <v>153444</v>
      </c>
      <c r="CH3354" s="120">
        <v>26440</v>
      </c>
      <c r="CI3354" s="120">
        <v>126946</v>
      </c>
      <c r="CJ3354" s="120">
        <v>151086</v>
      </c>
      <c r="CK3354" s="120">
        <v>152450</v>
      </c>
      <c r="CL3354" s="120">
        <v>137667</v>
      </c>
      <c r="CM3354" s="120">
        <v>111016</v>
      </c>
      <c r="CN3354" s="120">
        <v>160757</v>
      </c>
      <c r="CO3354" s="120">
        <v>158353</v>
      </c>
      <c r="CP3354" s="120">
        <v>851580</v>
      </c>
      <c r="CQ3354" s="120">
        <v>851580</v>
      </c>
      <c r="CR3354" s="120">
        <v>886148</v>
      </c>
      <c r="CS3354" s="120">
        <v>886148</v>
      </c>
      <c r="CT3354" s="120">
        <v>1623585</v>
      </c>
      <c r="CU3354" s="118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8">
        <v>55667</v>
      </c>
      <c r="D3355" s="119" t="s">
        <v>213</v>
      </c>
      <c r="E3355" s="118" t="s">
        <v>27522</v>
      </c>
      <c r="F3355" s="119" t="s">
        <v>11065</v>
      </c>
      <c r="G3355" s="119" t="s">
        <v>11064</v>
      </c>
      <c r="H3355" s="118">
        <v>11275</v>
      </c>
      <c r="I3355" s="119" t="s">
        <v>84</v>
      </c>
      <c r="J3355" s="119" t="s">
        <v>27528</v>
      </c>
      <c r="K3355" s="119" t="s">
        <v>27568</v>
      </c>
      <c r="L3355" s="119" t="s">
        <v>210</v>
      </c>
      <c r="M3355" s="118">
        <v>22</v>
      </c>
      <c r="N3355" s="118">
        <v>2</v>
      </c>
      <c r="O3355" s="119" t="s">
        <v>27524</v>
      </c>
      <c r="P3355" s="119" t="s">
        <v>53</v>
      </c>
      <c r="Q3355" s="119" t="s">
        <v>242</v>
      </c>
      <c r="R3355" s="119" t="s">
        <v>242</v>
      </c>
      <c r="S3355" s="119" t="s">
        <v>1587</v>
      </c>
      <c r="T3355" s="119" t="s">
        <v>210</v>
      </c>
      <c r="U3355" s="119" t="s">
        <v>29915</v>
      </c>
      <c r="V3355" s="120">
        <v>2874951</v>
      </c>
      <c r="W3355" s="120">
        <v>2586450</v>
      </c>
      <c r="X3355" s="120">
        <v>2857573</v>
      </c>
      <c r="Y3355" s="120">
        <v>2712881</v>
      </c>
      <c r="Z3355" s="120">
        <v>539243</v>
      </c>
      <c r="AA3355" s="120">
        <v>2319285</v>
      </c>
      <c r="AB3355" s="120">
        <v>2697692</v>
      </c>
      <c r="AC3355" s="120">
        <v>2690828</v>
      </c>
      <c r="AD3355" s="120">
        <v>2406297</v>
      </c>
      <c r="AE3355" s="120">
        <v>1971505</v>
      </c>
      <c r="AF3355" s="120">
        <v>2834569</v>
      </c>
      <c r="AG3355" s="120">
        <v>2872892</v>
      </c>
      <c r="AH3355" s="120">
        <v>2874951</v>
      </c>
      <c r="AI3355" s="120">
        <v>2586450</v>
      </c>
      <c r="AJ3355" s="120">
        <v>2857573</v>
      </c>
      <c r="AK3355" s="120">
        <v>2712881</v>
      </c>
      <c r="AL3355" s="120">
        <v>539243</v>
      </c>
      <c r="AM3355" s="120">
        <v>2319285</v>
      </c>
      <c r="AN3355" s="120">
        <v>2697692</v>
      </c>
      <c r="AO3355" s="120">
        <v>2690828</v>
      </c>
      <c r="AP3355" s="120">
        <v>2406297</v>
      </c>
      <c r="AQ3355" s="120">
        <v>1971505</v>
      </c>
      <c r="AR3355" s="120">
        <v>2834569</v>
      </c>
      <c r="AS3355" s="120">
        <v>2872892</v>
      </c>
      <c r="AT3355" s="121">
        <v>1.0449999999999999</v>
      </c>
      <c r="AU3355" s="121">
        <v>1.026</v>
      </c>
      <c r="AV3355" s="121">
        <v>1.0309999999999999</v>
      </c>
      <c r="AW3355" s="121">
        <v>1.0349999999999999</v>
      </c>
      <c r="AX3355" s="121">
        <v>1.024</v>
      </c>
      <c r="AY3355" s="121">
        <v>1.0349999999999999</v>
      </c>
      <c r="AZ3355" s="121">
        <v>1.0349999999999999</v>
      </c>
      <c r="BA3355" s="121">
        <v>1.042</v>
      </c>
      <c r="BB3355" s="121">
        <v>1.044</v>
      </c>
      <c r="BC3355" s="121">
        <v>1.05</v>
      </c>
      <c r="BD3355" s="121">
        <v>1.0469999999999999</v>
      </c>
      <c r="BE3355" s="121">
        <v>1.046</v>
      </c>
      <c r="BF3355" s="120">
        <v>3004324</v>
      </c>
      <c r="BG3355" s="120">
        <v>2653698</v>
      </c>
      <c r="BH3355" s="120">
        <v>2946158</v>
      </c>
      <c r="BI3355" s="120">
        <v>2807832</v>
      </c>
      <c r="BJ3355" s="120">
        <v>552185</v>
      </c>
      <c r="BK3355" s="120">
        <v>2400460</v>
      </c>
      <c r="BL3355" s="120">
        <v>2792111</v>
      </c>
      <c r="BM3355" s="120">
        <v>2803843</v>
      </c>
      <c r="BN3355" s="120">
        <v>2512174</v>
      </c>
      <c r="BO3355" s="120">
        <v>2070080</v>
      </c>
      <c r="BP3355" s="120">
        <v>2967794</v>
      </c>
      <c r="BQ3355" s="120">
        <v>3005045</v>
      </c>
      <c r="BR3355" s="120">
        <v>3004324</v>
      </c>
      <c r="BS3355" s="120">
        <v>2653698</v>
      </c>
      <c r="BT3355" s="120">
        <v>2946158</v>
      </c>
      <c r="BU3355" s="120">
        <v>2807832</v>
      </c>
      <c r="BV3355" s="120">
        <v>552185</v>
      </c>
      <c r="BW3355" s="120">
        <v>2400460</v>
      </c>
      <c r="BX3355" s="120">
        <v>2792111</v>
      </c>
      <c r="BY3355" s="120">
        <v>2803843</v>
      </c>
      <c r="BZ3355" s="120">
        <v>2512174</v>
      </c>
      <c r="CA3355" s="120">
        <v>2070080</v>
      </c>
      <c r="CB3355" s="120">
        <v>2967794</v>
      </c>
      <c r="CC3355" s="120">
        <v>3005045</v>
      </c>
      <c r="CD3355" s="120">
        <v>272712</v>
      </c>
      <c r="CE3355" s="120">
        <v>239960</v>
      </c>
      <c r="CF3355" s="120">
        <v>267833</v>
      </c>
      <c r="CG3355" s="120">
        <v>251093</v>
      </c>
      <c r="CH3355" s="120">
        <v>48457</v>
      </c>
      <c r="CI3355" s="120">
        <v>216309</v>
      </c>
      <c r="CJ3355" s="120">
        <v>251232</v>
      </c>
      <c r="CK3355" s="120">
        <v>251714</v>
      </c>
      <c r="CL3355" s="120">
        <v>230990</v>
      </c>
      <c r="CM3355" s="120">
        <v>185776</v>
      </c>
      <c r="CN3355" s="120">
        <v>274532</v>
      </c>
      <c r="CO3355" s="120">
        <v>278071</v>
      </c>
      <c r="CP3355" s="120">
        <v>29364166</v>
      </c>
      <c r="CQ3355" s="120">
        <v>29364166</v>
      </c>
      <c r="CR3355" s="120">
        <v>30515704</v>
      </c>
      <c r="CS3355" s="120">
        <v>30515704</v>
      </c>
      <c r="CT3355" s="120">
        <v>2768679</v>
      </c>
      <c r="CU3355" s="118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8">
        <v>55687</v>
      </c>
      <c r="D3356" s="119" t="s">
        <v>213</v>
      </c>
      <c r="E3356" s="118" t="s">
        <v>27522</v>
      </c>
      <c r="F3356" s="119" t="s">
        <v>11071</v>
      </c>
      <c r="G3356" s="119" t="s">
        <v>3420</v>
      </c>
      <c r="H3356" s="118">
        <v>13407</v>
      </c>
      <c r="I3356" s="119" t="s">
        <v>79</v>
      </c>
      <c r="J3356" s="119" t="s">
        <v>27535</v>
      </c>
      <c r="K3356" s="119" t="s">
        <v>7520</v>
      </c>
      <c r="L3356" s="119" t="s">
        <v>210</v>
      </c>
      <c r="M3356" s="118">
        <v>22</v>
      </c>
      <c r="N3356" s="118">
        <v>1</v>
      </c>
      <c r="O3356" s="119" t="s">
        <v>217</v>
      </c>
      <c r="P3356" s="119" t="s">
        <v>51</v>
      </c>
      <c r="Q3356" s="119" t="s">
        <v>242</v>
      </c>
      <c r="R3356" s="119" t="s">
        <v>242</v>
      </c>
      <c r="S3356" s="119" t="s">
        <v>27582</v>
      </c>
      <c r="T3356" s="119" t="s">
        <v>210</v>
      </c>
      <c r="U3356" s="119" t="s">
        <v>29915</v>
      </c>
      <c r="V3356" s="120">
        <v>42380</v>
      </c>
      <c r="W3356" s="120">
        <v>40000</v>
      </c>
      <c r="X3356" s="120">
        <v>74000</v>
      </c>
      <c r="Y3356" s="120">
        <v>83930</v>
      </c>
      <c r="Z3356" s="120">
        <v>94500</v>
      </c>
      <c r="AA3356" s="120">
        <v>8000</v>
      </c>
      <c r="AB3356" s="120">
        <v>90300</v>
      </c>
      <c r="AC3356" s="120">
        <v>37270</v>
      </c>
      <c r="AD3356" s="120">
        <v>53610</v>
      </c>
      <c r="AE3356" s="120">
        <v>16070</v>
      </c>
      <c r="AF3356" s="120">
        <v>0</v>
      </c>
      <c r="AG3356" s="120">
        <v>40000</v>
      </c>
      <c r="AH3356" s="120">
        <v>42380</v>
      </c>
      <c r="AI3356" s="120">
        <v>40000</v>
      </c>
      <c r="AJ3356" s="120">
        <v>74000</v>
      </c>
      <c r="AK3356" s="120">
        <v>83930</v>
      </c>
      <c r="AL3356" s="120">
        <v>94500</v>
      </c>
      <c r="AM3356" s="120">
        <v>8000</v>
      </c>
      <c r="AN3356" s="120">
        <v>90300</v>
      </c>
      <c r="AO3356" s="120">
        <v>37270</v>
      </c>
      <c r="AP3356" s="120">
        <v>53610</v>
      </c>
      <c r="AQ3356" s="120">
        <v>16070</v>
      </c>
      <c r="AR3356" s="120">
        <v>0</v>
      </c>
      <c r="AS3356" s="120">
        <v>40000</v>
      </c>
      <c r="AT3356" s="121">
        <v>1.0649999999999999</v>
      </c>
      <c r="AU3356" s="121">
        <v>1.05</v>
      </c>
      <c r="AV3356" s="121">
        <v>1.0469999999999999</v>
      </c>
      <c r="AW3356" s="121">
        <v>1.0489999999999999</v>
      </c>
      <c r="AX3356" s="121">
        <v>1.0349999999999999</v>
      </c>
      <c r="AY3356" s="121">
        <v>1.038</v>
      </c>
      <c r="AZ3356" s="121">
        <v>1.042</v>
      </c>
      <c r="BA3356" s="121">
        <v>1.0449999999999999</v>
      </c>
      <c r="BB3356" s="121">
        <v>1.036</v>
      </c>
      <c r="BC3356" s="121">
        <v>1.034</v>
      </c>
      <c r="BD3356" s="121">
        <v>0</v>
      </c>
      <c r="BE3356" s="121">
        <v>1.054</v>
      </c>
      <c r="BF3356" s="120">
        <v>45135</v>
      </c>
      <c r="BG3356" s="120">
        <v>42000</v>
      </c>
      <c r="BH3356" s="120">
        <v>77478</v>
      </c>
      <c r="BI3356" s="120">
        <v>88043</v>
      </c>
      <c r="BJ3356" s="120">
        <v>97808</v>
      </c>
      <c r="BK3356" s="120">
        <v>8304</v>
      </c>
      <c r="BL3356" s="120">
        <v>94093</v>
      </c>
      <c r="BM3356" s="120">
        <v>38947</v>
      </c>
      <c r="BN3356" s="120">
        <v>55540</v>
      </c>
      <c r="BO3356" s="120">
        <v>16616</v>
      </c>
      <c r="BP3356" s="120">
        <v>0</v>
      </c>
      <c r="BQ3356" s="120">
        <v>42160</v>
      </c>
      <c r="BR3356" s="120">
        <v>45135</v>
      </c>
      <c r="BS3356" s="120">
        <v>42000</v>
      </c>
      <c r="BT3356" s="120">
        <v>77478</v>
      </c>
      <c r="BU3356" s="120">
        <v>88043</v>
      </c>
      <c r="BV3356" s="120">
        <v>97808</v>
      </c>
      <c r="BW3356" s="120">
        <v>8304</v>
      </c>
      <c r="BX3356" s="120">
        <v>94093</v>
      </c>
      <c r="BY3356" s="120">
        <v>38947</v>
      </c>
      <c r="BZ3356" s="120">
        <v>55540</v>
      </c>
      <c r="CA3356" s="120">
        <v>16616</v>
      </c>
      <c r="CB3356" s="120">
        <v>0</v>
      </c>
      <c r="CC3356" s="120">
        <v>42160</v>
      </c>
      <c r="CD3356" s="120">
        <v>88256</v>
      </c>
      <c r="CE3356" s="120">
        <v>85373</v>
      </c>
      <c r="CF3356" s="120">
        <v>99112</v>
      </c>
      <c r="CG3356" s="120">
        <v>102088</v>
      </c>
      <c r="CH3356" s="120">
        <v>122399</v>
      </c>
      <c r="CI3356" s="120">
        <v>51773</v>
      </c>
      <c r="CJ3356" s="120">
        <v>91555</v>
      </c>
      <c r="CK3356" s="120">
        <v>58059</v>
      </c>
      <c r="CL3356" s="120">
        <v>41640</v>
      </c>
      <c r="CM3356" s="120">
        <v>30717</v>
      </c>
      <c r="CN3356" s="120">
        <v>0</v>
      </c>
      <c r="CO3356" s="120">
        <v>36155</v>
      </c>
      <c r="CP3356" s="120">
        <v>580060</v>
      </c>
      <c r="CQ3356" s="120">
        <v>580060</v>
      </c>
      <c r="CR3356" s="120">
        <v>606124</v>
      </c>
      <c r="CS3356" s="120">
        <v>606124</v>
      </c>
      <c r="CT3356" s="120">
        <v>807127</v>
      </c>
      <c r="CU3356" s="118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8">
        <v>55687</v>
      </c>
      <c r="D3357" s="119" t="s">
        <v>213</v>
      </c>
      <c r="E3357" s="118" t="s">
        <v>27522</v>
      </c>
      <c r="F3357" s="119" t="s">
        <v>11071</v>
      </c>
      <c r="G3357" s="119" t="s">
        <v>3420</v>
      </c>
      <c r="H3357" s="118">
        <v>13407</v>
      </c>
      <c r="I3357" s="119" t="s">
        <v>79</v>
      </c>
      <c r="J3357" s="119" t="s">
        <v>27535</v>
      </c>
      <c r="K3357" s="119" t="s">
        <v>7520</v>
      </c>
      <c r="L3357" s="119" t="s">
        <v>210</v>
      </c>
      <c r="M3357" s="118">
        <v>22</v>
      </c>
      <c r="N3357" s="118">
        <v>1</v>
      </c>
      <c r="O3357" s="119" t="s">
        <v>217</v>
      </c>
      <c r="P3357" s="119" t="s">
        <v>53</v>
      </c>
      <c r="Q3357" s="119" t="s">
        <v>242</v>
      </c>
      <c r="R3357" s="119" t="s">
        <v>242</v>
      </c>
      <c r="S3357" s="119" t="s">
        <v>27582</v>
      </c>
      <c r="T3357" s="119" t="s">
        <v>210</v>
      </c>
      <c r="U3357" s="119" t="s">
        <v>29915</v>
      </c>
      <c r="V3357" s="120">
        <v>1640570</v>
      </c>
      <c r="W3357" s="120">
        <v>1634180</v>
      </c>
      <c r="X3357" s="120">
        <v>1822500</v>
      </c>
      <c r="Y3357" s="120">
        <v>1826600</v>
      </c>
      <c r="Z3357" s="120">
        <v>2054990</v>
      </c>
      <c r="AA3357" s="120">
        <v>979610</v>
      </c>
      <c r="AB3357" s="120">
        <v>1712770</v>
      </c>
      <c r="AC3357" s="120">
        <v>1119860</v>
      </c>
      <c r="AD3357" s="120">
        <v>794810</v>
      </c>
      <c r="AE3357" s="120">
        <v>632700</v>
      </c>
      <c r="AF3357" s="120">
        <v>0</v>
      </c>
      <c r="AG3357" s="120">
        <v>854000</v>
      </c>
      <c r="AH3357" s="120">
        <v>1640570</v>
      </c>
      <c r="AI3357" s="120">
        <v>1634180</v>
      </c>
      <c r="AJ3357" s="120">
        <v>1822500</v>
      </c>
      <c r="AK3357" s="120">
        <v>1826600</v>
      </c>
      <c r="AL3357" s="120">
        <v>2054990</v>
      </c>
      <c r="AM3357" s="120">
        <v>979610</v>
      </c>
      <c r="AN3357" s="120">
        <v>1712770</v>
      </c>
      <c r="AO3357" s="120">
        <v>1119860</v>
      </c>
      <c r="AP3357" s="120">
        <v>794810</v>
      </c>
      <c r="AQ3357" s="120">
        <v>632700</v>
      </c>
      <c r="AR3357" s="120">
        <v>0</v>
      </c>
      <c r="AS3357" s="120">
        <v>854000</v>
      </c>
      <c r="AT3357" s="121">
        <v>1.0649999999999999</v>
      </c>
      <c r="AU3357" s="121">
        <v>1.05</v>
      </c>
      <c r="AV3357" s="121">
        <v>1.0469999999999999</v>
      </c>
      <c r="AW3357" s="121">
        <v>1.0489999999999999</v>
      </c>
      <c r="AX3357" s="121">
        <v>1.0349999999999999</v>
      </c>
      <c r="AY3357" s="121">
        <v>1.038</v>
      </c>
      <c r="AZ3357" s="121">
        <v>1.042</v>
      </c>
      <c r="BA3357" s="121">
        <v>1.0449999999999999</v>
      </c>
      <c r="BB3357" s="121">
        <v>1.036</v>
      </c>
      <c r="BC3357" s="121">
        <v>1.034</v>
      </c>
      <c r="BD3357" s="121">
        <v>0</v>
      </c>
      <c r="BE3357" s="121">
        <v>1.054</v>
      </c>
      <c r="BF3357" s="120">
        <v>1747207</v>
      </c>
      <c r="BG3357" s="120">
        <v>1715889</v>
      </c>
      <c r="BH3357" s="120">
        <v>1908158</v>
      </c>
      <c r="BI3357" s="120">
        <v>1916103</v>
      </c>
      <c r="BJ3357" s="120">
        <v>2126915</v>
      </c>
      <c r="BK3357" s="120">
        <v>1016835</v>
      </c>
      <c r="BL3357" s="120">
        <v>1784706</v>
      </c>
      <c r="BM3357" s="120">
        <v>1170254</v>
      </c>
      <c r="BN3357" s="120">
        <v>823423</v>
      </c>
      <c r="BO3357" s="120">
        <v>654212</v>
      </c>
      <c r="BP3357" s="120">
        <v>0</v>
      </c>
      <c r="BQ3357" s="120">
        <v>900116</v>
      </c>
      <c r="BR3357" s="120">
        <v>1747207</v>
      </c>
      <c r="BS3357" s="120">
        <v>1715889</v>
      </c>
      <c r="BT3357" s="120">
        <v>1908158</v>
      </c>
      <c r="BU3357" s="120">
        <v>1916103</v>
      </c>
      <c r="BV3357" s="120">
        <v>2126915</v>
      </c>
      <c r="BW3357" s="120">
        <v>1016835</v>
      </c>
      <c r="BX3357" s="120">
        <v>1784706</v>
      </c>
      <c r="BY3357" s="120">
        <v>1170254</v>
      </c>
      <c r="BZ3357" s="120">
        <v>823423</v>
      </c>
      <c r="CA3357" s="120">
        <v>654212</v>
      </c>
      <c r="CB3357" s="120">
        <v>0</v>
      </c>
      <c r="CC3357" s="120">
        <v>900116</v>
      </c>
      <c r="CD3357" s="120">
        <v>155709</v>
      </c>
      <c r="CE3357" s="120">
        <v>149844</v>
      </c>
      <c r="CF3357" s="120">
        <v>163438</v>
      </c>
      <c r="CG3357" s="120">
        <v>161990</v>
      </c>
      <c r="CH3357" s="120">
        <v>179459</v>
      </c>
      <c r="CI3357" s="120">
        <v>74187</v>
      </c>
      <c r="CJ3357" s="120">
        <v>150675</v>
      </c>
      <c r="CK3357" s="120">
        <v>97124</v>
      </c>
      <c r="CL3357" s="120">
        <v>67962</v>
      </c>
      <c r="CM3357" s="120">
        <v>53700</v>
      </c>
      <c r="CN3357" s="120">
        <v>0</v>
      </c>
      <c r="CO3357" s="120">
        <v>80546</v>
      </c>
      <c r="CP3357" s="120">
        <v>15072590</v>
      </c>
      <c r="CQ3357" s="120">
        <v>15072590</v>
      </c>
      <c r="CR3357" s="120">
        <v>15763818</v>
      </c>
      <c r="CS3357" s="120">
        <v>15763818</v>
      </c>
      <c r="CT3357" s="120">
        <v>1334634</v>
      </c>
      <c r="CU3357" s="118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8">
        <v>55690</v>
      </c>
      <c r="D3358" s="119" t="s">
        <v>213</v>
      </c>
      <c r="E3358" s="118" t="s">
        <v>27522</v>
      </c>
      <c r="F3358" s="119" t="s">
        <v>11073</v>
      </c>
      <c r="G3358" s="119" t="s">
        <v>11072</v>
      </c>
      <c r="H3358" s="118">
        <v>56607</v>
      </c>
      <c r="I3358" s="119" t="s">
        <v>84</v>
      </c>
      <c r="J3358" s="119" t="s">
        <v>27528</v>
      </c>
      <c r="K3358" s="119" t="s">
        <v>27568</v>
      </c>
      <c r="L3358" s="119" t="s">
        <v>210</v>
      </c>
      <c r="M3358" s="118">
        <v>22</v>
      </c>
      <c r="N3358" s="118">
        <v>2</v>
      </c>
      <c r="O3358" s="119" t="s">
        <v>27524</v>
      </c>
      <c r="P3358" s="119" t="s">
        <v>51</v>
      </c>
      <c r="Q3358" s="119" t="s">
        <v>218</v>
      </c>
      <c r="R3358" s="119" t="s">
        <v>218</v>
      </c>
      <c r="S3358" s="119" t="s">
        <v>1587</v>
      </c>
      <c r="T3358" s="119" t="s">
        <v>210</v>
      </c>
      <c r="U3358" s="119" t="s">
        <v>29917</v>
      </c>
      <c r="V3358" s="120">
        <v>0</v>
      </c>
      <c r="W3358" s="120">
        <v>0</v>
      </c>
      <c r="X3358" s="120">
        <v>0</v>
      </c>
      <c r="Y3358" s="120">
        <v>0</v>
      </c>
      <c r="Z3358" s="120">
        <v>0</v>
      </c>
      <c r="AA3358" s="120">
        <v>0</v>
      </c>
      <c r="AB3358" s="120">
        <v>0</v>
      </c>
      <c r="AC3358" s="120">
        <v>0</v>
      </c>
      <c r="AD3358" s="120">
        <v>0</v>
      </c>
      <c r="AE3358" s="120">
        <v>0</v>
      </c>
      <c r="AF3358" s="120">
        <v>0</v>
      </c>
      <c r="AG3358" s="120">
        <v>0</v>
      </c>
      <c r="AH3358" s="120">
        <v>0</v>
      </c>
      <c r="AI3358" s="120">
        <v>0</v>
      </c>
      <c r="AJ3358" s="120">
        <v>0</v>
      </c>
      <c r="AK3358" s="120">
        <v>0</v>
      </c>
      <c r="AL3358" s="120">
        <v>0</v>
      </c>
      <c r="AM3358" s="120">
        <v>0</v>
      </c>
      <c r="AN3358" s="120">
        <v>0</v>
      </c>
      <c r="AO3358" s="120">
        <v>0</v>
      </c>
      <c r="AP3358" s="120">
        <v>0</v>
      </c>
      <c r="AQ3358" s="120">
        <v>0</v>
      </c>
      <c r="AR3358" s="120">
        <v>0</v>
      </c>
      <c r="AS3358" s="120">
        <v>0</v>
      </c>
      <c r="AT3358" s="121">
        <v>0</v>
      </c>
      <c r="AU3358" s="121">
        <v>0</v>
      </c>
      <c r="AV3358" s="121">
        <v>0</v>
      </c>
      <c r="AW3358" s="121">
        <v>0</v>
      </c>
      <c r="AX3358" s="121">
        <v>0</v>
      </c>
      <c r="AY3358" s="121">
        <v>0</v>
      </c>
      <c r="AZ3358" s="121">
        <v>0</v>
      </c>
      <c r="BA3358" s="121">
        <v>0</v>
      </c>
      <c r="BB3358" s="121">
        <v>0</v>
      </c>
      <c r="BC3358" s="121">
        <v>0</v>
      </c>
      <c r="BD3358" s="121">
        <v>0</v>
      </c>
      <c r="BE3358" s="121">
        <v>0</v>
      </c>
      <c r="BF3358" s="120">
        <v>0</v>
      </c>
      <c r="BG3358" s="120">
        <v>0</v>
      </c>
      <c r="BH3358" s="120">
        <v>0</v>
      </c>
      <c r="BI3358" s="120">
        <v>0</v>
      </c>
      <c r="BJ3358" s="120">
        <v>0</v>
      </c>
      <c r="BK3358" s="120">
        <v>0</v>
      </c>
      <c r="BL3358" s="120">
        <v>0</v>
      </c>
      <c r="BM3358" s="120">
        <v>0</v>
      </c>
      <c r="BN3358" s="120">
        <v>0</v>
      </c>
      <c r="BO3358" s="120">
        <v>0</v>
      </c>
      <c r="BP3358" s="120">
        <v>0</v>
      </c>
      <c r="BQ3358" s="120">
        <v>0</v>
      </c>
      <c r="BR3358" s="120">
        <v>0</v>
      </c>
      <c r="BS3358" s="120">
        <v>0</v>
      </c>
      <c r="BT3358" s="120">
        <v>0</v>
      </c>
      <c r="BU3358" s="120">
        <v>0</v>
      </c>
      <c r="BV3358" s="120">
        <v>0</v>
      </c>
      <c r="BW3358" s="120">
        <v>0</v>
      </c>
      <c r="BX3358" s="120">
        <v>0</v>
      </c>
      <c r="BY3358" s="120">
        <v>0</v>
      </c>
      <c r="BZ3358" s="120">
        <v>0</v>
      </c>
      <c r="CA3358" s="120">
        <v>0</v>
      </c>
      <c r="CB3358" s="120">
        <v>0</v>
      </c>
      <c r="CC3358" s="120">
        <v>0</v>
      </c>
      <c r="CD3358" s="120">
        <v>0</v>
      </c>
      <c r="CE3358" s="120">
        <v>0</v>
      </c>
      <c r="CF3358" s="120">
        <v>0</v>
      </c>
      <c r="CG3358" s="120">
        <v>0</v>
      </c>
      <c r="CH3358" s="120">
        <v>0</v>
      </c>
      <c r="CI3358" s="120">
        <v>0</v>
      </c>
      <c r="CJ3358" s="120">
        <v>0</v>
      </c>
      <c r="CK3358" s="120">
        <v>0</v>
      </c>
      <c r="CL3358" s="120">
        <v>0</v>
      </c>
      <c r="CM3358" s="120">
        <v>0</v>
      </c>
      <c r="CN3358" s="120">
        <v>0</v>
      </c>
      <c r="CO3358" s="120">
        <v>35.914999999999999</v>
      </c>
      <c r="CP3358" s="120">
        <v>0</v>
      </c>
      <c r="CQ3358" s="120">
        <v>0</v>
      </c>
      <c r="CR3358" s="120">
        <v>0</v>
      </c>
      <c r="CS3358" s="120">
        <v>0</v>
      </c>
      <c r="CT3358" s="120">
        <v>35.914999999999999</v>
      </c>
      <c r="CU3358" s="118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8">
        <v>55690</v>
      </c>
      <c r="D3359" s="119" t="s">
        <v>213</v>
      </c>
      <c r="E3359" s="118" t="s">
        <v>27522</v>
      </c>
      <c r="F3359" s="119" t="s">
        <v>11073</v>
      </c>
      <c r="G3359" s="119" t="s">
        <v>11072</v>
      </c>
      <c r="H3359" s="118">
        <v>56607</v>
      </c>
      <c r="I3359" s="119" t="s">
        <v>84</v>
      </c>
      <c r="J3359" s="119" t="s">
        <v>27528</v>
      </c>
      <c r="K3359" s="119" t="s">
        <v>27568</v>
      </c>
      <c r="L3359" s="119" t="s">
        <v>210</v>
      </c>
      <c r="M3359" s="118">
        <v>22</v>
      </c>
      <c r="N3359" s="118">
        <v>2</v>
      </c>
      <c r="O3359" s="119" t="s">
        <v>27524</v>
      </c>
      <c r="P3359" s="119" t="s">
        <v>51</v>
      </c>
      <c r="Q3359" s="119" t="s">
        <v>242</v>
      </c>
      <c r="R3359" s="119" t="s">
        <v>242</v>
      </c>
      <c r="S3359" s="119" t="s">
        <v>1587</v>
      </c>
      <c r="T3359" s="119" t="s">
        <v>210</v>
      </c>
      <c r="U3359" s="119" t="s">
        <v>29915</v>
      </c>
      <c r="V3359" s="120">
        <v>0</v>
      </c>
      <c r="W3359" s="120">
        <v>0</v>
      </c>
      <c r="X3359" s="120">
        <v>0</v>
      </c>
      <c r="Y3359" s="120">
        <v>0</v>
      </c>
      <c r="Z3359" s="120">
        <v>0</v>
      </c>
      <c r="AA3359" s="120">
        <v>0</v>
      </c>
      <c r="AB3359" s="120">
        <v>0</v>
      </c>
      <c r="AC3359" s="120">
        <v>0</v>
      </c>
      <c r="AD3359" s="120">
        <v>0</v>
      </c>
      <c r="AE3359" s="120">
        <v>0</v>
      </c>
      <c r="AF3359" s="120">
        <v>0</v>
      </c>
      <c r="AG3359" s="120">
        <v>0</v>
      </c>
      <c r="AH3359" s="120">
        <v>0</v>
      </c>
      <c r="AI3359" s="120">
        <v>0</v>
      </c>
      <c r="AJ3359" s="120">
        <v>0</v>
      </c>
      <c r="AK3359" s="120">
        <v>0</v>
      </c>
      <c r="AL3359" s="120">
        <v>0</v>
      </c>
      <c r="AM3359" s="120">
        <v>0</v>
      </c>
      <c r="AN3359" s="120">
        <v>0</v>
      </c>
      <c r="AO3359" s="120">
        <v>0</v>
      </c>
      <c r="AP3359" s="120">
        <v>0</v>
      </c>
      <c r="AQ3359" s="120">
        <v>0</v>
      </c>
      <c r="AR3359" s="120">
        <v>0</v>
      </c>
      <c r="AS3359" s="120">
        <v>0</v>
      </c>
      <c r="AT3359" s="121">
        <v>0</v>
      </c>
      <c r="AU3359" s="121">
        <v>0</v>
      </c>
      <c r="AV3359" s="121">
        <v>0</v>
      </c>
      <c r="AW3359" s="121">
        <v>0</v>
      </c>
      <c r="AX3359" s="121">
        <v>0</v>
      </c>
      <c r="AY3359" s="121">
        <v>0</v>
      </c>
      <c r="AZ3359" s="121">
        <v>0</v>
      </c>
      <c r="BA3359" s="121">
        <v>0</v>
      </c>
      <c r="BB3359" s="121">
        <v>0</v>
      </c>
      <c r="BC3359" s="121">
        <v>0</v>
      </c>
      <c r="BD3359" s="121">
        <v>0</v>
      </c>
      <c r="BE3359" s="121">
        <v>0</v>
      </c>
      <c r="BF3359" s="120">
        <v>0</v>
      </c>
      <c r="BG3359" s="120">
        <v>0</v>
      </c>
      <c r="BH3359" s="120">
        <v>0</v>
      </c>
      <c r="BI3359" s="120">
        <v>0</v>
      </c>
      <c r="BJ3359" s="120">
        <v>0</v>
      </c>
      <c r="BK3359" s="120">
        <v>0</v>
      </c>
      <c r="BL3359" s="120">
        <v>0</v>
      </c>
      <c r="BM3359" s="120">
        <v>0</v>
      </c>
      <c r="BN3359" s="120">
        <v>0</v>
      </c>
      <c r="BO3359" s="120">
        <v>0</v>
      </c>
      <c r="BP3359" s="120">
        <v>0</v>
      </c>
      <c r="BQ3359" s="120">
        <v>0</v>
      </c>
      <c r="BR3359" s="120">
        <v>0</v>
      </c>
      <c r="BS3359" s="120">
        <v>0</v>
      </c>
      <c r="BT3359" s="120">
        <v>0</v>
      </c>
      <c r="BU3359" s="120">
        <v>0</v>
      </c>
      <c r="BV3359" s="120">
        <v>0</v>
      </c>
      <c r="BW3359" s="120">
        <v>0</v>
      </c>
      <c r="BX3359" s="120">
        <v>0</v>
      </c>
      <c r="BY3359" s="120">
        <v>0</v>
      </c>
      <c r="BZ3359" s="120">
        <v>0</v>
      </c>
      <c r="CA3359" s="120">
        <v>0</v>
      </c>
      <c r="CB3359" s="120">
        <v>0</v>
      </c>
      <c r="CC3359" s="120">
        <v>0</v>
      </c>
      <c r="CD3359" s="120">
        <v>204829</v>
      </c>
      <c r="CE3359" s="120">
        <v>175894</v>
      </c>
      <c r="CF3359" s="120">
        <v>53193</v>
      </c>
      <c r="CG3359" s="120">
        <v>86022</v>
      </c>
      <c r="CH3359" s="120">
        <v>139796</v>
      </c>
      <c r="CI3359" s="120">
        <v>211942</v>
      </c>
      <c r="CJ3359" s="120">
        <v>224228</v>
      </c>
      <c r="CK3359" s="120">
        <v>233843</v>
      </c>
      <c r="CL3359" s="120">
        <v>204299</v>
      </c>
      <c r="CM3359" s="120">
        <v>237954</v>
      </c>
      <c r="CN3359" s="120">
        <v>129745</v>
      </c>
      <c r="CO3359" s="120">
        <v>200967.09</v>
      </c>
      <c r="CP3359" s="120">
        <v>0</v>
      </c>
      <c r="CQ3359" s="120">
        <v>0</v>
      </c>
      <c r="CR3359" s="120">
        <v>0</v>
      </c>
      <c r="CS3359" s="120">
        <v>0</v>
      </c>
      <c r="CT3359" s="120">
        <v>2102712.1</v>
      </c>
      <c r="CU3359" s="118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8">
        <v>55690</v>
      </c>
      <c r="D3360" s="119" t="s">
        <v>213</v>
      </c>
      <c r="E3360" s="118" t="s">
        <v>27522</v>
      </c>
      <c r="F3360" s="119" t="s">
        <v>11073</v>
      </c>
      <c r="G3360" s="119" t="s">
        <v>11072</v>
      </c>
      <c r="H3360" s="118">
        <v>56607</v>
      </c>
      <c r="I3360" s="119" t="s">
        <v>84</v>
      </c>
      <c r="J3360" s="119" t="s">
        <v>27528</v>
      </c>
      <c r="K3360" s="119" t="s">
        <v>27568</v>
      </c>
      <c r="L3360" s="119" t="s">
        <v>210</v>
      </c>
      <c r="M3360" s="118">
        <v>22</v>
      </c>
      <c r="N3360" s="118">
        <v>2</v>
      </c>
      <c r="O3360" s="119" t="s">
        <v>27524</v>
      </c>
      <c r="P3360" s="119" t="s">
        <v>53</v>
      </c>
      <c r="Q3360" s="119" t="s">
        <v>218</v>
      </c>
      <c r="R3360" s="119" t="s">
        <v>218</v>
      </c>
      <c r="S3360" s="119" t="s">
        <v>1587</v>
      </c>
      <c r="T3360" s="119" t="s">
        <v>210</v>
      </c>
      <c r="U3360" s="119" t="s">
        <v>29917</v>
      </c>
      <c r="V3360" s="120">
        <v>0</v>
      </c>
      <c r="W3360" s="120">
        <v>0</v>
      </c>
      <c r="X3360" s="120">
        <v>0</v>
      </c>
      <c r="Y3360" s="120">
        <v>0</v>
      </c>
      <c r="Z3360" s="120">
        <v>0</v>
      </c>
      <c r="AA3360" s="120">
        <v>0</v>
      </c>
      <c r="AB3360" s="120">
        <v>0</v>
      </c>
      <c r="AC3360" s="120">
        <v>0</v>
      </c>
      <c r="AD3360" s="120">
        <v>0</v>
      </c>
      <c r="AE3360" s="120">
        <v>0</v>
      </c>
      <c r="AF3360" s="120">
        <v>0</v>
      </c>
      <c r="AG3360" s="120">
        <v>137</v>
      </c>
      <c r="AH3360" s="120">
        <v>0</v>
      </c>
      <c r="AI3360" s="120">
        <v>0</v>
      </c>
      <c r="AJ3360" s="120">
        <v>0</v>
      </c>
      <c r="AK3360" s="120">
        <v>0</v>
      </c>
      <c r="AL3360" s="120">
        <v>0</v>
      </c>
      <c r="AM3360" s="120">
        <v>0</v>
      </c>
      <c r="AN3360" s="120">
        <v>0</v>
      </c>
      <c r="AO3360" s="120">
        <v>0</v>
      </c>
      <c r="AP3360" s="120">
        <v>0</v>
      </c>
      <c r="AQ3360" s="120">
        <v>0</v>
      </c>
      <c r="AR3360" s="120">
        <v>0</v>
      </c>
      <c r="AS3360" s="120">
        <v>137</v>
      </c>
      <c r="AT3360" s="121">
        <v>0</v>
      </c>
      <c r="AU3360" s="121">
        <v>0</v>
      </c>
      <c r="AV3360" s="121">
        <v>0</v>
      </c>
      <c r="AW3360" s="121">
        <v>0</v>
      </c>
      <c r="AX3360" s="121">
        <v>0</v>
      </c>
      <c r="AY3360" s="121">
        <v>0</v>
      </c>
      <c r="AZ3360" s="121">
        <v>0</v>
      </c>
      <c r="BA3360" s="121">
        <v>0</v>
      </c>
      <c r="BB3360" s="121">
        <v>0</v>
      </c>
      <c r="BC3360" s="121">
        <v>0</v>
      </c>
      <c r="BD3360" s="121">
        <v>0</v>
      </c>
      <c r="BE3360" s="121">
        <v>5.8129999999999997</v>
      </c>
      <c r="BF3360" s="120">
        <v>0</v>
      </c>
      <c r="BG3360" s="120">
        <v>0</v>
      </c>
      <c r="BH3360" s="120">
        <v>0</v>
      </c>
      <c r="BI3360" s="120">
        <v>0</v>
      </c>
      <c r="BJ3360" s="120">
        <v>0</v>
      </c>
      <c r="BK3360" s="120">
        <v>0</v>
      </c>
      <c r="BL3360" s="120">
        <v>0</v>
      </c>
      <c r="BM3360" s="120">
        <v>0</v>
      </c>
      <c r="BN3360" s="120">
        <v>0</v>
      </c>
      <c r="BO3360" s="120">
        <v>0</v>
      </c>
      <c r="BP3360" s="120">
        <v>0</v>
      </c>
      <c r="BQ3360" s="120">
        <v>796</v>
      </c>
      <c r="BR3360" s="120">
        <v>0</v>
      </c>
      <c r="BS3360" s="120">
        <v>0</v>
      </c>
      <c r="BT3360" s="120">
        <v>0</v>
      </c>
      <c r="BU3360" s="120">
        <v>0</v>
      </c>
      <c r="BV3360" s="120">
        <v>0</v>
      </c>
      <c r="BW3360" s="120">
        <v>0</v>
      </c>
      <c r="BX3360" s="120">
        <v>0</v>
      </c>
      <c r="BY3360" s="120">
        <v>0</v>
      </c>
      <c r="BZ3360" s="120">
        <v>0</v>
      </c>
      <c r="CA3360" s="120">
        <v>0</v>
      </c>
      <c r="CB3360" s="120">
        <v>0</v>
      </c>
      <c r="CC3360" s="120">
        <v>796</v>
      </c>
      <c r="CD3360" s="120">
        <v>0</v>
      </c>
      <c r="CE3360" s="120">
        <v>0</v>
      </c>
      <c r="CF3360" s="120">
        <v>0</v>
      </c>
      <c r="CG3360" s="120">
        <v>0</v>
      </c>
      <c r="CH3360" s="120">
        <v>0</v>
      </c>
      <c r="CI3360" s="120">
        <v>0</v>
      </c>
      <c r="CJ3360" s="120">
        <v>0</v>
      </c>
      <c r="CK3360" s="120">
        <v>0</v>
      </c>
      <c r="CL3360" s="120">
        <v>0</v>
      </c>
      <c r="CM3360" s="120">
        <v>0</v>
      </c>
      <c r="CN3360" s="120">
        <v>0</v>
      </c>
      <c r="CO3360" s="120">
        <v>62.962000000000003</v>
      </c>
      <c r="CP3360" s="120">
        <v>137</v>
      </c>
      <c r="CQ3360" s="120">
        <v>137</v>
      </c>
      <c r="CR3360" s="120">
        <v>796</v>
      </c>
      <c r="CS3360" s="120">
        <v>796</v>
      </c>
      <c r="CT3360" s="120">
        <v>62.962000000000003</v>
      </c>
      <c r="CU3360" s="118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8">
        <v>55690</v>
      </c>
      <c r="D3361" s="119" t="s">
        <v>213</v>
      </c>
      <c r="E3361" s="118" t="s">
        <v>27522</v>
      </c>
      <c r="F3361" s="119" t="s">
        <v>11073</v>
      </c>
      <c r="G3361" s="119" t="s">
        <v>11072</v>
      </c>
      <c r="H3361" s="118">
        <v>56607</v>
      </c>
      <c r="I3361" s="119" t="s">
        <v>84</v>
      </c>
      <c r="J3361" s="119" t="s">
        <v>27528</v>
      </c>
      <c r="K3361" s="119" t="s">
        <v>27568</v>
      </c>
      <c r="L3361" s="119" t="s">
        <v>210</v>
      </c>
      <c r="M3361" s="118">
        <v>22</v>
      </c>
      <c r="N3361" s="118">
        <v>2</v>
      </c>
      <c r="O3361" s="119" t="s">
        <v>27524</v>
      </c>
      <c r="P3361" s="119" t="s">
        <v>53</v>
      </c>
      <c r="Q3361" s="119" t="s">
        <v>242</v>
      </c>
      <c r="R3361" s="119" t="s">
        <v>242</v>
      </c>
      <c r="S3361" s="119" t="s">
        <v>1587</v>
      </c>
      <c r="T3361" s="119" t="s">
        <v>210</v>
      </c>
      <c r="U3361" s="119" t="s">
        <v>29915</v>
      </c>
      <c r="V3361" s="120">
        <v>4321164</v>
      </c>
      <c r="W3361" s="120">
        <v>3768504</v>
      </c>
      <c r="X3361" s="120">
        <v>1523278</v>
      </c>
      <c r="Y3361" s="120">
        <v>3235276</v>
      </c>
      <c r="Z3361" s="120">
        <v>3581321</v>
      </c>
      <c r="AA3361" s="120">
        <v>4439873</v>
      </c>
      <c r="AB3361" s="120">
        <v>4846287</v>
      </c>
      <c r="AC3361" s="120">
        <v>4827664</v>
      </c>
      <c r="AD3361" s="120">
        <v>4508155</v>
      </c>
      <c r="AE3361" s="120">
        <v>4944086</v>
      </c>
      <c r="AF3361" s="120">
        <v>2752685</v>
      </c>
      <c r="AG3361" s="120">
        <v>4293143</v>
      </c>
      <c r="AH3361" s="120">
        <v>4321164</v>
      </c>
      <c r="AI3361" s="120">
        <v>3768504</v>
      </c>
      <c r="AJ3361" s="120">
        <v>1523278</v>
      </c>
      <c r="AK3361" s="120">
        <v>3235276</v>
      </c>
      <c r="AL3361" s="120">
        <v>3581321</v>
      </c>
      <c r="AM3361" s="120">
        <v>4439873</v>
      </c>
      <c r="AN3361" s="120">
        <v>4846287</v>
      </c>
      <c r="AO3361" s="120">
        <v>4827664</v>
      </c>
      <c r="AP3361" s="120">
        <v>4508155</v>
      </c>
      <c r="AQ3361" s="120">
        <v>4944086</v>
      </c>
      <c r="AR3361" s="120">
        <v>2752685</v>
      </c>
      <c r="AS3361" s="120">
        <v>4293143</v>
      </c>
      <c r="AT3361" s="121">
        <v>1.026</v>
      </c>
      <c r="AU3361" s="121">
        <v>1.038</v>
      </c>
      <c r="AV3361" s="121">
        <v>1.038</v>
      </c>
      <c r="AW3361" s="121">
        <v>1.038</v>
      </c>
      <c r="AX3361" s="121">
        <v>1.038</v>
      </c>
      <c r="AY3361" s="121">
        <v>1.038</v>
      </c>
      <c r="AZ3361" s="121">
        <v>1.038</v>
      </c>
      <c r="BA3361" s="121">
        <v>1.038</v>
      </c>
      <c r="BB3361" s="121">
        <v>1.038</v>
      </c>
      <c r="BC3361" s="121">
        <v>1.038</v>
      </c>
      <c r="BD3361" s="121">
        <v>1.038</v>
      </c>
      <c r="BE3361" s="121">
        <v>1.038</v>
      </c>
      <c r="BF3361" s="120">
        <v>4433514</v>
      </c>
      <c r="BG3361" s="120">
        <v>3911707</v>
      </c>
      <c r="BH3361" s="120">
        <v>1581163</v>
      </c>
      <c r="BI3361" s="120">
        <v>3358216</v>
      </c>
      <c r="BJ3361" s="120">
        <v>3717411</v>
      </c>
      <c r="BK3361" s="120">
        <v>4608588</v>
      </c>
      <c r="BL3361" s="120">
        <v>5030446</v>
      </c>
      <c r="BM3361" s="120">
        <v>5011115</v>
      </c>
      <c r="BN3361" s="120">
        <v>4679465</v>
      </c>
      <c r="BO3361" s="120">
        <v>5131961</v>
      </c>
      <c r="BP3361" s="120">
        <v>2857287</v>
      </c>
      <c r="BQ3361" s="120">
        <v>4456282</v>
      </c>
      <c r="BR3361" s="120">
        <v>4433514</v>
      </c>
      <c r="BS3361" s="120">
        <v>3911707</v>
      </c>
      <c r="BT3361" s="120">
        <v>1581163</v>
      </c>
      <c r="BU3361" s="120">
        <v>3358216</v>
      </c>
      <c r="BV3361" s="120">
        <v>3717411</v>
      </c>
      <c r="BW3361" s="120">
        <v>4608588</v>
      </c>
      <c r="BX3361" s="120">
        <v>5030446</v>
      </c>
      <c r="BY3361" s="120">
        <v>5011115</v>
      </c>
      <c r="BZ3361" s="120">
        <v>4679465</v>
      </c>
      <c r="CA3361" s="120">
        <v>5131961</v>
      </c>
      <c r="CB3361" s="120">
        <v>2857287</v>
      </c>
      <c r="CC3361" s="120">
        <v>4456282</v>
      </c>
      <c r="CD3361" s="120">
        <v>367300</v>
      </c>
      <c r="CE3361" s="120">
        <v>316760</v>
      </c>
      <c r="CF3361" s="120">
        <v>127297</v>
      </c>
      <c r="CG3361" s="120">
        <v>277103</v>
      </c>
      <c r="CH3361" s="120">
        <v>304055</v>
      </c>
      <c r="CI3361" s="120">
        <v>364589</v>
      </c>
      <c r="CJ3361" s="120">
        <v>378793</v>
      </c>
      <c r="CK3361" s="120">
        <v>394448</v>
      </c>
      <c r="CL3361" s="120">
        <v>371538</v>
      </c>
      <c r="CM3361" s="120">
        <v>410021</v>
      </c>
      <c r="CN3361" s="120">
        <v>224422</v>
      </c>
      <c r="CO3361" s="120">
        <v>352317.04</v>
      </c>
      <c r="CP3361" s="120">
        <v>47041436</v>
      </c>
      <c r="CQ3361" s="120">
        <v>47041436</v>
      </c>
      <c r="CR3361" s="120">
        <v>48777155</v>
      </c>
      <c r="CS3361" s="120">
        <v>48777155</v>
      </c>
      <c r="CT3361" s="120">
        <v>3888643</v>
      </c>
      <c r="CU3361" s="118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8">
        <v>55694</v>
      </c>
      <c r="D3362" s="119" t="s">
        <v>213</v>
      </c>
      <c r="E3362" s="118" t="s">
        <v>27522</v>
      </c>
      <c r="F3362" s="119" t="s">
        <v>11075</v>
      </c>
      <c r="G3362" s="119" t="s">
        <v>312</v>
      </c>
      <c r="H3362" s="118">
        <v>18642</v>
      </c>
      <c r="I3362" s="119" t="s">
        <v>71</v>
      </c>
      <c r="J3362" s="119" t="s">
        <v>27540</v>
      </c>
      <c r="K3362" s="119" t="s">
        <v>27570</v>
      </c>
      <c r="L3362" s="119" t="s">
        <v>210</v>
      </c>
      <c r="M3362" s="118">
        <v>22</v>
      </c>
      <c r="N3362" s="118">
        <v>1</v>
      </c>
      <c r="O3362" s="119" t="s">
        <v>217</v>
      </c>
      <c r="P3362" s="119" t="s">
        <v>51</v>
      </c>
      <c r="Q3362" s="119" t="s">
        <v>242</v>
      </c>
      <c r="R3362" s="119" t="s">
        <v>242</v>
      </c>
      <c r="S3362" s="119" t="s">
        <v>8326</v>
      </c>
      <c r="T3362" s="119" t="s">
        <v>210</v>
      </c>
      <c r="U3362" s="119" t="s">
        <v>29915</v>
      </c>
      <c r="V3362" s="120">
        <v>839001</v>
      </c>
      <c r="W3362" s="120">
        <v>755638</v>
      </c>
      <c r="X3362" s="120">
        <v>915165</v>
      </c>
      <c r="Y3362" s="120">
        <v>2700</v>
      </c>
      <c r="Z3362" s="120">
        <v>163478</v>
      </c>
      <c r="AA3362" s="120">
        <v>663868</v>
      </c>
      <c r="AB3362" s="120">
        <v>923869</v>
      </c>
      <c r="AC3362" s="120">
        <v>1114478</v>
      </c>
      <c r="AD3362" s="120">
        <v>840445</v>
      </c>
      <c r="AE3362" s="120">
        <v>4351</v>
      </c>
      <c r="AF3362" s="120">
        <v>1524</v>
      </c>
      <c r="AG3362" s="120">
        <v>3096</v>
      </c>
      <c r="AH3362" s="120">
        <v>839001</v>
      </c>
      <c r="AI3362" s="120">
        <v>755638</v>
      </c>
      <c r="AJ3362" s="120">
        <v>915165</v>
      </c>
      <c r="AK3362" s="120">
        <v>2700</v>
      </c>
      <c r="AL3362" s="120">
        <v>163478</v>
      </c>
      <c r="AM3362" s="120">
        <v>663868</v>
      </c>
      <c r="AN3362" s="120">
        <v>923869</v>
      </c>
      <c r="AO3362" s="120">
        <v>1114478</v>
      </c>
      <c r="AP3362" s="120">
        <v>840445</v>
      </c>
      <c r="AQ3362" s="120">
        <v>4351</v>
      </c>
      <c r="AR3362" s="120">
        <v>1524</v>
      </c>
      <c r="AS3362" s="120">
        <v>3096</v>
      </c>
      <c r="AT3362" s="121">
        <v>1</v>
      </c>
      <c r="AU3362" s="121">
        <v>1</v>
      </c>
      <c r="AV3362" s="121">
        <v>1</v>
      </c>
      <c r="AW3362" s="121">
        <v>1</v>
      </c>
      <c r="AX3362" s="121">
        <v>1</v>
      </c>
      <c r="AY3362" s="121">
        <v>1</v>
      </c>
      <c r="AZ3362" s="121">
        <v>1</v>
      </c>
      <c r="BA3362" s="121">
        <v>1</v>
      </c>
      <c r="BB3362" s="121">
        <v>1</v>
      </c>
      <c r="BC3362" s="121">
        <v>1</v>
      </c>
      <c r="BD3362" s="121">
        <v>1</v>
      </c>
      <c r="BE3362" s="121">
        <v>1</v>
      </c>
      <c r="BF3362" s="120">
        <v>839001</v>
      </c>
      <c r="BG3362" s="120">
        <v>755638</v>
      </c>
      <c r="BH3362" s="120">
        <v>915165</v>
      </c>
      <c r="BI3362" s="120">
        <v>2700</v>
      </c>
      <c r="BJ3362" s="120">
        <v>163478</v>
      </c>
      <c r="BK3362" s="120">
        <v>663868</v>
      </c>
      <c r="BL3362" s="120">
        <v>923869</v>
      </c>
      <c r="BM3362" s="120">
        <v>1114478</v>
      </c>
      <c r="BN3362" s="120">
        <v>840445</v>
      </c>
      <c r="BO3362" s="120">
        <v>4351</v>
      </c>
      <c r="BP3362" s="120">
        <v>1524</v>
      </c>
      <c r="BQ3362" s="120">
        <v>3096</v>
      </c>
      <c r="BR3362" s="120">
        <v>839001</v>
      </c>
      <c r="BS3362" s="120">
        <v>755638</v>
      </c>
      <c r="BT3362" s="120">
        <v>915165</v>
      </c>
      <c r="BU3362" s="120">
        <v>2700</v>
      </c>
      <c r="BV3362" s="120">
        <v>163478</v>
      </c>
      <c r="BW3362" s="120">
        <v>663868</v>
      </c>
      <c r="BX3362" s="120">
        <v>923869</v>
      </c>
      <c r="BY3362" s="120">
        <v>1114478</v>
      </c>
      <c r="BZ3362" s="120">
        <v>840445</v>
      </c>
      <c r="CA3362" s="120">
        <v>4351</v>
      </c>
      <c r="CB3362" s="120">
        <v>1524</v>
      </c>
      <c r="CC3362" s="120">
        <v>3096</v>
      </c>
      <c r="CD3362" s="120">
        <v>115643</v>
      </c>
      <c r="CE3362" s="120">
        <v>105964</v>
      </c>
      <c r="CF3362" s="120">
        <v>127052</v>
      </c>
      <c r="CG3362" s="120">
        <v>-103</v>
      </c>
      <c r="CH3362" s="120">
        <v>22136</v>
      </c>
      <c r="CI3362" s="120">
        <v>83677</v>
      </c>
      <c r="CJ3362" s="120">
        <v>127884</v>
      </c>
      <c r="CK3362" s="120">
        <v>153866</v>
      </c>
      <c r="CL3362" s="120">
        <v>116432</v>
      </c>
      <c r="CM3362" s="120">
        <v>-208</v>
      </c>
      <c r="CN3362" s="120">
        <v>-195</v>
      </c>
      <c r="CO3362" s="120">
        <v>-267</v>
      </c>
      <c r="CP3362" s="120">
        <v>6227613</v>
      </c>
      <c r="CQ3362" s="120">
        <v>6227613</v>
      </c>
      <c r="CR3362" s="120">
        <v>6227613</v>
      </c>
      <c r="CS3362" s="120">
        <v>6227613</v>
      </c>
      <c r="CT3362" s="120">
        <v>851881</v>
      </c>
      <c r="CU3362" s="118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8">
        <v>55694</v>
      </c>
      <c r="D3363" s="119" t="s">
        <v>213</v>
      </c>
      <c r="E3363" s="118" t="s">
        <v>27522</v>
      </c>
      <c r="F3363" s="119" t="s">
        <v>11075</v>
      </c>
      <c r="G3363" s="119" t="s">
        <v>312</v>
      </c>
      <c r="H3363" s="118">
        <v>18642</v>
      </c>
      <c r="I3363" s="119" t="s">
        <v>71</v>
      </c>
      <c r="J3363" s="119" t="s">
        <v>27540</v>
      </c>
      <c r="K3363" s="119" t="s">
        <v>27570</v>
      </c>
      <c r="L3363" s="119" t="s">
        <v>210</v>
      </c>
      <c r="M3363" s="118">
        <v>22</v>
      </c>
      <c r="N3363" s="118">
        <v>1</v>
      </c>
      <c r="O3363" s="119" t="s">
        <v>217</v>
      </c>
      <c r="P3363" s="119" t="s">
        <v>53</v>
      </c>
      <c r="Q3363" s="119" t="s">
        <v>242</v>
      </c>
      <c r="R3363" s="119" t="s">
        <v>242</v>
      </c>
      <c r="S3363" s="119" t="s">
        <v>8326</v>
      </c>
      <c r="T3363" s="119" t="s">
        <v>210</v>
      </c>
      <c r="U3363" s="119" t="s">
        <v>29915</v>
      </c>
      <c r="V3363" s="120">
        <v>1507475</v>
      </c>
      <c r="W3363" s="120">
        <v>1357693</v>
      </c>
      <c r="X3363" s="120">
        <v>1448097</v>
      </c>
      <c r="Y3363" s="120">
        <v>6434</v>
      </c>
      <c r="Z3363" s="120">
        <v>335581</v>
      </c>
      <c r="AA3363" s="120">
        <v>1136396</v>
      </c>
      <c r="AB3363" s="120">
        <v>1605929</v>
      </c>
      <c r="AC3363" s="120">
        <v>1317050</v>
      </c>
      <c r="AD3363" s="120">
        <v>1424082</v>
      </c>
      <c r="AE3363" s="120">
        <v>7374</v>
      </c>
      <c r="AF3363" s="120">
        <v>2581</v>
      </c>
      <c r="AG3363" s="120">
        <v>5246</v>
      </c>
      <c r="AH3363" s="120">
        <v>1507475</v>
      </c>
      <c r="AI3363" s="120">
        <v>1357693</v>
      </c>
      <c r="AJ3363" s="120">
        <v>1448097</v>
      </c>
      <c r="AK3363" s="120">
        <v>6434</v>
      </c>
      <c r="AL3363" s="120">
        <v>335581</v>
      </c>
      <c r="AM3363" s="120">
        <v>1136396</v>
      </c>
      <c r="AN3363" s="120">
        <v>1605929</v>
      </c>
      <c r="AO3363" s="120">
        <v>1317050</v>
      </c>
      <c r="AP3363" s="120">
        <v>1424082</v>
      </c>
      <c r="AQ3363" s="120">
        <v>7374</v>
      </c>
      <c r="AR3363" s="120">
        <v>2581</v>
      </c>
      <c r="AS3363" s="120">
        <v>5246</v>
      </c>
      <c r="AT3363" s="121">
        <v>1</v>
      </c>
      <c r="AU3363" s="121">
        <v>1</v>
      </c>
      <c r="AV3363" s="121">
        <v>1</v>
      </c>
      <c r="AW3363" s="121">
        <v>1</v>
      </c>
      <c r="AX3363" s="121">
        <v>1</v>
      </c>
      <c r="AY3363" s="121">
        <v>1</v>
      </c>
      <c r="AZ3363" s="121">
        <v>1</v>
      </c>
      <c r="BA3363" s="121">
        <v>1</v>
      </c>
      <c r="BB3363" s="121">
        <v>1</v>
      </c>
      <c r="BC3363" s="121">
        <v>1</v>
      </c>
      <c r="BD3363" s="121">
        <v>1</v>
      </c>
      <c r="BE3363" s="121">
        <v>1</v>
      </c>
      <c r="BF3363" s="120">
        <v>1507475</v>
      </c>
      <c r="BG3363" s="120">
        <v>1357693</v>
      </c>
      <c r="BH3363" s="120">
        <v>1448097</v>
      </c>
      <c r="BI3363" s="120">
        <v>6434</v>
      </c>
      <c r="BJ3363" s="120">
        <v>335581</v>
      </c>
      <c r="BK3363" s="120">
        <v>1136396</v>
      </c>
      <c r="BL3363" s="120">
        <v>1605929</v>
      </c>
      <c r="BM3363" s="120">
        <v>1317050</v>
      </c>
      <c r="BN3363" s="120">
        <v>1424082</v>
      </c>
      <c r="BO3363" s="120">
        <v>7374</v>
      </c>
      <c r="BP3363" s="120">
        <v>2581</v>
      </c>
      <c r="BQ3363" s="120">
        <v>5246</v>
      </c>
      <c r="BR3363" s="120">
        <v>1507475</v>
      </c>
      <c r="BS3363" s="120">
        <v>1357693</v>
      </c>
      <c r="BT3363" s="120">
        <v>1448097</v>
      </c>
      <c r="BU3363" s="120">
        <v>6434</v>
      </c>
      <c r="BV3363" s="120">
        <v>335581</v>
      </c>
      <c r="BW3363" s="120">
        <v>1136396</v>
      </c>
      <c r="BX3363" s="120">
        <v>1605929</v>
      </c>
      <c r="BY3363" s="120">
        <v>1317050</v>
      </c>
      <c r="BZ3363" s="120">
        <v>1424082</v>
      </c>
      <c r="CA3363" s="120">
        <v>7374</v>
      </c>
      <c r="CB3363" s="120">
        <v>2581</v>
      </c>
      <c r="CC3363" s="120">
        <v>5246</v>
      </c>
      <c r="CD3363" s="120">
        <v>207782</v>
      </c>
      <c r="CE3363" s="120">
        <v>190391</v>
      </c>
      <c r="CF3363" s="120">
        <v>201038</v>
      </c>
      <c r="CG3363" s="120">
        <v>-246</v>
      </c>
      <c r="CH3363" s="120">
        <v>45439</v>
      </c>
      <c r="CI3363" s="120">
        <v>143236</v>
      </c>
      <c r="CJ3363" s="120">
        <v>222296</v>
      </c>
      <c r="CK3363" s="120">
        <v>181834</v>
      </c>
      <c r="CL3363" s="120">
        <v>197288</v>
      </c>
      <c r="CM3363" s="120">
        <v>-353</v>
      </c>
      <c r="CN3363" s="120">
        <v>-330</v>
      </c>
      <c r="CO3363" s="120">
        <v>-453</v>
      </c>
      <c r="CP3363" s="120">
        <v>10153938</v>
      </c>
      <c r="CQ3363" s="120">
        <v>10153938</v>
      </c>
      <c r="CR3363" s="120">
        <v>10153938</v>
      </c>
      <c r="CS3363" s="120">
        <v>10153938</v>
      </c>
      <c r="CT3363" s="120">
        <v>1387922</v>
      </c>
      <c r="CU3363" s="118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8">
        <v>55698</v>
      </c>
      <c r="D3364" s="119" t="s">
        <v>213</v>
      </c>
      <c r="E3364" s="118" t="s">
        <v>27522</v>
      </c>
      <c r="F3364" s="119" t="s">
        <v>11077</v>
      </c>
      <c r="G3364" s="119" t="s">
        <v>11076</v>
      </c>
      <c r="H3364" s="118">
        <v>7724</v>
      </c>
      <c r="I3364" s="119" t="s">
        <v>51</v>
      </c>
      <c r="J3364" s="119" t="s">
        <v>27541</v>
      </c>
      <c r="K3364" s="119" t="s">
        <v>7520</v>
      </c>
      <c r="L3364" s="119" t="s">
        <v>210</v>
      </c>
      <c r="M3364" s="118">
        <v>22</v>
      </c>
      <c r="N3364" s="118">
        <v>2</v>
      </c>
      <c r="O3364" s="119" t="s">
        <v>27524</v>
      </c>
      <c r="P3364" s="119" t="s">
        <v>266</v>
      </c>
      <c r="Q3364" s="119" t="s">
        <v>242</v>
      </c>
      <c r="R3364" s="119" t="s">
        <v>242</v>
      </c>
      <c r="S3364" s="119" t="s">
        <v>27549</v>
      </c>
      <c r="T3364" s="119" t="s">
        <v>210</v>
      </c>
      <c r="U3364" s="119" t="s">
        <v>29915</v>
      </c>
      <c r="V3364" s="120">
        <v>0</v>
      </c>
      <c r="W3364" s="120">
        <v>668</v>
      </c>
      <c r="X3364" s="120">
        <v>1434</v>
      </c>
      <c r="Y3364" s="120">
        <v>780</v>
      </c>
      <c r="Z3364" s="120">
        <v>17086</v>
      </c>
      <c r="AA3364" s="120">
        <v>0</v>
      </c>
      <c r="AB3364" s="120">
        <v>11262</v>
      </c>
      <c r="AC3364" s="120">
        <v>9502</v>
      </c>
      <c r="AD3364" s="120">
        <v>2698</v>
      </c>
      <c r="AE3364" s="120">
        <v>670</v>
      </c>
      <c r="AF3364" s="120">
        <v>0</v>
      </c>
      <c r="AG3364" s="120">
        <v>168</v>
      </c>
      <c r="AH3364" s="120">
        <v>0</v>
      </c>
      <c r="AI3364" s="120">
        <v>668</v>
      </c>
      <c r="AJ3364" s="120">
        <v>1434</v>
      </c>
      <c r="AK3364" s="120">
        <v>780</v>
      </c>
      <c r="AL3364" s="120">
        <v>17086</v>
      </c>
      <c r="AM3364" s="120">
        <v>0</v>
      </c>
      <c r="AN3364" s="120">
        <v>11262</v>
      </c>
      <c r="AO3364" s="120">
        <v>9502</v>
      </c>
      <c r="AP3364" s="120">
        <v>2698</v>
      </c>
      <c r="AQ3364" s="120">
        <v>670</v>
      </c>
      <c r="AR3364" s="120">
        <v>0</v>
      </c>
      <c r="AS3364" s="120">
        <v>168</v>
      </c>
      <c r="AT3364" s="121">
        <v>0</v>
      </c>
      <c r="AU3364" s="121">
        <v>1.032</v>
      </c>
      <c r="AV3364" s="121">
        <v>1.0429999999999999</v>
      </c>
      <c r="AW3364" s="121">
        <v>1.0429999999999999</v>
      </c>
      <c r="AX3364" s="121">
        <v>1.036</v>
      </c>
      <c r="AY3364" s="121">
        <v>0</v>
      </c>
      <c r="AZ3364" s="121">
        <v>1.034</v>
      </c>
      <c r="BA3364" s="121">
        <v>1.034</v>
      </c>
      <c r="BB3364" s="121">
        <v>1.022</v>
      </c>
      <c r="BC3364" s="121">
        <v>1.018</v>
      </c>
      <c r="BD3364" s="121">
        <v>0</v>
      </c>
      <c r="BE3364" s="121">
        <v>1.024</v>
      </c>
      <c r="BF3364" s="120">
        <v>0</v>
      </c>
      <c r="BG3364" s="120">
        <v>689</v>
      </c>
      <c r="BH3364" s="120">
        <v>1496</v>
      </c>
      <c r="BI3364" s="120">
        <v>814</v>
      </c>
      <c r="BJ3364" s="120">
        <v>17701</v>
      </c>
      <c r="BK3364" s="120">
        <v>0</v>
      </c>
      <c r="BL3364" s="120">
        <v>11645</v>
      </c>
      <c r="BM3364" s="120">
        <v>9825</v>
      </c>
      <c r="BN3364" s="120">
        <v>2757</v>
      </c>
      <c r="BO3364" s="120">
        <v>682</v>
      </c>
      <c r="BP3364" s="120">
        <v>0</v>
      </c>
      <c r="BQ3364" s="120">
        <v>172</v>
      </c>
      <c r="BR3364" s="120">
        <v>0</v>
      </c>
      <c r="BS3364" s="120">
        <v>689</v>
      </c>
      <c r="BT3364" s="120">
        <v>1496</v>
      </c>
      <c r="BU3364" s="120">
        <v>814</v>
      </c>
      <c r="BV3364" s="120">
        <v>17701</v>
      </c>
      <c r="BW3364" s="120">
        <v>0</v>
      </c>
      <c r="BX3364" s="120">
        <v>11645</v>
      </c>
      <c r="BY3364" s="120">
        <v>9825</v>
      </c>
      <c r="BZ3364" s="120">
        <v>2757</v>
      </c>
      <c r="CA3364" s="120">
        <v>682</v>
      </c>
      <c r="CB3364" s="120">
        <v>0</v>
      </c>
      <c r="CC3364" s="120">
        <v>172</v>
      </c>
      <c r="CD3364" s="120">
        <v>0</v>
      </c>
      <c r="CE3364" s="120">
        <v>51</v>
      </c>
      <c r="CF3364" s="120">
        <v>109</v>
      </c>
      <c r="CG3364" s="120">
        <v>66</v>
      </c>
      <c r="CH3364" s="120">
        <v>1658</v>
      </c>
      <c r="CI3364" s="120">
        <v>0</v>
      </c>
      <c r="CJ3364" s="120">
        <v>1024</v>
      </c>
      <c r="CK3364" s="120">
        <v>839</v>
      </c>
      <c r="CL3364" s="120">
        <v>237</v>
      </c>
      <c r="CM3364" s="120">
        <v>53</v>
      </c>
      <c r="CN3364" s="120">
        <v>0</v>
      </c>
      <c r="CO3364" s="120">
        <v>13</v>
      </c>
      <c r="CP3364" s="120">
        <v>44268</v>
      </c>
      <c r="CQ3364" s="120">
        <v>44268</v>
      </c>
      <c r="CR3364" s="120">
        <v>45781</v>
      </c>
      <c r="CS3364" s="120">
        <v>45781</v>
      </c>
      <c r="CT3364" s="120">
        <v>4050</v>
      </c>
      <c r="CU3364" s="118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8">
        <v>55701</v>
      </c>
      <c r="D3365" s="119" t="s">
        <v>213</v>
      </c>
      <c r="E3365" s="118" t="s">
        <v>27522</v>
      </c>
      <c r="F3365" s="119" t="s">
        <v>11083</v>
      </c>
      <c r="G3365" s="119" t="s">
        <v>6181</v>
      </c>
      <c r="H3365" s="118">
        <v>40577</v>
      </c>
      <c r="I3365" s="119" t="s">
        <v>81</v>
      </c>
      <c r="J3365" s="119" t="s">
        <v>27525</v>
      </c>
      <c r="K3365" s="119" t="s">
        <v>27568</v>
      </c>
      <c r="L3365" s="119" t="s">
        <v>210</v>
      </c>
      <c r="M3365" s="118">
        <v>22</v>
      </c>
      <c r="N3365" s="118">
        <v>1</v>
      </c>
      <c r="O3365" s="119" t="s">
        <v>217</v>
      </c>
      <c r="P3365" s="119" t="s">
        <v>51</v>
      </c>
      <c r="Q3365" s="119" t="s">
        <v>242</v>
      </c>
      <c r="R3365" s="119" t="s">
        <v>242</v>
      </c>
      <c r="S3365" s="119" t="s">
        <v>1587</v>
      </c>
      <c r="T3365" s="119" t="s">
        <v>210</v>
      </c>
      <c r="U3365" s="119" t="s">
        <v>29915</v>
      </c>
      <c r="V3365" s="120">
        <v>65904</v>
      </c>
      <c r="W3365" s="120">
        <v>82206</v>
      </c>
      <c r="X3365" s="120">
        <v>237332</v>
      </c>
      <c r="Y3365" s="120">
        <v>197780</v>
      </c>
      <c r="Z3365" s="120">
        <v>418232</v>
      </c>
      <c r="AA3365" s="120">
        <v>527164</v>
      </c>
      <c r="AB3365" s="120">
        <v>477276</v>
      </c>
      <c r="AC3365" s="120">
        <v>409694</v>
      </c>
      <c r="AD3365" s="120">
        <v>336196</v>
      </c>
      <c r="AE3365" s="120">
        <v>147020</v>
      </c>
      <c r="AF3365" s="120">
        <v>0</v>
      </c>
      <c r="AG3365" s="120">
        <v>57150</v>
      </c>
      <c r="AH3365" s="120">
        <v>65904</v>
      </c>
      <c r="AI3365" s="120">
        <v>82206</v>
      </c>
      <c r="AJ3365" s="120">
        <v>237332</v>
      </c>
      <c r="AK3365" s="120">
        <v>197780</v>
      </c>
      <c r="AL3365" s="120">
        <v>418232</v>
      </c>
      <c r="AM3365" s="120">
        <v>527164</v>
      </c>
      <c r="AN3365" s="120">
        <v>477276</v>
      </c>
      <c r="AO3365" s="120">
        <v>409694</v>
      </c>
      <c r="AP3365" s="120">
        <v>336196</v>
      </c>
      <c r="AQ3365" s="120">
        <v>147020</v>
      </c>
      <c r="AR3365" s="120">
        <v>0</v>
      </c>
      <c r="AS3365" s="120">
        <v>57150</v>
      </c>
      <c r="AT3365" s="121">
        <v>1.069</v>
      </c>
      <c r="AU3365" s="121">
        <v>1.0529999999999999</v>
      </c>
      <c r="AV3365" s="121">
        <v>1.0609999999999999</v>
      </c>
      <c r="AW3365" s="121">
        <v>1.0609999999999999</v>
      </c>
      <c r="AX3365" s="121">
        <v>1.0649999999999999</v>
      </c>
      <c r="AY3365" s="121">
        <v>1.0620000000000001</v>
      </c>
      <c r="AZ3365" s="121">
        <v>1.0609999999999999</v>
      </c>
      <c r="BA3365" s="121">
        <v>1.0580000000000001</v>
      </c>
      <c r="BB3365" s="121">
        <v>1.06</v>
      </c>
      <c r="BC3365" s="121">
        <v>1.0620000000000001</v>
      </c>
      <c r="BD3365" s="121">
        <v>0</v>
      </c>
      <c r="BE3365" s="121">
        <v>1.0620000000000001</v>
      </c>
      <c r="BF3365" s="120">
        <v>70451</v>
      </c>
      <c r="BG3365" s="120">
        <v>86563</v>
      </c>
      <c r="BH3365" s="120">
        <v>251809</v>
      </c>
      <c r="BI3365" s="120">
        <v>209845</v>
      </c>
      <c r="BJ3365" s="120">
        <v>445417</v>
      </c>
      <c r="BK3365" s="120">
        <v>559848</v>
      </c>
      <c r="BL3365" s="120">
        <v>506390</v>
      </c>
      <c r="BM3365" s="120">
        <v>433456</v>
      </c>
      <c r="BN3365" s="120">
        <v>356368</v>
      </c>
      <c r="BO3365" s="120">
        <v>156135</v>
      </c>
      <c r="BP3365" s="120">
        <v>0</v>
      </c>
      <c r="BQ3365" s="120">
        <v>60693</v>
      </c>
      <c r="BR3365" s="120">
        <v>70451</v>
      </c>
      <c r="BS3365" s="120">
        <v>86563</v>
      </c>
      <c r="BT3365" s="120">
        <v>251809</v>
      </c>
      <c r="BU3365" s="120">
        <v>209845</v>
      </c>
      <c r="BV3365" s="120">
        <v>445417</v>
      </c>
      <c r="BW3365" s="120">
        <v>559848</v>
      </c>
      <c r="BX3365" s="120">
        <v>506390</v>
      </c>
      <c r="BY3365" s="120">
        <v>433456</v>
      </c>
      <c r="BZ3365" s="120">
        <v>356368</v>
      </c>
      <c r="CA3365" s="120">
        <v>156135</v>
      </c>
      <c r="CB3365" s="120">
        <v>0</v>
      </c>
      <c r="CC3365" s="120">
        <v>60693</v>
      </c>
      <c r="CD3365" s="120">
        <v>104976</v>
      </c>
      <c r="CE3365" s="120">
        <v>116305</v>
      </c>
      <c r="CF3365" s="120">
        <v>160203</v>
      </c>
      <c r="CG3365" s="120">
        <v>71499</v>
      </c>
      <c r="CH3365" s="120">
        <v>176480</v>
      </c>
      <c r="CI3365" s="120">
        <v>185100</v>
      </c>
      <c r="CJ3365" s="120">
        <v>189182</v>
      </c>
      <c r="CK3365" s="120">
        <v>179920</v>
      </c>
      <c r="CL3365" s="120">
        <v>168236</v>
      </c>
      <c r="CM3365" s="120">
        <v>72641</v>
      </c>
      <c r="CN3365" s="120">
        <v>0</v>
      </c>
      <c r="CO3365" s="120">
        <v>30241</v>
      </c>
      <c r="CP3365" s="120">
        <v>2955954</v>
      </c>
      <c r="CQ3365" s="120">
        <v>2955954</v>
      </c>
      <c r="CR3365" s="120">
        <v>3136975</v>
      </c>
      <c r="CS3365" s="120">
        <v>3136975</v>
      </c>
      <c r="CT3365" s="120">
        <v>1454783</v>
      </c>
      <c r="CU3365" s="118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8">
        <v>55701</v>
      </c>
      <c r="D3366" s="119" t="s">
        <v>213</v>
      </c>
      <c r="E3366" s="118" t="s">
        <v>27522</v>
      </c>
      <c r="F3366" s="119" t="s">
        <v>11083</v>
      </c>
      <c r="G3366" s="119" t="s">
        <v>6181</v>
      </c>
      <c r="H3366" s="118">
        <v>40577</v>
      </c>
      <c r="I3366" s="119" t="s">
        <v>81</v>
      </c>
      <c r="J3366" s="119" t="s">
        <v>27525</v>
      </c>
      <c r="K3366" s="119" t="s">
        <v>27568</v>
      </c>
      <c r="L3366" s="119" t="s">
        <v>210</v>
      </c>
      <c r="M3366" s="118">
        <v>22</v>
      </c>
      <c r="N3366" s="118">
        <v>1</v>
      </c>
      <c r="O3366" s="119" t="s">
        <v>217</v>
      </c>
      <c r="P3366" s="119" t="s">
        <v>53</v>
      </c>
      <c r="Q3366" s="119" t="s">
        <v>242</v>
      </c>
      <c r="R3366" s="119" t="s">
        <v>242</v>
      </c>
      <c r="S3366" s="119" t="s">
        <v>1587</v>
      </c>
      <c r="T3366" s="119" t="s">
        <v>210</v>
      </c>
      <c r="U3366" s="119" t="s">
        <v>29915</v>
      </c>
      <c r="V3366" s="120">
        <v>1906831</v>
      </c>
      <c r="W3366" s="120">
        <v>2049694</v>
      </c>
      <c r="X3366" s="120">
        <v>2490572</v>
      </c>
      <c r="Y3366" s="120">
        <v>930241</v>
      </c>
      <c r="Z3366" s="120">
        <v>2324215</v>
      </c>
      <c r="AA3366" s="120">
        <v>2218900</v>
      </c>
      <c r="AB3366" s="120">
        <v>2381124</v>
      </c>
      <c r="AC3366" s="120">
        <v>2392542</v>
      </c>
      <c r="AD3366" s="120">
        <v>2315318</v>
      </c>
      <c r="AE3366" s="120">
        <v>995791</v>
      </c>
      <c r="AF3366" s="120">
        <v>0</v>
      </c>
      <c r="AG3366" s="120">
        <v>608649</v>
      </c>
      <c r="AH3366" s="120">
        <v>1906831</v>
      </c>
      <c r="AI3366" s="120">
        <v>2049694</v>
      </c>
      <c r="AJ3366" s="120">
        <v>2490572</v>
      </c>
      <c r="AK3366" s="120">
        <v>930241</v>
      </c>
      <c r="AL3366" s="120">
        <v>2324215</v>
      </c>
      <c r="AM3366" s="120">
        <v>2218900</v>
      </c>
      <c r="AN3366" s="120">
        <v>2381124</v>
      </c>
      <c r="AO3366" s="120">
        <v>2392542</v>
      </c>
      <c r="AP3366" s="120">
        <v>2315318</v>
      </c>
      <c r="AQ3366" s="120">
        <v>995791</v>
      </c>
      <c r="AR3366" s="120">
        <v>0</v>
      </c>
      <c r="AS3366" s="120">
        <v>608649</v>
      </c>
      <c r="AT3366" s="121">
        <v>1.069</v>
      </c>
      <c r="AU3366" s="121">
        <v>1.0529999999999999</v>
      </c>
      <c r="AV3366" s="121">
        <v>1.0609999999999999</v>
      </c>
      <c r="AW3366" s="121">
        <v>1.0609999999999999</v>
      </c>
      <c r="AX3366" s="121">
        <v>1.0649999999999999</v>
      </c>
      <c r="AY3366" s="121">
        <v>1.0620000000000001</v>
      </c>
      <c r="AZ3366" s="121">
        <v>1.0609999999999999</v>
      </c>
      <c r="BA3366" s="121">
        <v>1.0580000000000001</v>
      </c>
      <c r="BB3366" s="121">
        <v>1.06</v>
      </c>
      <c r="BC3366" s="121">
        <v>1.0620000000000001</v>
      </c>
      <c r="BD3366" s="121">
        <v>0</v>
      </c>
      <c r="BE3366" s="121">
        <v>1.0620000000000001</v>
      </c>
      <c r="BF3366" s="120">
        <v>2038402</v>
      </c>
      <c r="BG3366" s="120">
        <v>2158328</v>
      </c>
      <c r="BH3366" s="120">
        <v>2642497</v>
      </c>
      <c r="BI3366" s="120">
        <v>986986</v>
      </c>
      <c r="BJ3366" s="120">
        <v>2475289</v>
      </c>
      <c r="BK3366" s="120">
        <v>2356472</v>
      </c>
      <c r="BL3366" s="120">
        <v>2526373</v>
      </c>
      <c r="BM3366" s="120">
        <v>2531309</v>
      </c>
      <c r="BN3366" s="120">
        <v>2454237</v>
      </c>
      <c r="BO3366" s="120">
        <v>1057530</v>
      </c>
      <c r="BP3366" s="120">
        <v>0</v>
      </c>
      <c r="BQ3366" s="120">
        <v>646385</v>
      </c>
      <c r="BR3366" s="120">
        <v>2038402</v>
      </c>
      <c r="BS3366" s="120">
        <v>2158328</v>
      </c>
      <c r="BT3366" s="120">
        <v>2642497</v>
      </c>
      <c r="BU3366" s="120">
        <v>986986</v>
      </c>
      <c r="BV3366" s="120">
        <v>2475289</v>
      </c>
      <c r="BW3366" s="120">
        <v>2356472</v>
      </c>
      <c r="BX3366" s="120">
        <v>2526373</v>
      </c>
      <c r="BY3366" s="120">
        <v>2531309</v>
      </c>
      <c r="BZ3366" s="120">
        <v>2454237</v>
      </c>
      <c r="CA3366" s="120">
        <v>1057530</v>
      </c>
      <c r="CB3366" s="120">
        <v>0</v>
      </c>
      <c r="CC3366" s="120">
        <v>646385</v>
      </c>
      <c r="CD3366" s="120">
        <v>179892</v>
      </c>
      <c r="CE3366" s="120">
        <v>189168</v>
      </c>
      <c r="CF3366" s="120">
        <v>238271</v>
      </c>
      <c r="CG3366" s="120">
        <v>88908</v>
      </c>
      <c r="CH3366" s="120">
        <v>219978</v>
      </c>
      <c r="CI3366" s="120">
        <v>207514</v>
      </c>
      <c r="CJ3366" s="120">
        <v>220478</v>
      </c>
      <c r="CK3366" s="120">
        <v>220456</v>
      </c>
      <c r="CL3366" s="120">
        <v>213154</v>
      </c>
      <c r="CM3366" s="120">
        <v>92691</v>
      </c>
      <c r="CN3366" s="120">
        <v>-510</v>
      </c>
      <c r="CO3366" s="120">
        <v>47363</v>
      </c>
      <c r="CP3366" s="120">
        <v>20613877</v>
      </c>
      <c r="CQ3366" s="120">
        <v>20613877</v>
      </c>
      <c r="CR3366" s="120">
        <v>21873808</v>
      </c>
      <c r="CS3366" s="120">
        <v>21873808</v>
      </c>
      <c r="CT3366" s="120">
        <v>1917363</v>
      </c>
      <c r="CU3366" s="118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8">
        <v>55706</v>
      </c>
      <c r="D3367" s="119" t="s">
        <v>213</v>
      </c>
      <c r="E3367" s="118" t="s">
        <v>27522</v>
      </c>
      <c r="F3367" s="119" t="s">
        <v>11086</v>
      </c>
      <c r="G3367" s="119" t="s">
        <v>3011</v>
      </c>
      <c r="H3367" s="118">
        <v>12685</v>
      </c>
      <c r="I3367" s="119" t="s">
        <v>71</v>
      </c>
      <c r="J3367" s="119" t="s">
        <v>27540</v>
      </c>
      <c r="K3367" s="119" t="s">
        <v>27570</v>
      </c>
      <c r="L3367" s="119" t="s">
        <v>210</v>
      </c>
      <c r="M3367" s="118">
        <v>22</v>
      </c>
      <c r="N3367" s="118">
        <v>1</v>
      </c>
      <c r="O3367" s="119" t="s">
        <v>217</v>
      </c>
      <c r="P3367" s="119" t="s">
        <v>51</v>
      </c>
      <c r="Q3367" s="119" t="s">
        <v>242</v>
      </c>
      <c r="R3367" s="119" t="s">
        <v>242</v>
      </c>
      <c r="S3367" s="119" t="s">
        <v>8326</v>
      </c>
      <c r="T3367" s="119" t="s">
        <v>210</v>
      </c>
      <c r="U3367" s="119" t="s">
        <v>29915</v>
      </c>
      <c r="V3367" s="120">
        <v>0</v>
      </c>
      <c r="W3367" s="120">
        <v>0</v>
      </c>
      <c r="X3367" s="120">
        <v>0</v>
      </c>
      <c r="Y3367" s="120">
        <v>0</v>
      </c>
      <c r="Z3367" s="120">
        <v>0</v>
      </c>
      <c r="AA3367" s="120">
        <v>0</v>
      </c>
      <c r="AB3367" s="120">
        <v>0</v>
      </c>
      <c r="AC3367" s="120">
        <v>0</v>
      </c>
      <c r="AD3367" s="120">
        <v>0</v>
      </c>
      <c r="AE3367" s="120">
        <v>0</v>
      </c>
      <c r="AF3367" s="120">
        <v>0</v>
      </c>
      <c r="AG3367" s="120">
        <v>0</v>
      </c>
      <c r="AH3367" s="120">
        <v>0</v>
      </c>
      <c r="AI3367" s="120">
        <v>0</v>
      </c>
      <c r="AJ3367" s="120">
        <v>0</v>
      </c>
      <c r="AK3367" s="120">
        <v>0</v>
      </c>
      <c r="AL3367" s="120">
        <v>0</v>
      </c>
      <c r="AM3367" s="120">
        <v>0</v>
      </c>
      <c r="AN3367" s="120">
        <v>0</v>
      </c>
      <c r="AO3367" s="120">
        <v>0</v>
      </c>
      <c r="AP3367" s="120">
        <v>0</v>
      </c>
      <c r="AQ3367" s="120">
        <v>0</v>
      </c>
      <c r="AR3367" s="120">
        <v>0</v>
      </c>
      <c r="AS3367" s="120">
        <v>0</v>
      </c>
      <c r="AT3367" s="121">
        <v>0</v>
      </c>
      <c r="AU3367" s="121">
        <v>0</v>
      </c>
      <c r="AV3367" s="121">
        <v>0</v>
      </c>
      <c r="AW3367" s="121">
        <v>0</v>
      </c>
      <c r="AX3367" s="121">
        <v>0</v>
      </c>
      <c r="AY3367" s="121">
        <v>0</v>
      </c>
      <c r="AZ3367" s="121">
        <v>0</v>
      </c>
      <c r="BA3367" s="121">
        <v>0</v>
      </c>
      <c r="BB3367" s="121">
        <v>0</v>
      </c>
      <c r="BC3367" s="121">
        <v>0</v>
      </c>
      <c r="BD3367" s="121">
        <v>0</v>
      </c>
      <c r="BE3367" s="121">
        <v>0</v>
      </c>
      <c r="BF3367" s="120">
        <v>0</v>
      </c>
      <c r="BG3367" s="120">
        <v>0</v>
      </c>
      <c r="BH3367" s="120">
        <v>0</v>
      </c>
      <c r="BI3367" s="120">
        <v>0</v>
      </c>
      <c r="BJ3367" s="120">
        <v>0</v>
      </c>
      <c r="BK3367" s="120">
        <v>0</v>
      </c>
      <c r="BL3367" s="120">
        <v>0</v>
      </c>
      <c r="BM3367" s="120">
        <v>0</v>
      </c>
      <c r="BN3367" s="120">
        <v>0</v>
      </c>
      <c r="BO3367" s="120">
        <v>0</v>
      </c>
      <c r="BP3367" s="120">
        <v>0</v>
      </c>
      <c r="BQ3367" s="120">
        <v>0</v>
      </c>
      <c r="BR3367" s="120">
        <v>0</v>
      </c>
      <c r="BS3367" s="120">
        <v>0</v>
      </c>
      <c r="BT3367" s="120">
        <v>0</v>
      </c>
      <c r="BU3367" s="120">
        <v>0</v>
      </c>
      <c r="BV3367" s="120">
        <v>0</v>
      </c>
      <c r="BW3367" s="120">
        <v>0</v>
      </c>
      <c r="BX3367" s="120">
        <v>0</v>
      </c>
      <c r="BY3367" s="120">
        <v>0</v>
      </c>
      <c r="BZ3367" s="120">
        <v>0</v>
      </c>
      <c r="CA3367" s="120">
        <v>0</v>
      </c>
      <c r="CB3367" s="120">
        <v>0</v>
      </c>
      <c r="CC3367" s="120">
        <v>0</v>
      </c>
      <c r="CD3367" s="120">
        <v>184087</v>
      </c>
      <c r="CE3367" s="120">
        <v>156772</v>
      </c>
      <c r="CF3367" s="120">
        <v>202535</v>
      </c>
      <c r="CG3367" s="120">
        <v>183859</v>
      </c>
      <c r="CH3367" s="120">
        <v>54194</v>
      </c>
      <c r="CI3367" s="120">
        <v>192393</v>
      </c>
      <c r="CJ3367" s="120">
        <v>198137</v>
      </c>
      <c r="CK3367" s="120">
        <v>195016</v>
      </c>
      <c r="CL3367" s="120">
        <v>61058</v>
      </c>
      <c r="CM3367" s="120">
        <v>201147</v>
      </c>
      <c r="CN3367" s="120">
        <v>20280</v>
      </c>
      <c r="CO3367" s="120">
        <v>135970</v>
      </c>
      <c r="CP3367" s="120">
        <v>0</v>
      </c>
      <c r="CQ3367" s="120">
        <v>0</v>
      </c>
      <c r="CR3367" s="120">
        <v>0</v>
      </c>
      <c r="CS3367" s="120">
        <v>0</v>
      </c>
      <c r="CT3367" s="120">
        <v>1785448</v>
      </c>
      <c r="CU3367" s="118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8">
        <v>55706</v>
      </c>
      <c r="D3368" s="119" t="s">
        <v>213</v>
      </c>
      <c r="E3368" s="118" t="s">
        <v>27522</v>
      </c>
      <c r="F3368" s="119" t="s">
        <v>11086</v>
      </c>
      <c r="G3368" s="119" t="s">
        <v>3011</v>
      </c>
      <c r="H3368" s="118">
        <v>12685</v>
      </c>
      <c r="I3368" s="119" t="s">
        <v>71</v>
      </c>
      <c r="J3368" s="119" t="s">
        <v>27540</v>
      </c>
      <c r="K3368" s="119" t="s">
        <v>27570</v>
      </c>
      <c r="L3368" s="119" t="s">
        <v>210</v>
      </c>
      <c r="M3368" s="118">
        <v>22</v>
      </c>
      <c r="N3368" s="118">
        <v>1</v>
      </c>
      <c r="O3368" s="119" t="s">
        <v>217</v>
      </c>
      <c r="P3368" s="119" t="s">
        <v>53</v>
      </c>
      <c r="Q3368" s="119" t="s">
        <v>242</v>
      </c>
      <c r="R3368" s="119" t="s">
        <v>242</v>
      </c>
      <c r="S3368" s="119" t="s">
        <v>8326</v>
      </c>
      <c r="T3368" s="119" t="s">
        <v>210</v>
      </c>
      <c r="U3368" s="119" t="s">
        <v>29915</v>
      </c>
      <c r="V3368" s="120">
        <v>3523471</v>
      </c>
      <c r="W3368" s="120">
        <v>2946499</v>
      </c>
      <c r="X3368" s="120">
        <v>3789918</v>
      </c>
      <c r="Y3368" s="120">
        <v>3366154</v>
      </c>
      <c r="Z3368" s="120">
        <v>1026710</v>
      </c>
      <c r="AA3368" s="120">
        <v>3521014</v>
      </c>
      <c r="AB3368" s="120">
        <v>3608288</v>
      </c>
      <c r="AC3368" s="120">
        <v>3549846</v>
      </c>
      <c r="AD3368" s="120">
        <v>1104617</v>
      </c>
      <c r="AE3368" s="120">
        <v>3739316</v>
      </c>
      <c r="AF3368" s="120">
        <v>337064</v>
      </c>
      <c r="AG3368" s="120">
        <v>2653124</v>
      </c>
      <c r="AH3368" s="120">
        <v>3523471</v>
      </c>
      <c r="AI3368" s="120">
        <v>2946499</v>
      </c>
      <c r="AJ3368" s="120">
        <v>3789918</v>
      </c>
      <c r="AK3368" s="120">
        <v>3366154</v>
      </c>
      <c r="AL3368" s="120">
        <v>1026710</v>
      </c>
      <c r="AM3368" s="120">
        <v>3521014</v>
      </c>
      <c r="AN3368" s="120">
        <v>3608288</v>
      </c>
      <c r="AO3368" s="120">
        <v>3549846</v>
      </c>
      <c r="AP3368" s="120">
        <v>1104617</v>
      </c>
      <c r="AQ3368" s="120">
        <v>3739316</v>
      </c>
      <c r="AR3368" s="120">
        <v>337064</v>
      </c>
      <c r="AS3368" s="120">
        <v>2653124</v>
      </c>
      <c r="AT3368" s="121">
        <v>1.075</v>
      </c>
      <c r="AU3368" s="121">
        <v>1.075</v>
      </c>
      <c r="AV3368" s="121">
        <v>1.075</v>
      </c>
      <c r="AW3368" s="121">
        <v>1.073</v>
      </c>
      <c r="AX3368" s="121">
        <v>1.0660000000000001</v>
      </c>
      <c r="AY3368" s="121">
        <v>1.069</v>
      </c>
      <c r="AZ3368" s="121">
        <v>1.0669999999999999</v>
      </c>
      <c r="BA3368" s="121">
        <v>1.0720000000000001</v>
      </c>
      <c r="BB3368" s="121">
        <v>1.0720000000000001</v>
      </c>
      <c r="BC3368" s="121">
        <v>1.077</v>
      </c>
      <c r="BD3368" s="121">
        <v>1.0780000000000001</v>
      </c>
      <c r="BE3368" s="121">
        <v>1.073</v>
      </c>
      <c r="BF3368" s="120">
        <v>3787731</v>
      </c>
      <c r="BG3368" s="120">
        <v>3167486</v>
      </c>
      <c r="BH3368" s="120">
        <v>4074162</v>
      </c>
      <c r="BI3368" s="120">
        <v>3611883</v>
      </c>
      <c r="BJ3368" s="120">
        <v>1094473</v>
      </c>
      <c r="BK3368" s="120">
        <v>3763964</v>
      </c>
      <c r="BL3368" s="120">
        <v>3850043</v>
      </c>
      <c r="BM3368" s="120">
        <v>3805435</v>
      </c>
      <c r="BN3368" s="120">
        <v>1184149</v>
      </c>
      <c r="BO3368" s="120">
        <v>4027243</v>
      </c>
      <c r="BP3368" s="120">
        <v>363355</v>
      </c>
      <c r="BQ3368" s="120">
        <v>2846802</v>
      </c>
      <c r="BR3368" s="120">
        <v>3787731</v>
      </c>
      <c r="BS3368" s="120">
        <v>3167486</v>
      </c>
      <c r="BT3368" s="120">
        <v>4074162</v>
      </c>
      <c r="BU3368" s="120">
        <v>3611883</v>
      </c>
      <c r="BV3368" s="120">
        <v>1094473</v>
      </c>
      <c r="BW3368" s="120">
        <v>3763964</v>
      </c>
      <c r="BX3368" s="120">
        <v>3850043</v>
      </c>
      <c r="BY3368" s="120">
        <v>3805435</v>
      </c>
      <c r="BZ3368" s="120">
        <v>1184149</v>
      </c>
      <c r="CA3368" s="120">
        <v>4027243</v>
      </c>
      <c r="CB3368" s="120">
        <v>363355</v>
      </c>
      <c r="CC3368" s="120">
        <v>2846802</v>
      </c>
      <c r="CD3368" s="120">
        <v>357603</v>
      </c>
      <c r="CE3368" s="120">
        <v>301806</v>
      </c>
      <c r="CF3368" s="120">
        <v>387895</v>
      </c>
      <c r="CG3368" s="120">
        <v>348138</v>
      </c>
      <c r="CH3368" s="120">
        <v>98791</v>
      </c>
      <c r="CI3368" s="120">
        <v>352284</v>
      </c>
      <c r="CJ3368" s="120">
        <v>359399</v>
      </c>
      <c r="CK3368" s="120">
        <v>352240</v>
      </c>
      <c r="CL3368" s="120">
        <v>108606</v>
      </c>
      <c r="CM3368" s="120">
        <v>380138</v>
      </c>
      <c r="CN3368" s="120">
        <v>40319</v>
      </c>
      <c r="CO3368" s="120">
        <v>271750</v>
      </c>
      <c r="CP3368" s="120">
        <v>33166021</v>
      </c>
      <c r="CQ3368" s="120">
        <v>33166021</v>
      </c>
      <c r="CR3368" s="120">
        <v>35576726</v>
      </c>
      <c r="CS3368" s="120">
        <v>35576726</v>
      </c>
      <c r="CT3368" s="120">
        <v>3358969</v>
      </c>
      <c r="CU3368" s="118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8">
        <v>55708</v>
      </c>
      <c r="D3369" s="119" t="s">
        <v>213</v>
      </c>
      <c r="E3369" s="118" t="s">
        <v>27522</v>
      </c>
      <c r="F3369" s="119" t="s">
        <v>11087</v>
      </c>
      <c r="G3369" s="119" t="s">
        <v>4496</v>
      </c>
      <c r="H3369" s="118">
        <v>1015</v>
      </c>
      <c r="I3369" s="119" t="s">
        <v>89</v>
      </c>
      <c r="J3369" s="119" t="s">
        <v>27533</v>
      </c>
      <c r="K3369" s="119" t="s">
        <v>27571</v>
      </c>
      <c r="L3369" s="119" t="s">
        <v>210</v>
      </c>
      <c r="M3369" s="118">
        <v>22</v>
      </c>
      <c r="N3369" s="118">
        <v>1</v>
      </c>
      <c r="O3369" s="119" t="s">
        <v>217</v>
      </c>
      <c r="P3369" s="119" t="s">
        <v>241</v>
      </c>
      <c r="Q3369" s="119" t="s">
        <v>1854</v>
      </c>
      <c r="R3369" s="119" t="s">
        <v>27539</v>
      </c>
      <c r="S3369" s="119" t="s">
        <v>27557</v>
      </c>
      <c r="T3369" s="119" t="s">
        <v>210</v>
      </c>
      <c r="U3369" s="119" t="s">
        <v>29916</v>
      </c>
      <c r="V3369" s="120">
        <v>0</v>
      </c>
      <c r="W3369" s="120">
        <v>0</v>
      </c>
      <c r="X3369" s="120">
        <v>0</v>
      </c>
      <c r="Y3369" s="120">
        <v>0</v>
      </c>
      <c r="Z3369" s="120">
        <v>0</v>
      </c>
      <c r="AA3369" s="120">
        <v>0</v>
      </c>
      <c r="AB3369" s="120">
        <v>0</v>
      </c>
      <c r="AC3369" s="120">
        <v>0</v>
      </c>
      <c r="AD3369" s="120">
        <v>0</v>
      </c>
      <c r="AE3369" s="120">
        <v>0</v>
      </c>
      <c r="AF3369" s="120">
        <v>0</v>
      </c>
      <c r="AG3369" s="120">
        <v>0</v>
      </c>
      <c r="AH3369" s="120">
        <v>0</v>
      </c>
      <c r="AI3369" s="120">
        <v>0</v>
      </c>
      <c r="AJ3369" s="120">
        <v>0</v>
      </c>
      <c r="AK3369" s="120">
        <v>0</v>
      </c>
      <c r="AL3369" s="120">
        <v>0</v>
      </c>
      <c r="AM3369" s="120">
        <v>0</v>
      </c>
      <c r="AN3369" s="120">
        <v>0</v>
      </c>
      <c r="AO3369" s="120">
        <v>0</v>
      </c>
      <c r="AP3369" s="120">
        <v>0</v>
      </c>
      <c r="AQ3369" s="120">
        <v>0</v>
      </c>
      <c r="AR3369" s="120">
        <v>0</v>
      </c>
      <c r="AS3369" s="120">
        <v>0</v>
      </c>
      <c r="AT3369" s="121">
        <v>0</v>
      </c>
      <c r="AU3369" s="121">
        <v>0</v>
      </c>
      <c r="AV3369" s="121">
        <v>0</v>
      </c>
      <c r="AW3369" s="121">
        <v>0</v>
      </c>
      <c r="AX3369" s="121">
        <v>0</v>
      </c>
      <c r="AY3369" s="121">
        <v>0</v>
      </c>
      <c r="AZ3369" s="121">
        <v>0</v>
      </c>
      <c r="BA3369" s="121">
        <v>0</v>
      </c>
      <c r="BB3369" s="121">
        <v>0</v>
      </c>
      <c r="BC3369" s="121">
        <v>0</v>
      </c>
      <c r="BD3369" s="121">
        <v>0</v>
      </c>
      <c r="BE3369" s="121">
        <v>0</v>
      </c>
      <c r="BF3369" s="120">
        <v>0</v>
      </c>
      <c r="BG3369" s="120">
        <v>0</v>
      </c>
      <c r="BH3369" s="120">
        <v>0</v>
      </c>
      <c r="BI3369" s="120">
        <v>0</v>
      </c>
      <c r="BJ3369" s="120">
        <v>0</v>
      </c>
      <c r="BK3369" s="120">
        <v>0</v>
      </c>
      <c r="BL3369" s="120">
        <v>0</v>
      </c>
      <c r="BM3369" s="120">
        <v>0</v>
      </c>
      <c r="BN3369" s="120">
        <v>0</v>
      </c>
      <c r="BO3369" s="120">
        <v>0</v>
      </c>
      <c r="BP3369" s="120">
        <v>0</v>
      </c>
      <c r="BQ3369" s="120">
        <v>0</v>
      </c>
      <c r="BR3369" s="120">
        <v>0</v>
      </c>
      <c r="BS3369" s="120">
        <v>0</v>
      </c>
      <c r="BT3369" s="120">
        <v>0</v>
      </c>
      <c r="BU3369" s="120">
        <v>0</v>
      </c>
      <c r="BV3369" s="120">
        <v>0</v>
      </c>
      <c r="BW3369" s="120">
        <v>0</v>
      </c>
      <c r="BX3369" s="120">
        <v>0</v>
      </c>
      <c r="BY3369" s="120">
        <v>0</v>
      </c>
      <c r="BZ3369" s="120">
        <v>0</v>
      </c>
      <c r="CA3369" s="120">
        <v>0</v>
      </c>
      <c r="CB3369" s="120">
        <v>0</v>
      </c>
      <c r="CC3369" s="120">
        <v>0</v>
      </c>
      <c r="CD3369" s="120">
        <v>0</v>
      </c>
      <c r="CE3369" s="120">
        <v>0</v>
      </c>
      <c r="CF3369" s="120">
        <v>0</v>
      </c>
      <c r="CG3369" s="120">
        <v>0</v>
      </c>
      <c r="CH3369" s="120">
        <v>0</v>
      </c>
      <c r="CI3369" s="120">
        <v>0</v>
      </c>
      <c r="CJ3369" s="120">
        <v>0</v>
      </c>
      <c r="CK3369" s="120">
        <v>0</v>
      </c>
      <c r="CL3369" s="120">
        <v>0</v>
      </c>
      <c r="CM3369" s="120">
        <v>0</v>
      </c>
      <c r="CN3369" s="120">
        <v>0</v>
      </c>
      <c r="CO3369" s="120">
        <v>0</v>
      </c>
      <c r="CP3369" s="120">
        <v>0</v>
      </c>
      <c r="CQ3369" s="120">
        <v>0</v>
      </c>
      <c r="CR3369" s="120">
        <v>0</v>
      </c>
      <c r="CS3369" s="120">
        <v>0</v>
      </c>
      <c r="CT3369" s="120">
        <v>0</v>
      </c>
      <c r="CU3369" s="118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8">
        <v>55708</v>
      </c>
      <c r="D3370" s="119" t="s">
        <v>213</v>
      </c>
      <c r="E3370" s="118" t="s">
        <v>27522</v>
      </c>
      <c r="F3370" s="119" t="s">
        <v>11087</v>
      </c>
      <c r="G3370" s="119" t="s">
        <v>4496</v>
      </c>
      <c r="H3370" s="118">
        <v>1015</v>
      </c>
      <c r="I3370" s="119" t="s">
        <v>89</v>
      </c>
      <c r="J3370" s="119" t="s">
        <v>27533</v>
      </c>
      <c r="K3370" s="119" t="s">
        <v>27571</v>
      </c>
      <c r="L3370" s="119" t="s">
        <v>210</v>
      </c>
      <c r="M3370" s="118">
        <v>22</v>
      </c>
      <c r="N3370" s="118">
        <v>1</v>
      </c>
      <c r="O3370" s="119" t="s">
        <v>217</v>
      </c>
      <c r="P3370" s="119" t="s">
        <v>241</v>
      </c>
      <c r="Q3370" s="119" t="s">
        <v>393</v>
      </c>
      <c r="R3370" s="119" t="s">
        <v>27531</v>
      </c>
      <c r="S3370" s="119" t="s">
        <v>27557</v>
      </c>
      <c r="T3370" s="119" t="s">
        <v>210</v>
      </c>
      <c r="U3370" s="119" t="s">
        <v>29916</v>
      </c>
      <c r="V3370" s="120">
        <v>16934</v>
      </c>
      <c r="W3370" s="120">
        <v>41142</v>
      </c>
      <c r="X3370" s="120">
        <v>0</v>
      </c>
      <c r="Y3370" s="120">
        <v>0</v>
      </c>
      <c r="Z3370" s="120">
        <v>20810</v>
      </c>
      <c r="AA3370" s="120">
        <v>72446</v>
      </c>
      <c r="AB3370" s="120">
        <v>87323</v>
      </c>
      <c r="AC3370" s="120">
        <v>78317</v>
      </c>
      <c r="AD3370" s="120">
        <v>71764</v>
      </c>
      <c r="AE3370" s="120">
        <v>17881</v>
      </c>
      <c r="AF3370" s="120">
        <v>2622</v>
      </c>
      <c r="AG3370" s="120">
        <v>0</v>
      </c>
      <c r="AH3370" s="120">
        <v>16934</v>
      </c>
      <c r="AI3370" s="120">
        <v>41142</v>
      </c>
      <c r="AJ3370" s="120">
        <v>0</v>
      </c>
      <c r="AK3370" s="120">
        <v>0</v>
      </c>
      <c r="AL3370" s="120">
        <v>20810</v>
      </c>
      <c r="AM3370" s="120">
        <v>72446</v>
      </c>
      <c r="AN3370" s="120">
        <v>87323</v>
      </c>
      <c r="AO3370" s="120">
        <v>78317</v>
      </c>
      <c r="AP3370" s="120">
        <v>71764</v>
      </c>
      <c r="AQ3370" s="120">
        <v>17881</v>
      </c>
      <c r="AR3370" s="120">
        <v>2622</v>
      </c>
      <c r="AS3370" s="120">
        <v>0</v>
      </c>
      <c r="AT3370" s="121">
        <v>9.1240000000000006</v>
      </c>
      <c r="AU3370" s="121">
        <v>8.4440000000000008</v>
      </c>
      <c r="AV3370" s="121">
        <v>0</v>
      </c>
      <c r="AW3370" s="121">
        <v>0</v>
      </c>
      <c r="AX3370" s="121">
        <v>8.89</v>
      </c>
      <c r="AY3370" s="121">
        <v>9.3800000000000008</v>
      </c>
      <c r="AZ3370" s="121">
        <v>11.417999999999999</v>
      </c>
      <c r="BA3370" s="121">
        <v>11.013</v>
      </c>
      <c r="BB3370" s="121">
        <v>10.135999999999999</v>
      </c>
      <c r="BC3370" s="121">
        <v>10.569000000000001</v>
      </c>
      <c r="BD3370" s="121">
        <v>10.1</v>
      </c>
      <c r="BE3370" s="121">
        <v>0</v>
      </c>
      <c r="BF3370" s="120">
        <v>154506</v>
      </c>
      <c r="BG3370" s="120">
        <v>347403</v>
      </c>
      <c r="BH3370" s="120">
        <v>0</v>
      </c>
      <c r="BI3370" s="120">
        <v>0</v>
      </c>
      <c r="BJ3370" s="120">
        <v>185001</v>
      </c>
      <c r="BK3370" s="120">
        <v>679543</v>
      </c>
      <c r="BL3370" s="120">
        <v>997054</v>
      </c>
      <c r="BM3370" s="120">
        <v>862505</v>
      </c>
      <c r="BN3370" s="120">
        <v>727400</v>
      </c>
      <c r="BO3370" s="120">
        <v>188984</v>
      </c>
      <c r="BP3370" s="120">
        <v>26482</v>
      </c>
      <c r="BQ3370" s="120">
        <v>0</v>
      </c>
      <c r="BR3370" s="120">
        <v>154506</v>
      </c>
      <c r="BS3370" s="120">
        <v>347403</v>
      </c>
      <c r="BT3370" s="120">
        <v>0</v>
      </c>
      <c r="BU3370" s="120">
        <v>0</v>
      </c>
      <c r="BV3370" s="120">
        <v>185001</v>
      </c>
      <c r="BW3370" s="120">
        <v>679543</v>
      </c>
      <c r="BX3370" s="120">
        <v>997054</v>
      </c>
      <c r="BY3370" s="120">
        <v>862505</v>
      </c>
      <c r="BZ3370" s="120">
        <v>727400</v>
      </c>
      <c r="CA3370" s="120">
        <v>188984</v>
      </c>
      <c r="CB3370" s="120">
        <v>26482</v>
      </c>
      <c r="CC3370" s="120">
        <v>0</v>
      </c>
      <c r="CD3370" s="120">
        <v>9655</v>
      </c>
      <c r="CE3370" s="120">
        <v>22320</v>
      </c>
      <c r="CF3370" s="120">
        <v>0</v>
      </c>
      <c r="CG3370" s="120">
        <v>0</v>
      </c>
      <c r="CH3370" s="120">
        <v>11109</v>
      </c>
      <c r="CI3370" s="120">
        <v>40036</v>
      </c>
      <c r="CJ3370" s="120">
        <v>55258</v>
      </c>
      <c r="CK3370" s="120">
        <v>50816</v>
      </c>
      <c r="CL3370" s="120">
        <v>46639</v>
      </c>
      <c r="CM3370" s="120">
        <v>10589</v>
      </c>
      <c r="CN3370" s="120">
        <v>3437</v>
      </c>
      <c r="CO3370" s="120">
        <v>0</v>
      </c>
      <c r="CP3370" s="120">
        <v>409239</v>
      </c>
      <c r="CQ3370" s="120">
        <v>409239</v>
      </c>
      <c r="CR3370" s="120">
        <v>4168878</v>
      </c>
      <c r="CS3370" s="120">
        <v>4168878</v>
      </c>
      <c r="CT3370" s="120">
        <v>249859</v>
      </c>
      <c r="CU3370" s="118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8">
        <v>55710</v>
      </c>
      <c r="D3371" s="119" t="s">
        <v>213</v>
      </c>
      <c r="E3371" s="118" t="s">
        <v>27522</v>
      </c>
      <c r="F3371" s="119" t="s">
        <v>11089</v>
      </c>
      <c r="G3371" s="119" t="s">
        <v>10304</v>
      </c>
      <c r="H3371" s="118">
        <v>61267</v>
      </c>
      <c r="I3371" s="119" t="s">
        <v>84</v>
      </c>
      <c r="J3371" s="119" t="s">
        <v>27528</v>
      </c>
      <c r="K3371" s="119" t="s">
        <v>27568</v>
      </c>
      <c r="L3371" s="119" t="s">
        <v>210</v>
      </c>
      <c r="M3371" s="118">
        <v>22</v>
      </c>
      <c r="N3371" s="118">
        <v>2</v>
      </c>
      <c r="O3371" s="119" t="s">
        <v>27524</v>
      </c>
      <c r="P3371" s="119" t="s">
        <v>51</v>
      </c>
      <c r="Q3371" s="119" t="s">
        <v>218</v>
      </c>
      <c r="R3371" s="119" t="s">
        <v>218</v>
      </c>
      <c r="S3371" s="119" t="s">
        <v>1587</v>
      </c>
      <c r="T3371" s="119" t="s">
        <v>210</v>
      </c>
      <c r="U3371" s="119" t="s">
        <v>29917</v>
      </c>
      <c r="V3371" s="120">
        <v>0</v>
      </c>
      <c r="W3371" s="120">
        <v>0</v>
      </c>
      <c r="X3371" s="120">
        <v>0</v>
      </c>
      <c r="Y3371" s="120">
        <v>0</v>
      </c>
      <c r="Z3371" s="120">
        <v>0</v>
      </c>
      <c r="AA3371" s="120">
        <v>0</v>
      </c>
      <c r="AB3371" s="120">
        <v>0</v>
      </c>
      <c r="AC3371" s="120">
        <v>0</v>
      </c>
      <c r="AD3371" s="120">
        <v>0</v>
      </c>
      <c r="AE3371" s="120">
        <v>0</v>
      </c>
      <c r="AF3371" s="120">
        <v>0</v>
      </c>
      <c r="AG3371" s="120">
        <v>0</v>
      </c>
      <c r="AH3371" s="120">
        <v>0</v>
      </c>
      <c r="AI3371" s="120">
        <v>0</v>
      </c>
      <c r="AJ3371" s="120">
        <v>0</v>
      </c>
      <c r="AK3371" s="120">
        <v>0</v>
      </c>
      <c r="AL3371" s="120">
        <v>0</v>
      </c>
      <c r="AM3371" s="120">
        <v>0</v>
      </c>
      <c r="AN3371" s="120">
        <v>0</v>
      </c>
      <c r="AO3371" s="120">
        <v>0</v>
      </c>
      <c r="AP3371" s="120">
        <v>0</v>
      </c>
      <c r="AQ3371" s="120">
        <v>0</v>
      </c>
      <c r="AR3371" s="120">
        <v>0</v>
      </c>
      <c r="AS3371" s="120">
        <v>0</v>
      </c>
      <c r="AT3371" s="121">
        <v>0</v>
      </c>
      <c r="AU3371" s="121">
        <v>0</v>
      </c>
      <c r="AV3371" s="121">
        <v>0</v>
      </c>
      <c r="AW3371" s="121">
        <v>0</v>
      </c>
      <c r="AX3371" s="121">
        <v>0</v>
      </c>
      <c r="AY3371" s="121">
        <v>0</v>
      </c>
      <c r="AZ3371" s="121">
        <v>0</v>
      </c>
      <c r="BA3371" s="121">
        <v>0</v>
      </c>
      <c r="BB3371" s="121">
        <v>0</v>
      </c>
      <c r="BC3371" s="121">
        <v>0</v>
      </c>
      <c r="BD3371" s="121">
        <v>0</v>
      </c>
      <c r="BE3371" s="121">
        <v>0</v>
      </c>
      <c r="BF3371" s="120">
        <v>0</v>
      </c>
      <c r="BG3371" s="120">
        <v>0</v>
      </c>
      <c r="BH3371" s="120">
        <v>0</v>
      </c>
      <c r="BI3371" s="120">
        <v>0</v>
      </c>
      <c r="BJ3371" s="120">
        <v>0</v>
      </c>
      <c r="BK3371" s="120">
        <v>0</v>
      </c>
      <c r="BL3371" s="120">
        <v>0</v>
      </c>
      <c r="BM3371" s="120">
        <v>0</v>
      </c>
      <c r="BN3371" s="120">
        <v>0</v>
      </c>
      <c r="BO3371" s="120">
        <v>0</v>
      </c>
      <c r="BP3371" s="120">
        <v>0</v>
      </c>
      <c r="BQ3371" s="120">
        <v>0</v>
      </c>
      <c r="BR3371" s="120">
        <v>0</v>
      </c>
      <c r="BS3371" s="120">
        <v>0</v>
      </c>
      <c r="BT3371" s="120">
        <v>0</v>
      </c>
      <c r="BU3371" s="120">
        <v>0</v>
      </c>
      <c r="BV3371" s="120">
        <v>0</v>
      </c>
      <c r="BW3371" s="120">
        <v>0</v>
      </c>
      <c r="BX3371" s="120">
        <v>0</v>
      </c>
      <c r="BY3371" s="120">
        <v>0</v>
      </c>
      <c r="BZ3371" s="120">
        <v>0</v>
      </c>
      <c r="CA3371" s="120">
        <v>0</v>
      </c>
      <c r="CB3371" s="120">
        <v>0</v>
      </c>
      <c r="CC3371" s="120">
        <v>0</v>
      </c>
      <c r="CD3371" s="120">
        <v>0</v>
      </c>
      <c r="CE3371" s="120">
        <v>0</v>
      </c>
      <c r="CF3371" s="120">
        <v>0</v>
      </c>
      <c r="CG3371" s="120">
        <v>0</v>
      </c>
      <c r="CH3371" s="120">
        <v>0</v>
      </c>
      <c r="CI3371" s="120">
        <v>0</v>
      </c>
      <c r="CJ3371" s="120">
        <v>0</v>
      </c>
      <c r="CK3371" s="120">
        <v>0</v>
      </c>
      <c r="CL3371" s="120">
        <v>0</v>
      </c>
      <c r="CM3371" s="120">
        <v>0</v>
      </c>
      <c r="CN3371" s="120">
        <v>0</v>
      </c>
      <c r="CO3371" s="120">
        <v>0</v>
      </c>
      <c r="CP3371" s="120">
        <v>0</v>
      </c>
      <c r="CQ3371" s="120">
        <v>0</v>
      </c>
      <c r="CR3371" s="120">
        <v>0</v>
      </c>
      <c r="CS3371" s="120">
        <v>0</v>
      </c>
      <c r="CT3371" s="120">
        <v>0</v>
      </c>
      <c r="CU3371" s="118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8">
        <v>55710</v>
      </c>
      <c r="D3372" s="119" t="s">
        <v>213</v>
      </c>
      <c r="E3372" s="118" t="s">
        <v>27522</v>
      </c>
      <c r="F3372" s="119" t="s">
        <v>11089</v>
      </c>
      <c r="G3372" s="119" t="s">
        <v>10304</v>
      </c>
      <c r="H3372" s="118">
        <v>61267</v>
      </c>
      <c r="I3372" s="119" t="s">
        <v>84</v>
      </c>
      <c r="J3372" s="119" t="s">
        <v>27528</v>
      </c>
      <c r="K3372" s="119" t="s">
        <v>27568</v>
      </c>
      <c r="L3372" s="119" t="s">
        <v>210</v>
      </c>
      <c r="M3372" s="118">
        <v>22</v>
      </c>
      <c r="N3372" s="118">
        <v>2</v>
      </c>
      <c r="O3372" s="119" t="s">
        <v>27524</v>
      </c>
      <c r="P3372" s="119" t="s">
        <v>51</v>
      </c>
      <c r="Q3372" s="119" t="s">
        <v>242</v>
      </c>
      <c r="R3372" s="119" t="s">
        <v>242</v>
      </c>
      <c r="S3372" s="119" t="s">
        <v>1587</v>
      </c>
      <c r="T3372" s="119" t="s">
        <v>210</v>
      </c>
      <c r="U3372" s="119" t="s">
        <v>29915</v>
      </c>
      <c r="V3372" s="120">
        <v>0</v>
      </c>
      <c r="W3372" s="120">
        <v>0</v>
      </c>
      <c r="X3372" s="120">
        <v>0</v>
      </c>
      <c r="Y3372" s="120">
        <v>0</v>
      </c>
      <c r="Z3372" s="120">
        <v>0</v>
      </c>
      <c r="AA3372" s="120">
        <v>0</v>
      </c>
      <c r="AB3372" s="120">
        <v>0</v>
      </c>
      <c r="AC3372" s="120">
        <v>0</v>
      </c>
      <c r="AD3372" s="120">
        <v>0</v>
      </c>
      <c r="AE3372" s="120">
        <v>0</v>
      </c>
      <c r="AF3372" s="120">
        <v>0</v>
      </c>
      <c r="AG3372" s="120">
        <v>0</v>
      </c>
      <c r="AH3372" s="120">
        <v>0</v>
      </c>
      <c r="AI3372" s="120">
        <v>0</v>
      </c>
      <c r="AJ3372" s="120">
        <v>0</v>
      </c>
      <c r="AK3372" s="120">
        <v>0</v>
      </c>
      <c r="AL3372" s="120">
        <v>0</v>
      </c>
      <c r="AM3372" s="120">
        <v>0</v>
      </c>
      <c r="AN3372" s="120">
        <v>0</v>
      </c>
      <c r="AO3372" s="120">
        <v>0</v>
      </c>
      <c r="AP3372" s="120">
        <v>0</v>
      </c>
      <c r="AQ3372" s="120">
        <v>0</v>
      </c>
      <c r="AR3372" s="120">
        <v>0</v>
      </c>
      <c r="AS3372" s="120">
        <v>0</v>
      </c>
      <c r="AT3372" s="121">
        <v>0</v>
      </c>
      <c r="AU3372" s="121">
        <v>0</v>
      </c>
      <c r="AV3372" s="121">
        <v>0</v>
      </c>
      <c r="AW3372" s="121">
        <v>0</v>
      </c>
      <c r="AX3372" s="121">
        <v>0</v>
      </c>
      <c r="AY3372" s="121">
        <v>0</v>
      </c>
      <c r="AZ3372" s="121">
        <v>0</v>
      </c>
      <c r="BA3372" s="121">
        <v>0</v>
      </c>
      <c r="BB3372" s="121">
        <v>0</v>
      </c>
      <c r="BC3372" s="121">
        <v>0</v>
      </c>
      <c r="BD3372" s="121">
        <v>0</v>
      </c>
      <c r="BE3372" s="121">
        <v>0</v>
      </c>
      <c r="BF3372" s="120">
        <v>0</v>
      </c>
      <c r="BG3372" s="120">
        <v>0</v>
      </c>
      <c r="BH3372" s="120">
        <v>0</v>
      </c>
      <c r="BI3372" s="120">
        <v>0</v>
      </c>
      <c r="BJ3372" s="120">
        <v>0</v>
      </c>
      <c r="BK3372" s="120">
        <v>0</v>
      </c>
      <c r="BL3372" s="120">
        <v>0</v>
      </c>
      <c r="BM3372" s="120">
        <v>0</v>
      </c>
      <c r="BN3372" s="120">
        <v>0</v>
      </c>
      <c r="BO3372" s="120">
        <v>0</v>
      </c>
      <c r="BP3372" s="120">
        <v>0</v>
      </c>
      <c r="BQ3372" s="120">
        <v>0</v>
      </c>
      <c r="BR3372" s="120">
        <v>0</v>
      </c>
      <c r="BS3372" s="120">
        <v>0</v>
      </c>
      <c r="BT3372" s="120">
        <v>0</v>
      </c>
      <c r="BU3372" s="120">
        <v>0</v>
      </c>
      <c r="BV3372" s="120">
        <v>0</v>
      </c>
      <c r="BW3372" s="120">
        <v>0</v>
      </c>
      <c r="BX3372" s="120">
        <v>0</v>
      </c>
      <c r="BY3372" s="120">
        <v>0</v>
      </c>
      <c r="BZ3372" s="120">
        <v>0</v>
      </c>
      <c r="CA3372" s="120">
        <v>0</v>
      </c>
      <c r="CB3372" s="120">
        <v>0</v>
      </c>
      <c r="CC3372" s="120">
        <v>0</v>
      </c>
      <c r="CD3372" s="120">
        <v>140568</v>
      </c>
      <c r="CE3372" s="120">
        <v>126966</v>
      </c>
      <c r="CF3372" s="120">
        <v>140110</v>
      </c>
      <c r="CG3372" s="120">
        <v>74824</v>
      </c>
      <c r="CH3372" s="120">
        <v>132367</v>
      </c>
      <c r="CI3372" s="120">
        <v>131920</v>
      </c>
      <c r="CJ3372" s="120">
        <v>139275</v>
      </c>
      <c r="CK3372" s="120">
        <v>139420</v>
      </c>
      <c r="CL3372" s="120">
        <v>135058</v>
      </c>
      <c r="CM3372" s="120">
        <v>88997</v>
      </c>
      <c r="CN3372" s="120">
        <v>132727</v>
      </c>
      <c r="CO3372" s="120">
        <v>134678</v>
      </c>
      <c r="CP3372" s="120">
        <v>0</v>
      </c>
      <c r="CQ3372" s="120">
        <v>0</v>
      </c>
      <c r="CR3372" s="120">
        <v>0</v>
      </c>
      <c r="CS3372" s="120">
        <v>0</v>
      </c>
      <c r="CT3372" s="120">
        <v>1516910</v>
      </c>
      <c r="CU3372" s="118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8">
        <v>55710</v>
      </c>
      <c r="D3373" s="119" t="s">
        <v>213</v>
      </c>
      <c r="E3373" s="118" t="s">
        <v>27522</v>
      </c>
      <c r="F3373" s="119" t="s">
        <v>11089</v>
      </c>
      <c r="G3373" s="119" t="s">
        <v>10304</v>
      </c>
      <c r="H3373" s="118">
        <v>61267</v>
      </c>
      <c r="I3373" s="119" t="s">
        <v>84</v>
      </c>
      <c r="J3373" s="119" t="s">
        <v>27528</v>
      </c>
      <c r="K3373" s="119" t="s">
        <v>27568</v>
      </c>
      <c r="L3373" s="119" t="s">
        <v>210</v>
      </c>
      <c r="M3373" s="118">
        <v>22</v>
      </c>
      <c r="N3373" s="118">
        <v>2</v>
      </c>
      <c r="O3373" s="119" t="s">
        <v>27524</v>
      </c>
      <c r="P3373" s="119" t="s">
        <v>53</v>
      </c>
      <c r="Q3373" s="119" t="s">
        <v>218</v>
      </c>
      <c r="R3373" s="119" t="s">
        <v>218</v>
      </c>
      <c r="S3373" s="119" t="s">
        <v>1587</v>
      </c>
      <c r="T3373" s="119" t="s">
        <v>210</v>
      </c>
      <c r="U3373" s="119" t="s">
        <v>29917</v>
      </c>
      <c r="V3373" s="120">
        <v>0</v>
      </c>
      <c r="W3373" s="120">
        <v>0</v>
      </c>
      <c r="X3373" s="120">
        <v>0</v>
      </c>
      <c r="Y3373" s="120">
        <v>0</v>
      </c>
      <c r="Z3373" s="120">
        <v>0</v>
      </c>
      <c r="AA3373" s="120">
        <v>0</v>
      </c>
      <c r="AB3373" s="120">
        <v>0</v>
      </c>
      <c r="AC3373" s="120">
        <v>0</v>
      </c>
      <c r="AD3373" s="120">
        <v>0</v>
      </c>
      <c r="AE3373" s="120">
        <v>0</v>
      </c>
      <c r="AF3373" s="120">
        <v>0</v>
      </c>
      <c r="AG3373" s="120">
        <v>0</v>
      </c>
      <c r="AH3373" s="120">
        <v>0</v>
      </c>
      <c r="AI3373" s="120">
        <v>0</v>
      </c>
      <c r="AJ3373" s="120">
        <v>0</v>
      </c>
      <c r="AK3373" s="120">
        <v>0</v>
      </c>
      <c r="AL3373" s="120">
        <v>0</v>
      </c>
      <c r="AM3373" s="120">
        <v>0</v>
      </c>
      <c r="AN3373" s="120">
        <v>0</v>
      </c>
      <c r="AO3373" s="120">
        <v>0</v>
      </c>
      <c r="AP3373" s="120">
        <v>0</v>
      </c>
      <c r="AQ3373" s="120">
        <v>0</v>
      </c>
      <c r="AR3373" s="120">
        <v>0</v>
      </c>
      <c r="AS3373" s="120">
        <v>0</v>
      </c>
      <c r="AT3373" s="121">
        <v>0</v>
      </c>
      <c r="AU3373" s="121">
        <v>0</v>
      </c>
      <c r="AV3373" s="121">
        <v>0</v>
      </c>
      <c r="AW3373" s="121">
        <v>0</v>
      </c>
      <c r="AX3373" s="121">
        <v>0</v>
      </c>
      <c r="AY3373" s="121">
        <v>0</v>
      </c>
      <c r="AZ3373" s="121">
        <v>0</v>
      </c>
      <c r="BA3373" s="121">
        <v>0</v>
      </c>
      <c r="BB3373" s="121">
        <v>0</v>
      </c>
      <c r="BC3373" s="121">
        <v>0</v>
      </c>
      <c r="BD3373" s="121">
        <v>0</v>
      </c>
      <c r="BE3373" s="121">
        <v>0</v>
      </c>
      <c r="BF3373" s="120">
        <v>0</v>
      </c>
      <c r="BG3373" s="120">
        <v>0</v>
      </c>
      <c r="BH3373" s="120">
        <v>0</v>
      </c>
      <c r="BI3373" s="120">
        <v>0</v>
      </c>
      <c r="BJ3373" s="120">
        <v>0</v>
      </c>
      <c r="BK3373" s="120">
        <v>0</v>
      </c>
      <c r="BL3373" s="120">
        <v>0</v>
      </c>
      <c r="BM3373" s="120">
        <v>0</v>
      </c>
      <c r="BN3373" s="120">
        <v>0</v>
      </c>
      <c r="BO3373" s="120">
        <v>0</v>
      </c>
      <c r="BP3373" s="120">
        <v>0</v>
      </c>
      <c r="BQ3373" s="120">
        <v>0</v>
      </c>
      <c r="BR3373" s="120">
        <v>0</v>
      </c>
      <c r="BS3373" s="120">
        <v>0</v>
      </c>
      <c r="BT3373" s="120">
        <v>0</v>
      </c>
      <c r="BU3373" s="120">
        <v>0</v>
      </c>
      <c r="BV3373" s="120">
        <v>0</v>
      </c>
      <c r="BW3373" s="120">
        <v>0</v>
      </c>
      <c r="BX3373" s="120">
        <v>0</v>
      </c>
      <c r="BY3373" s="120">
        <v>0</v>
      </c>
      <c r="BZ3373" s="120">
        <v>0</v>
      </c>
      <c r="CA3373" s="120">
        <v>0</v>
      </c>
      <c r="CB3373" s="120">
        <v>0</v>
      </c>
      <c r="CC3373" s="120">
        <v>0</v>
      </c>
      <c r="CD3373" s="120">
        <v>0</v>
      </c>
      <c r="CE3373" s="120">
        <v>0</v>
      </c>
      <c r="CF3373" s="120">
        <v>0</v>
      </c>
      <c r="CG3373" s="120">
        <v>0</v>
      </c>
      <c r="CH3373" s="120">
        <v>0</v>
      </c>
      <c r="CI3373" s="120">
        <v>0</v>
      </c>
      <c r="CJ3373" s="120">
        <v>0</v>
      </c>
      <c r="CK3373" s="120">
        <v>0</v>
      </c>
      <c r="CL3373" s="120">
        <v>0</v>
      </c>
      <c r="CM3373" s="120">
        <v>0</v>
      </c>
      <c r="CN3373" s="120">
        <v>0</v>
      </c>
      <c r="CO3373" s="120">
        <v>0</v>
      </c>
      <c r="CP3373" s="120">
        <v>0</v>
      </c>
      <c r="CQ3373" s="120">
        <v>0</v>
      </c>
      <c r="CR3373" s="120">
        <v>0</v>
      </c>
      <c r="CS3373" s="120">
        <v>0</v>
      </c>
      <c r="CT3373" s="120">
        <v>0</v>
      </c>
      <c r="CU3373" s="118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8">
        <v>55710</v>
      </c>
      <c r="D3374" s="119" t="s">
        <v>213</v>
      </c>
      <c r="E3374" s="118" t="s">
        <v>27522</v>
      </c>
      <c r="F3374" s="119" t="s">
        <v>11089</v>
      </c>
      <c r="G3374" s="119" t="s">
        <v>10304</v>
      </c>
      <c r="H3374" s="118">
        <v>61267</v>
      </c>
      <c r="I3374" s="119" t="s">
        <v>84</v>
      </c>
      <c r="J3374" s="119" t="s">
        <v>27528</v>
      </c>
      <c r="K3374" s="119" t="s">
        <v>27568</v>
      </c>
      <c r="L3374" s="119" t="s">
        <v>210</v>
      </c>
      <c r="M3374" s="118">
        <v>22</v>
      </c>
      <c r="N3374" s="118">
        <v>2</v>
      </c>
      <c r="O3374" s="119" t="s">
        <v>27524</v>
      </c>
      <c r="P3374" s="119" t="s">
        <v>53</v>
      </c>
      <c r="Q3374" s="119" t="s">
        <v>242</v>
      </c>
      <c r="R3374" s="119" t="s">
        <v>242</v>
      </c>
      <c r="S3374" s="119" t="s">
        <v>1587</v>
      </c>
      <c r="T3374" s="119" t="s">
        <v>210</v>
      </c>
      <c r="U3374" s="119" t="s">
        <v>29915</v>
      </c>
      <c r="V3374" s="120">
        <v>2871490</v>
      </c>
      <c r="W3374" s="120">
        <v>2484050</v>
      </c>
      <c r="X3374" s="120">
        <v>2724140</v>
      </c>
      <c r="Y3374" s="120">
        <v>1509750</v>
      </c>
      <c r="Z3374" s="120">
        <v>2550850</v>
      </c>
      <c r="AA3374" s="120">
        <v>2534060</v>
      </c>
      <c r="AB3374" s="120">
        <v>2653610</v>
      </c>
      <c r="AC3374" s="120">
        <v>2658690</v>
      </c>
      <c r="AD3374" s="120">
        <v>2586160</v>
      </c>
      <c r="AE3374" s="120">
        <v>1808070</v>
      </c>
      <c r="AF3374" s="120">
        <v>2611980</v>
      </c>
      <c r="AG3374" s="120">
        <v>2606980</v>
      </c>
      <c r="AH3374" s="120">
        <v>2871490</v>
      </c>
      <c r="AI3374" s="120">
        <v>2484050</v>
      </c>
      <c r="AJ3374" s="120">
        <v>2724140</v>
      </c>
      <c r="AK3374" s="120">
        <v>1509750</v>
      </c>
      <c r="AL3374" s="120">
        <v>2550850</v>
      </c>
      <c r="AM3374" s="120">
        <v>2534060</v>
      </c>
      <c r="AN3374" s="120">
        <v>2653610</v>
      </c>
      <c r="AO3374" s="120">
        <v>2658690</v>
      </c>
      <c r="AP3374" s="120">
        <v>2586160</v>
      </c>
      <c r="AQ3374" s="120">
        <v>1808070</v>
      </c>
      <c r="AR3374" s="120">
        <v>2611980</v>
      </c>
      <c r="AS3374" s="120">
        <v>2606980</v>
      </c>
      <c r="AT3374" s="121">
        <v>1.0369999999999999</v>
      </c>
      <c r="AU3374" s="121">
        <v>1.038</v>
      </c>
      <c r="AV3374" s="121">
        <v>1.0429999999999999</v>
      </c>
      <c r="AW3374" s="121">
        <v>1.0389999999999999</v>
      </c>
      <c r="AX3374" s="121">
        <v>1.0409999999999999</v>
      </c>
      <c r="AY3374" s="121">
        <v>1.0369999999999999</v>
      </c>
      <c r="AZ3374" s="121">
        <v>1.0349999999999999</v>
      </c>
      <c r="BA3374" s="121">
        <v>1.034</v>
      </c>
      <c r="BB3374" s="121">
        <v>1.034</v>
      </c>
      <c r="BC3374" s="121">
        <v>1.0349999999999999</v>
      </c>
      <c r="BD3374" s="121">
        <v>1.036</v>
      </c>
      <c r="BE3374" s="121">
        <v>1.0429999999999999</v>
      </c>
      <c r="BF3374" s="120">
        <v>2977735</v>
      </c>
      <c r="BG3374" s="120">
        <v>2578444</v>
      </c>
      <c r="BH3374" s="120">
        <v>2841278</v>
      </c>
      <c r="BI3374" s="120">
        <v>1568630</v>
      </c>
      <c r="BJ3374" s="120">
        <v>2655435</v>
      </c>
      <c r="BK3374" s="120">
        <v>2627820</v>
      </c>
      <c r="BL3374" s="120">
        <v>2746486</v>
      </c>
      <c r="BM3374" s="120">
        <v>2749085</v>
      </c>
      <c r="BN3374" s="120">
        <v>2674089</v>
      </c>
      <c r="BO3374" s="120">
        <v>1871352</v>
      </c>
      <c r="BP3374" s="120">
        <v>2706011</v>
      </c>
      <c r="BQ3374" s="120">
        <v>2719080</v>
      </c>
      <c r="BR3374" s="120">
        <v>2977735</v>
      </c>
      <c r="BS3374" s="120">
        <v>2578444</v>
      </c>
      <c r="BT3374" s="120">
        <v>2841278</v>
      </c>
      <c r="BU3374" s="120">
        <v>1568630</v>
      </c>
      <c r="BV3374" s="120">
        <v>2655435</v>
      </c>
      <c r="BW3374" s="120">
        <v>2627820</v>
      </c>
      <c r="BX3374" s="120">
        <v>2746486</v>
      </c>
      <c r="BY3374" s="120">
        <v>2749085</v>
      </c>
      <c r="BZ3374" s="120">
        <v>2674089</v>
      </c>
      <c r="CA3374" s="120">
        <v>1871352</v>
      </c>
      <c r="CB3374" s="120">
        <v>2706011</v>
      </c>
      <c r="CC3374" s="120">
        <v>2719080</v>
      </c>
      <c r="CD3374" s="120">
        <v>283674</v>
      </c>
      <c r="CE3374" s="120">
        <v>254551</v>
      </c>
      <c r="CF3374" s="120">
        <v>281110</v>
      </c>
      <c r="CG3374" s="120">
        <v>146421</v>
      </c>
      <c r="CH3374" s="120">
        <v>259364</v>
      </c>
      <c r="CI3374" s="120">
        <v>253171</v>
      </c>
      <c r="CJ3374" s="120">
        <v>262177</v>
      </c>
      <c r="CK3374" s="120">
        <v>263416</v>
      </c>
      <c r="CL3374" s="120">
        <v>257642</v>
      </c>
      <c r="CM3374" s="120">
        <v>170503</v>
      </c>
      <c r="CN3374" s="120">
        <v>261488</v>
      </c>
      <c r="CO3374" s="120">
        <v>269970</v>
      </c>
      <c r="CP3374" s="120">
        <v>29599830</v>
      </c>
      <c r="CQ3374" s="120">
        <v>29599830</v>
      </c>
      <c r="CR3374" s="120">
        <v>30715445</v>
      </c>
      <c r="CS3374" s="120">
        <v>30715445</v>
      </c>
      <c r="CT3374" s="120">
        <v>2963487</v>
      </c>
      <c r="CU3374" s="118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8">
        <v>55714</v>
      </c>
      <c r="D3375" s="119" t="s">
        <v>213</v>
      </c>
      <c r="E3375" s="118" t="s">
        <v>27522</v>
      </c>
      <c r="F3375" s="119" t="s">
        <v>11090</v>
      </c>
      <c r="G3375" s="119" t="s">
        <v>605</v>
      </c>
      <c r="H3375" s="118">
        <v>807</v>
      </c>
      <c r="I3375" s="119" t="s">
        <v>49</v>
      </c>
      <c r="J3375" s="119" t="s">
        <v>27533</v>
      </c>
      <c r="K3375" s="119" t="s">
        <v>27570</v>
      </c>
      <c r="L3375" s="119" t="s">
        <v>210</v>
      </c>
      <c r="M3375" s="118">
        <v>22</v>
      </c>
      <c r="N3375" s="118">
        <v>1</v>
      </c>
      <c r="O3375" s="119" t="s">
        <v>217</v>
      </c>
      <c r="P3375" s="119" t="s">
        <v>51</v>
      </c>
      <c r="Q3375" s="119" t="s">
        <v>242</v>
      </c>
      <c r="R3375" s="119" t="s">
        <v>242</v>
      </c>
      <c r="S3375" s="119" t="s">
        <v>2899</v>
      </c>
      <c r="T3375" s="119" t="s">
        <v>210</v>
      </c>
      <c r="U3375" s="119" t="s">
        <v>29915</v>
      </c>
      <c r="V3375" s="120">
        <v>0</v>
      </c>
      <c r="W3375" s="120">
        <v>0</v>
      </c>
      <c r="X3375" s="120">
        <v>48781</v>
      </c>
      <c r="Y3375" s="120">
        <v>26364</v>
      </c>
      <c r="Z3375" s="120">
        <v>27335</v>
      </c>
      <c r="AA3375" s="120">
        <v>44452</v>
      </c>
      <c r="AB3375" s="120">
        <v>95611</v>
      </c>
      <c r="AC3375" s="120">
        <v>89536</v>
      </c>
      <c r="AD3375" s="120">
        <v>76981</v>
      </c>
      <c r="AE3375" s="120">
        <v>0</v>
      </c>
      <c r="AF3375" s="120">
        <v>0</v>
      </c>
      <c r="AG3375" s="120">
        <v>702</v>
      </c>
      <c r="AH3375" s="120">
        <v>0</v>
      </c>
      <c r="AI3375" s="120">
        <v>0</v>
      </c>
      <c r="AJ3375" s="120">
        <v>48781</v>
      </c>
      <c r="AK3375" s="120">
        <v>26364</v>
      </c>
      <c r="AL3375" s="120">
        <v>27335</v>
      </c>
      <c r="AM3375" s="120">
        <v>44452</v>
      </c>
      <c r="AN3375" s="120">
        <v>95611</v>
      </c>
      <c r="AO3375" s="120">
        <v>89536</v>
      </c>
      <c r="AP3375" s="120">
        <v>76981</v>
      </c>
      <c r="AQ3375" s="120">
        <v>0</v>
      </c>
      <c r="AR3375" s="120">
        <v>0</v>
      </c>
      <c r="AS3375" s="120">
        <v>702</v>
      </c>
      <c r="AT3375" s="121">
        <v>0</v>
      </c>
      <c r="AU3375" s="121">
        <v>0</v>
      </c>
      <c r="AV3375" s="121">
        <v>1.0229999999999999</v>
      </c>
      <c r="AW3375" s="121">
        <v>1.0209999999999999</v>
      </c>
      <c r="AX3375" s="121">
        <v>1.0229999999999999</v>
      </c>
      <c r="AY3375" s="121">
        <v>1.024</v>
      </c>
      <c r="AZ3375" s="121">
        <v>1.0229999999999999</v>
      </c>
      <c r="BA3375" s="121">
        <v>1.024</v>
      </c>
      <c r="BB3375" s="121">
        <v>1.024</v>
      </c>
      <c r="BC3375" s="121">
        <v>0</v>
      </c>
      <c r="BD3375" s="121">
        <v>0</v>
      </c>
      <c r="BE3375" s="121">
        <v>1.038</v>
      </c>
      <c r="BF3375" s="120">
        <v>0</v>
      </c>
      <c r="BG3375" s="120">
        <v>0</v>
      </c>
      <c r="BH3375" s="120">
        <v>49903</v>
      </c>
      <c r="BI3375" s="120">
        <v>26918</v>
      </c>
      <c r="BJ3375" s="120">
        <v>27964</v>
      </c>
      <c r="BK3375" s="120">
        <v>45519</v>
      </c>
      <c r="BL3375" s="120">
        <v>97810</v>
      </c>
      <c r="BM3375" s="120">
        <v>91685</v>
      </c>
      <c r="BN3375" s="120">
        <v>78829</v>
      </c>
      <c r="BO3375" s="120">
        <v>0</v>
      </c>
      <c r="BP3375" s="120">
        <v>0</v>
      </c>
      <c r="BQ3375" s="120">
        <v>729</v>
      </c>
      <c r="BR3375" s="120">
        <v>0</v>
      </c>
      <c r="BS3375" s="120">
        <v>0</v>
      </c>
      <c r="BT3375" s="120">
        <v>49903</v>
      </c>
      <c r="BU3375" s="120">
        <v>26918</v>
      </c>
      <c r="BV3375" s="120">
        <v>27964</v>
      </c>
      <c r="BW3375" s="120">
        <v>45519</v>
      </c>
      <c r="BX3375" s="120">
        <v>97810</v>
      </c>
      <c r="BY3375" s="120">
        <v>91685</v>
      </c>
      <c r="BZ3375" s="120">
        <v>78829</v>
      </c>
      <c r="CA3375" s="120">
        <v>0</v>
      </c>
      <c r="CB3375" s="120">
        <v>0</v>
      </c>
      <c r="CC3375" s="120">
        <v>729</v>
      </c>
      <c r="CD3375" s="120">
        <v>82353</v>
      </c>
      <c r="CE3375" s="120">
        <v>60857</v>
      </c>
      <c r="CF3375" s="120">
        <v>116577</v>
      </c>
      <c r="CG3375" s="120">
        <v>94282</v>
      </c>
      <c r="CH3375" s="120">
        <v>140525</v>
      </c>
      <c r="CI3375" s="120">
        <v>140807</v>
      </c>
      <c r="CJ3375" s="120">
        <v>176255</v>
      </c>
      <c r="CK3375" s="120">
        <v>181663</v>
      </c>
      <c r="CL3375" s="120">
        <v>140277</v>
      </c>
      <c r="CM3375" s="120">
        <v>0</v>
      </c>
      <c r="CN3375" s="120">
        <v>0</v>
      </c>
      <c r="CO3375" s="120">
        <v>98110</v>
      </c>
      <c r="CP3375" s="120">
        <v>409762</v>
      </c>
      <c r="CQ3375" s="120">
        <v>409762</v>
      </c>
      <c r="CR3375" s="120">
        <v>419357</v>
      </c>
      <c r="CS3375" s="120">
        <v>419357</v>
      </c>
      <c r="CT3375" s="120">
        <v>1231706</v>
      </c>
      <c r="CU3375" s="118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8">
        <v>55714</v>
      </c>
      <c r="D3376" s="119" t="s">
        <v>213</v>
      </c>
      <c r="E3376" s="118" t="s">
        <v>27522</v>
      </c>
      <c r="F3376" s="119" t="s">
        <v>11090</v>
      </c>
      <c r="G3376" s="119" t="s">
        <v>605</v>
      </c>
      <c r="H3376" s="118">
        <v>807</v>
      </c>
      <c r="I3376" s="119" t="s">
        <v>49</v>
      </c>
      <c r="J3376" s="119" t="s">
        <v>27533</v>
      </c>
      <c r="K3376" s="119" t="s">
        <v>27570</v>
      </c>
      <c r="L3376" s="119" t="s">
        <v>210</v>
      </c>
      <c r="M3376" s="118">
        <v>22</v>
      </c>
      <c r="N3376" s="118">
        <v>1</v>
      </c>
      <c r="O3376" s="119" t="s">
        <v>217</v>
      </c>
      <c r="P3376" s="119" t="s">
        <v>53</v>
      </c>
      <c r="Q3376" s="119" t="s">
        <v>242</v>
      </c>
      <c r="R3376" s="119" t="s">
        <v>242</v>
      </c>
      <c r="S3376" s="119" t="s">
        <v>2899</v>
      </c>
      <c r="T3376" s="119" t="s">
        <v>210</v>
      </c>
      <c r="U3376" s="119" t="s">
        <v>29915</v>
      </c>
      <c r="V3376" s="120">
        <v>1676016</v>
      </c>
      <c r="W3376" s="120">
        <v>1200231</v>
      </c>
      <c r="X3376" s="120">
        <v>2147665</v>
      </c>
      <c r="Y3376" s="120">
        <v>1668428</v>
      </c>
      <c r="Z3376" s="120">
        <v>2518186</v>
      </c>
      <c r="AA3376" s="120">
        <v>2465124</v>
      </c>
      <c r="AB3376" s="120">
        <v>3019633</v>
      </c>
      <c r="AC3376" s="120">
        <v>3126808</v>
      </c>
      <c r="AD3376" s="120">
        <v>2444751</v>
      </c>
      <c r="AE3376" s="120">
        <v>0</v>
      </c>
      <c r="AF3376" s="120">
        <v>0</v>
      </c>
      <c r="AG3376" s="120">
        <v>1895595</v>
      </c>
      <c r="AH3376" s="120">
        <v>1676016</v>
      </c>
      <c r="AI3376" s="120">
        <v>1200231</v>
      </c>
      <c r="AJ3376" s="120">
        <v>2147665</v>
      </c>
      <c r="AK3376" s="120">
        <v>1668428</v>
      </c>
      <c r="AL3376" s="120">
        <v>2518186</v>
      </c>
      <c r="AM3376" s="120">
        <v>2465124</v>
      </c>
      <c r="AN3376" s="120">
        <v>3019633</v>
      </c>
      <c r="AO3376" s="120">
        <v>3126808</v>
      </c>
      <c r="AP3376" s="120">
        <v>2444751</v>
      </c>
      <c r="AQ3376" s="120">
        <v>0</v>
      </c>
      <c r="AR3376" s="120">
        <v>0</v>
      </c>
      <c r="AS3376" s="120">
        <v>1895595</v>
      </c>
      <c r="AT3376" s="121">
        <v>1.028</v>
      </c>
      <c r="AU3376" s="121">
        <v>1.0249999999999999</v>
      </c>
      <c r="AV3376" s="121">
        <v>1.0229999999999999</v>
      </c>
      <c r="AW3376" s="121">
        <v>1.0209999999999999</v>
      </c>
      <c r="AX3376" s="121">
        <v>1.0229999999999999</v>
      </c>
      <c r="AY3376" s="121">
        <v>1.024</v>
      </c>
      <c r="AZ3376" s="121">
        <v>1.0229999999999999</v>
      </c>
      <c r="BA3376" s="121">
        <v>1.024</v>
      </c>
      <c r="BB3376" s="121">
        <v>1.024</v>
      </c>
      <c r="BC3376" s="121">
        <v>0</v>
      </c>
      <c r="BD3376" s="121">
        <v>0</v>
      </c>
      <c r="BE3376" s="121">
        <v>1.038</v>
      </c>
      <c r="BF3376" s="120">
        <v>1722944</v>
      </c>
      <c r="BG3376" s="120">
        <v>1230237</v>
      </c>
      <c r="BH3376" s="120">
        <v>2197061</v>
      </c>
      <c r="BI3376" s="120">
        <v>1703465</v>
      </c>
      <c r="BJ3376" s="120">
        <v>2576104</v>
      </c>
      <c r="BK3376" s="120">
        <v>2524287</v>
      </c>
      <c r="BL3376" s="120">
        <v>3089085</v>
      </c>
      <c r="BM3376" s="120">
        <v>3201851</v>
      </c>
      <c r="BN3376" s="120">
        <v>2503425</v>
      </c>
      <c r="BO3376" s="120">
        <v>0</v>
      </c>
      <c r="BP3376" s="120">
        <v>0</v>
      </c>
      <c r="BQ3376" s="120">
        <v>1967628</v>
      </c>
      <c r="BR3376" s="120">
        <v>1722944</v>
      </c>
      <c r="BS3376" s="120">
        <v>1230237</v>
      </c>
      <c r="BT3376" s="120">
        <v>2197061</v>
      </c>
      <c r="BU3376" s="120">
        <v>1703465</v>
      </c>
      <c r="BV3376" s="120">
        <v>2576104</v>
      </c>
      <c r="BW3376" s="120">
        <v>2524287</v>
      </c>
      <c r="BX3376" s="120">
        <v>3089085</v>
      </c>
      <c r="BY3376" s="120">
        <v>3201851</v>
      </c>
      <c r="BZ3376" s="120">
        <v>2503425</v>
      </c>
      <c r="CA3376" s="120">
        <v>0</v>
      </c>
      <c r="CB3376" s="120">
        <v>0</v>
      </c>
      <c r="CC3376" s="120">
        <v>1967628</v>
      </c>
      <c r="CD3376" s="120">
        <v>166197</v>
      </c>
      <c r="CE3376" s="120">
        <v>116319</v>
      </c>
      <c r="CF3376" s="120">
        <v>211960</v>
      </c>
      <c r="CG3376" s="120">
        <v>164918</v>
      </c>
      <c r="CH3376" s="120">
        <v>243175</v>
      </c>
      <c r="CI3376" s="120">
        <v>235429</v>
      </c>
      <c r="CJ3376" s="120">
        <v>289358</v>
      </c>
      <c r="CK3376" s="120">
        <v>301236</v>
      </c>
      <c r="CL3376" s="120">
        <v>231418</v>
      </c>
      <c r="CM3376" s="120">
        <v>-466</v>
      </c>
      <c r="CN3376" s="120">
        <v>0</v>
      </c>
      <c r="CO3376" s="120">
        <v>186532</v>
      </c>
      <c r="CP3376" s="120">
        <v>22162437</v>
      </c>
      <c r="CQ3376" s="120">
        <v>22162437</v>
      </c>
      <c r="CR3376" s="120">
        <v>22716087</v>
      </c>
      <c r="CS3376" s="120">
        <v>22716087</v>
      </c>
      <c r="CT3376" s="120">
        <v>2146076</v>
      </c>
      <c r="CU3376" s="118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8">
        <v>55719</v>
      </c>
      <c r="D3377" s="119" t="s">
        <v>213</v>
      </c>
      <c r="E3377" s="118" t="s">
        <v>27522</v>
      </c>
      <c r="F3377" s="119" t="s">
        <v>29928</v>
      </c>
      <c r="G3377" s="119" t="s">
        <v>14150</v>
      </c>
      <c r="H3377" s="118">
        <v>61012</v>
      </c>
      <c r="I3377" s="119" t="s">
        <v>51</v>
      </c>
      <c r="J3377" s="119" t="s">
        <v>27541</v>
      </c>
      <c r="K3377" s="119" t="s">
        <v>7520</v>
      </c>
      <c r="L3377" s="119" t="s">
        <v>210</v>
      </c>
      <c r="M3377" s="118">
        <v>22</v>
      </c>
      <c r="N3377" s="118">
        <v>2</v>
      </c>
      <c r="O3377" s="119" t="s">
        <v>27524</v>
      </c>
      <c r="P3377" s="119" t="s">
        <v>227</v>
      </c>
      <c r="Q3377" s="119" t="s">
        <v>228</v>
      </c>
      <c r="R3377" s="119" t="s">
        <v>228</v>
      </c>
      <c r="S3377" s="119" t="s">
        <v>27549</v>
      </c>
      <c r="T3377" s="119" t="s">
        <v>210</v>
      </c>
      <c r="U3377" s="119" t="s">
        <v>210</v>
      </c>
      <c r="V3377" s="120">
        <v>0</v>
      </c>
      <c r="W3377" s="120">
        <v>0</v>
      </c>
      <c r="X3377" s="120">
        <v>0</v>
      </c>
      <c r="Y3377" s="120">
        <v>0</v>
      </c>
      <c r="Z3377" s="120">
        <v>0</v>
      </c>
      <c r="AA3377" s="120">
        <v>0</v>
      </c>
      <c r="AB3377" s="120">
        <v>0</v>
      </c>
      <c r="AC3377" s="120">
        <v>0</v>
      </c>
      <c r="AD3377" s="120">
        <v>0</v>
      </c>
      <c r="AE3377" s="120">
        <v>0</v>
      </c>
      <c r="AF3377" s="120">
        <v>0</v>
      </c>
      <c r="AG3377" s="120">
        <v>0</v>
      </c>
      <c r="AH3377" s="120">
        <v>0</v>
      </c>
      <c r="AI3377" s="120">
        <v>0</v>
      </c>
      <c r="AJ3377" s="120">
        <v>0</v>
      </c>
      <c r="AK3377" s="120">
        <v>0</v>
      </c>
      <c r="AL3377" s="120">
        <v>0</v>
      </c>
      <c r="AM3377" s="120">
        <v>0</v>
      </c>
      <c r="AN3377" s="120">
        <v>0</v>
      </c>
      <c r="AO3377" s="120">
        <v>0</v>
      </c>
      <c r="AP3377" s="120">
        <v>0</v>
      </c>
      <c r="AQ3377" s="120">
        <v>0</v>
      </c>
      <c r="AR3377" s="120">
        <v>0</v>
      </c>
      <c r="AS3377" s="120">
        <v>0</v>
      </c>
      <c r="AT3377" s="121">
        <v>0</v>
      </c>
      <c r="AU3377" s="121">
        <v>0</v>
      </c>
      <c r="AV3377" s="121">
        <v>0</v>
      </c>
      <c r="AW3377" s="121">
        <v>0</v>
      </c>
      <c r="AX3377" s="121">
        <v>0</v>
      </c>
      <c r="AY3377" s="121">
        <v>0</v>
      </c>
      <c r="AZ3377" s="121">
        <v>0</v>
      </c>
      <c r="BA3377" s="121">
        <v>0</v>
      </c>
      <c r="BB3377" s="121">
        <v>0</v>
      </c>
      <c r="BC3377" s="121">
        <v>0</v>
      </c>
      <c r="BD3377" s="121">
        <v>0</v>
      </c>
      <c r="BE3377" s="121">
        <v>0</v>
      </c>
      <c r="BF3377" s="120">
        <v>41916</v>
      </c>
      <c r="BG3377" s="120">
        <v>56762</v>
      </c>
      <c r="BH3377" s="120">
        <v>88678</v>
      </c>
      <c r="BI3377" s="120">
        <v>75480</v>
      </c>
      <c r="BJ3377" s="120">
        <v>95638</v>
      </c>
      <c r="BK3377" s="120">
        <v>130587</v>
      </c>
      <c r="BL3377" s="120">
        <v>97815</v>
      </c>
      <c r="BM3377" s="120">
        <v>83932</v>
      </c>
      <c r="BN3377" s="120">
        <v>111108</v>
      </c>
      <c r="BO3377" s="120">
        <v>66029</v>
      </c>
      <c r="BP3377" s="120">
        <v>36914</v>
      </c>
      <c r="BQ3377" s="120">
        <v>24570</v>
      </c>
      <c r="BR3377" s="120">
        <v>41916</v>
      </c>
      <c r="BS3377" s="120">
        <v>56762</v>
      </c>
      <c r="BT3377" s="120">
        <v>88678</v>
      </c>
      <c r="BU3377" s="120">
        <v>75480</v>
      </c>
      <c r="BV3377" s="120">
        <v>95638</v>
      </c>
      <c r="BW3377" s="120">
        <v>130587</v>
      </c>
      <c r="BX3377" s="120">
        <v>97815</v>
      </c>
      <c r="BY3377" s="120">
        <v>83932</v>
      </c>
      <c r="BZ3377" s="120">
        <v>111108</v>
      </c>
      <c r="CA3377" s="120">
        <v>66029</v>
      </c>
      <c r="CB3377" s="120">
        <v>36914</v>
      </c>
      <c r="CC3377" s="120">
        <v>24570</v>
      </c>
      <c r="CD3377" s="120">
        <v>12285</v>
      </c>
      <c r="CE3377" s="120">
        <v>16636</v>
      </c>
      <c r="CF3377" s="120">
        <v>25990</v>
      </c>
      <c r="CG3377" s="120">
        <v>22122</v>
      </c>
      <c r="CH3377" s="120">
        <v>28030</v>
      </c>
      <c r="CI3377" s="120">
        <v>38273</v>
      </c>
      <c r="CJ3377" s="120">
        <v>28668</v>
      </c>
      <c r="CK3377" s="120">
        <v>24599</v>
      </c>
      <c r="CL3377" s="120">
        <v>32564</v>
      </c>
      <c r="CM3377" s="120">
        <v>19352</v>
      </c>
      <c r="CN3377" s="120">
        <v>10819</v>
      </c>
      <c r="CO3377" s="120">
        <v>7201</v>
      </c>
      <c r="CP3377" s="120">
        <v>0</v>
      </c>
      <c r="CQ3377" s="120">
        <v>0</v>
      </c>
      <c r="CR3377" s="120">
        <v>909429</v>
      </c>
      <c r="CS3377" s="120">
        <v>909429</v>
      </c>
      <c r="CT3377" s="120">
        <v>266539</v>
      </c>
      <c r="CU3377" s="118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8">
        <v>55736</v>
      </c>
      <c r="D3378" s="119" t="s">
        <v>213</v>
      </c>
      <c r="E3378" s="118" t="s">
        <v>27522</v>
      </c>
      <c r="F3378" s="119" t="s">
        <v>11101</v>
      </c>
      <c r="G3378" s="119" t="s">
        <v>11100</v>
      </c>
      <c r="H3378" s="118">
        <v>59924</v>
      </c>
      <c r="I3378" s="119" t="s">
        <v>81</v>
      </c>
      <c r="J3378" s="119" t="s">
        <v>27525</v>
      </c>
      <c r="K3378" s="119" t="s">
        <v>27568</v>
      </c>
      <c r="L3378" s="119" t="s">
        <v>210</v>
      </c>
      <c r="M3378" s="118">
        <v>22</v>
      </c>
      <c r="N3378" s="118">
        <v>2</v>
      </c>
      <c r="O3378" s="119" t="s">
        <v>27524</v>
      </c>
      <c r="P3378" s="119" t="s">
        <v>51</v>
      </c>
      <c r="Q3378" s="119" t="s">
        <v>242</v>
      </c>
      <c r="R3378" s="119" t="s">
        <v>242</v>
      </c>
      <c r="S3378" s="119" t="s">
        <v>1587</v>
      </c>
      <c r="T3378" s="119" t="s">
        <v>210</v>
      </c>
      <c r="U3378" s="119" t="s">
        <v>29915</v>
      </c>
      <c r="V3378" s="120">
        <v>774967</v>
      </c>
      <c r="W3378" s="120">
        <v>816521</v>
      </c>
      <c r="X3378" s="120">
        <v>811088</v>
      </c>
      <c r="Y3378" s="120">
        <v>1001547</v>
      </c>
      <c r="Z3378" s="120">
        <v>1056258</v>
      </c>
      <c r="AA3378" s="120">
        <v>1130003</v>
      </c>
      <c r="AB3378" s="120">
        <v>1078438</v>
      </c>
      <c r="AC3378" s="120">
        <v>1081512</v>
      </c>
      <c r="AD3378" s="120">
        <v>989922</v>
      </c>
      <c r="AE3378" s="120">
        <v>1047000</v>
      </c>
      <c r="AF3378" s="120">
        <v>903984</v>
      </c>
      <c r="AG3378" s="120">
        <v>990581</v>
      </c>
      <c r="AH3378" s="120">
        <v>774967</v>
      </c>
      <c r="AI3378" s="120">
        <v>816521</v>
      </c>
      <c r="AJ3378" s="120">
        <v>811088</v>
      </c>
      <c r="AK3378" s="120">
        <v>1001547</v>
      </c>
      <c r="AL3378" s="120">
        <v>1056258</v>
      </c>
      <c r="AM3378" s="120">
        <v>1130003</v>
      </c>
      <c r="AN3378" s="120">
        <v>1078438</v>
      </c>
      <c r="AO3378" s="120">
        <v>1081512</v>
      </c>
      <c r="AP3378" s="120">
        <v>989922</v>
      </c>
      <c r="AQ3378" s="120">
        <v>1047000</v>
      </c>
      <c r="AR3378" s="120">
        <v>903984</v>
      </c>
      <c r="AS3378" s="120">
        <v>990581</v>
      </c>
      <c r="AT3378" s="121">
        <v>1.0529999999999999</v>
      </c>
      <c r="AU3378" s="121">
        <v>1.0549999999999999</v>
      </c>
      <c r="AV3378" s="121">
        <v>1.0569999999999999</v>
      </c>
      <c r="AW3378" s="121">
        <v>1.056</v>
      </c>
      <c r="AX3378" s="121">
        <v>1.054</v>
      </c>
      <c r="AY3378" s="121">
        <v>1.05</v>
      </c>
      <c r="AZ3378" s="121">
        <v>1.046</v>
      </c>
      <c r="BA3378" s="121">
        <v>1.0489999999999999</v>
      </c>
      <c r="BB3378" s="121">
        <v>1.0549999999999999</v>
      </c>
      <c r="BC3378" s="121">
        <v>1.0529999999999999</v>
      </c>
      <c r="BD3378" s="121">
        <v>1.0629999999999999</v>
      </c>
      <c r="BE3378" s="121">
        <v>1.0580000000000001</v>
      </c>
      <c r="BF3378" s="120">
        <v>816040</v>
      </c>
      <c r="BG3378" s="120">
        <v>861430</v>
      </c>
      <c r="BH3378" s="120">
        <v>857320</v>
      </c>
      <c r="BI3378" s="120">
        <v>1057634</v>
      </c>
      <c r="BJ3378" s="120">
        <v>1113296</v>
      </c>
      <c r="BK3378" s="120">
        <v>1186503</v>
      </c>
      <c r="BL3378" s="120">
        <v>1128046</v>
      </c>
      <c r="BM3378" s="120">
        <v>1134506</v>
      </c>
      <c r="BN3378" s="120">
        <v>1044368</v>
      </c>
      <c r="BO3378" s="120">
        <v>1102491</v>
      </c>
      <c r="BP3378" s="120">
        <v>960935</v>
      </c>
      <c r="BQ3378" s="120">
        <v>1048035</v>
      </c>
      <c r="BR3378" s="120">
        <v>816040</v>
      </c>
      <c r="BS3378" s="120">
        <v>861430</v>
      </c>
      <c r="BT3378" s="120">
        <v>857320</v>
      </c>
      <c r="BU3378" s="120">
        <v>1057634</v>
      </c>
      <c r="BV3378" s="120">
        <v>1113296</v>
      </c>
      <c r="BW3378" s="120">
        <v>1186503</v>
      </c>
      <c r="BX3378" s="120">
        <v>1128046</v>
      </c>
      <c r="BY3378" s="120">
        <v>1134506</v>
      </c>
      <c r="BZ3378" s="120">
        <v>1044368</v>
      </c>
      <c r="CA3378" s="120">
        <v>1102491</v>
      </c>
      <c r="CB3378" s="120">
        <v>960935</v>
      </c>
      <c r="CC3378" s="120">
        <v>1048035</v>
      </c>
      <c r="CD3378" s="120">
        <v>365259</v>
      </c>
      <c r="CE3378" s="120">
        <v>355402</v>
      </c>
      <c r="CF3378" s="120">
        <v>340597</v>
      </c>
      <c r="CG3378" s="120">
        <v>374883</v>
      </c>
      <c r="CH3378" s="120">
        <v>417748</v>
      </c>
      <c r="CI3378" s="120">
        <v>396758</v>
      </c>
      <c r="CJ3378" s="120">
        <v>404604</v>
      </c>
      <c r="CK3378" s="120">
        <v>407155</v>
      </c>
      <c r="CL3378" s="120">
        <v>400051</v>
      </c>
      <c r="CM3378" s="120">
        <v>384557</v>
      </c>
      <c r="CN3378" s="120">
        <v>397089</v>
      </c>
      <c r="CO3378" s="120">
        <v>410988</v>
      </c>
      <c r="CP3378" s="120">
        <v>11681821</v>
      </c>
      <c r="CQ3378" s="120">
        <v>11681821</v>
      </c>
      <c r="CR3378" s="120">
        <v>12310604</v>
      </c>
      <c r="CS3378" s="120">
        <v>12310604</v>
      </c>
      <c r="CT3378" s="120">
        <v>4655091</v>
      </c>
      <c r="CU3378" s="118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8">
        <v>55736</v>
      </c>
      <c r="D3379" s="119" t="s">
        <v>213</v>
      </c>
      <c r="E3379" s="118" t="s">
        <v>27522</v>
      </c>
      <c r="F3379" s="119" t="s">
        <v>11101</v>
      </c>
      <c r="G3379" s="119" t="s">
        <v>11100</v>
      </c>
      <c r="H3379" s="118">
        <v>59924</v>
      </c>
      <c r="I3379" s="119" t="s">
        <v>81</v>
      </c>
      <c r="J3379" s="119" t="s">
        <v>27525</v>
      </c>
      <c r="K3379" s="119" t="s">
        <v>27568</v>
      </c>
      <c r="L3379" s="119" t="s">
        <v>210</v>
      </c>
      <c r="M3379" s="118">
        <v>22</v>
      </c>
      <c r="N3379" s="118">
        <v>2</v>
      </c>
      <c r="O3379" s="119" t="s">
        <v>27524</v>
      </c>
      <c r="P3379" s="119" t="s">
        <v>53</v>
      </c>
      <c r="Q3379" s="119" t="s">
        <v>242</v>
      </c>
      <c r="R3379" s="119" t="s">
        <v>242</v>
      </c>
      <c r="S3379" s="119" t="s">
        <v>1587</v>
      </c>
      <c r="T3379" s="119" t="s">
        <v>210</v>
      </c>
      <c r="U3379" s="119" t="s">
        <v>29915</v>
      </c>
      <c r="V3379" s="120">
        <v>5128561</v>
      </c>
      <c r="W3379" s="120">
        <v>4752622</v>
      </c>
      <c r="X3379" s="120">
        <v>4335472</v>
      </c>
      <c r="Y3379" s="120">
        <v>4848988</v>
      </c>
      <c r="Z3379" s="120">
        <v>5356451</v>
      </c>
      <c r="AA3379" s="120">
        <v>5104980</v>
      </c>
      <c r="AB3379" s="120">
        <v>5202705</v>
      </c>
      <c r="AC3379" s="120">
        <v>5202057</v>
      </c>
      <c r="AD3379" s="120">
        <v>5179494</v>
      </c>
      <c r="AE3379" s="120">
        <v>4792892</v>
      </c>
      <c r="AF3379" s="120">
        <v>5239273</v>
      </c>
      <c r="AG3379" s="120">
        <v>5521803</v>
      </c>
      <c r="AH3379" s="120">
        <v>5128561</v>
      </c>
      <c r="AI3379" s="120">
        <v>4752622</v>
      </c>
      <c r="AJ3379" s="120">
        <v>4335472</v>
      </c>
      <c r="AK3379" s="120">
        <v>4848988</v>
      </c>
      <c r="AL3379" s="120">
        <v>5356451</v>
      </c>
      <c r="AM3379" s="120">
        <v>5104980</v>
      </c>
      <c r="AN3379" s="120">
        <v>5202705</v>
      </c>
      <c r="AO3379" s="120">
        <v>5202057</v>
      </c>
      <c r="AP3379" s="120">
        <v>5179494</v>
      </c>
      <c r="AQ3379" s="120">
        <v>4792892</v>
      </c>
      <c r="AR3379" s="120">
        <v>5239273</v>
      </c>
      <c r="AS3379" s="120">
        <v>5521803</v>
      </c>
      <c r="AT3379" s="121">
        <v>1.0529999999999999</v>
      </c>
      <c r="AU3379" s="121">
        <v>1.0549999999999999</v>
      </c>
      <c r="AV3379" s="121">
        <v>1.0569999999999999</v>
      </c>
      <c r="AW3379" s="121">
        <v>1.056</v>
      </c>
      <c r="AX3379" s="121">
        <v>1.054</v>
      </c>
      <c r="AY3379" s="121">
        <v>1.05</v>
      </c>
      <c r="AZ3379" s="121">
        <v>1.046</v>
      </c>
      <c r="BA3379" s="121">
        <v>1.0489999999999999</v>
      </c>
      <c r="BB3379" s="121">
        <v>1.0549999999999999</v>
      </c>
      <c r="BC3379" s="121">
        <v>1.0529999999999999</v>
      </c>
      <c r="BD3379" s="121">
        <v>1.0629999999999999</v>
      </c>
      <c r="BE3379" s="121">
        <v>1.0580000000000001</v>
      </c>
      <c r="BF3379" s="120">
        <v>5400375</v>
      </c>
      <c r="BG3379" s="120">
        <v>5014016</v>
      </c>
      <c r="BH3379" s="120">
        <v>4582594</v>
      </c>
      <c r="BI3379" s="120">
        <v>5120531</v>
      </c>
      <c r="BJ3379" s="120">
        <v>5645699</v>
      </c>
      <c r="BK3379" s="120">
        <v>5360229</v>
      </c>
      <c r="BL3379" s="120">
        <v>5442029</v>
      </c>
      <c r="BM3379" s="120">
        <v>5456958</v>
      </c>
      <c r="BN3379" s="120">
        <v>5464366</v>
      </c>
      <c r="BO3379" s="120">
        <v>5046915</v>
      </c>
      <c r="BP3379" s="120">
        <v>5569347</v>
      </c>
      <c r="BQ3379" s="120">
        <v>5842068</v>
      </c>
      <c r="BR3379" s="120">
        <v>5400375</v>
      </c>
      <c r="BS3379" s="120">
        <v>5014016</v>
      </c>
      <c r="BT3379" s="120">
        <v>4582594</v>
      </c>
      <c r="BU3379" s="120">
        <v>5120531</v>
      </c>
      <c r="BV3379" s="120">
        <v>5645699</v>
      </c>
      <c r="BW3379" s="120">
        <v>5360229</v>
      </c>
      <c r="BX3379" s="120">
        <v>5442029</v>
      </c>
      <c r="BY3379" s="120">
        <v>5456958</v>
      </c>
      <c r="BZ3379" s="120">
        <v>5464366</v>
      </c>
      <c r="CA3379" s="120">
        <v>5046915</v>
      </c>
      <c r="CB3379" s="120">
        <v>5569347</v>
      </c>
      <c r="CC3379" s="120">
        <v>5842068</v>
      </c>
      <c r="CD3379" s="120">
        <v>497147</v>
      </c>
      <c r="CE3379" s="120">
        <v>469130</v>
      </c>
      <c r="CF3379" s="120">
        <v>431065</v>
      </c>
      <c r="CG3379" s="120">
        <v>468261</v>
      </c>
      <c r="CH3379" s="120">
        <v>521352</v>
      </c>
      <c r="CI3379" s="120">
        <v>484069</v>
      </c>
      <c r="CJ3379" s="120">
        <v>491112</v>
      </c>
      <c r="CK3379" s="120">
        <v>493473</v>
      </c>
      <c r="CL3379" s="120">
        <v>498305</v>
      </c>
      <c r="CM3379" s="120">
        <v>465280</v>
      </c>
      <c r="CN3379" s="120">
        <v>519269</v>
      </c>
      <c r="CO3379" s="120">
        <v>539576</v>
      </c>
      <c r="CP3379" s="120">
        <v>60665298</v>
      </c>
      <c r="CQ3379" s="120">
        <v>60665298</v>
      </c>
      <c r="CR3379" s="120">
        <v>63945127</v>
      </c>
      <c r="CS3379" s="120">
        <v>63945127</v>
      </c>
      <c r="CT3379" s="120">
        <v>5878039</v>
      </c>
      <c r="CU3379" s="118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8">
        <v>55742</v>
      </c>
      <c r="D3380" s="119" t="s">
        <v>213</v>
      </c>
      <c r="E3380" s="118" t="s">
        <v>27522</v>
      </c>
      <c r="F3380" s="119" t="s">
        <v>11109</v>
      </c>
      <c r="G3380" s="119" t="s">
        <v>2705</v>
      </c>
      <c r="H3380" s="118">
        <v>20847</v>
      </c>
      <c r="I3380" s="119" t="s">
        <v>94</v>
      </c>
      <c r="J3380" s="119" t="s">
        <v>27525</v>
      </c>
      <c r="K3380" s="119" t="s">
        <v>27568</v>
      </c>
      <c r="L3380" s="119" t="s">
        <v>210</v>
      </c>
      <c r="M3380" s="118">
        <v>22</v>
      </c>
      <c r="N3380" s="118">
        <v>1</v>
      </c>
      <c r="O3380" s="119" t="s">
        <v>217</v>
      </c>
      <c r="P3380" s="119" t="s">
        <v>227</v>
      </c>
      <c r="Q3380" s="119" t="s">
        <v>228</v>
      </c>
      <c r="R3380" s="119" t="s">
        <v>228</v>
      </c>
      <c r="S3380" s="119" t="s">
        <v>2899</v>
      </c>
      <c r="T3380" s="119" t="s">
        <v>210</v>
      </c>
      <c r="U3380" s="119" t="s">
        <v>210</v>
      </c>
      <c r="V3380" s="120">
        <v>0</v>
      </c>
      <c r="W3380" s="120">
        <v>0</v>
      </c>
      <c r="X3380" s="120">
        <v>0</v>
      </c>
      <c r="Y3380" s="120">
        <v>0</v>
      </c>
      <c r="Z3380" s="120">
        <v>0</v>
      </c>
      <c r="AA3380" s="120">
        <v>0</v>
      </c>
      <c r="AB3380" s="120">
        <v>0</v>
      </c>
      <c r="AC3380" s="120">
        <v>0</v>
      </c>
      <c r="AD3380" s="120">
        <v>0</v>
      </c>
      <c r="AE3380" s="120">
        <v>0</v>
      </c>
      <c r="AF3380" s="120">
        <v>0</v>
      </c>
      <c r="AG3380" s="120">
        <v>0</v>
      </c>
      <c r="AH3380" s="120">
        <v>0</v>
      </c>
      <c r="AI3380" s="120">
        <v>0</v>
      </c>
      <c r="AJ3380" s="120">
        <v>0</v>
      </c>
      <c r="AK3380" s="120">
        <v>0</v>
      </c>
      <c r="AL3380" s="120">
        <v>0</v>
      </c>
      <c r="AM3380" s="120">
        <v>0</v>
      </c>
      <c r="AN3380" s="120">
        <v>0</v>
      </c>
      <c r="AO3380" s="120">
        <v>0</v>
      </c>
      <c r="AP3380" s="120">
        <v>0</v>
      </c>
      <c r="AQ3380" s="120">
        <v>0</v>
      </c>
      <c r="AR3380" s="120">
        <v>0</v>
      </c>
      <c r="AS3380" s="120">
        <v>0</v>
      </c>
      <c r="AT3380" s="121">
        <v>0</v>
      </c>
      <c r="AU3380" s="121">
        <v>0</v>
      </c>
      <c r="AV3380" s="121">
        <v>0</v>
      </c>
      <c r="AW3380" s="121">
        <v>0</v>
      </c>
      <c r="AX3380" s="121">
        <v>0</v>
      </c>
      <c r="AY3380" s="121">
        <v>0</v>
      </c>
      <c r="AZ3380" s="121">
        <v>0</v>
      </c>
      <c r="BA3380" s="121">
        <v>0</v>
      </c>
      <c r="BB3380" s="121">
        <v>0</v>
      </c>
      <c r="BC3380" s="121">
        <v>0</v>
      </c>
      <c r="BD3380" s="121">
        <v>0</v>
      </c>
      <c r="BE3380" s="121">
        <v>0</v>
      </c>
      <c r="BF3380" s="120">
        <v>12522</v>
      </c>
      <c r="BG3380" s="120">
        <v>21294</v>
      </c>
      <c r="BH3380" s="120">
        <v>16743</v>
      </c>
      <c r="BI3380" s="120">
        <v>19858</v>
      </c>
      <c r="BJ3380" s="120">
        <v>9049</v>
      </c>
      <c r="BK3380" s="120">
        <v>7633</v>
      </c>
      <c r="BL3380" s="120">
        <v>5882</v>
      </c>
      <c r="BM3380" s="120">
        <v>7622</v>
      </c>
      <c r="BN3380" s="120">
        <v>6742</v>
      </c>
      <c r="BO3380" s="120">
        <v>15907</v>
      </c>
      <c r="BP3380" s="120">
        <v>16477</v>
      </c>
      <c r="BQ3380" s="120">
        <v>15968</v>
      </c>
      <c r="BR3380" s="120">
        <v>12522</v>
      </c>
      <c r="BS3380" s="120">
        <v>21294</v>
      </c>
      <c r="BT3380" s="120">
        <v>16743</v>
      </c>
      <c r="BU3380" s="120">
        <v>19858</v>
      </c>
      <c r="BV3380" s="120">
        <v>9049</v>
      </c>
      <c r="BW3380" s="120">
        <v>7633</v>
      </c>
      <c r="BX3380" s="120">
        <v>5882</v>
      </c>
      <c r="BY3380" s="120">
        <v>7622</v>
      </c>
      <c r="BZ3380" s="120">
        <v>6742</v>
      </c>
      <c r="CA3380" s="120">
        <v>15907</v>
      </c>
      <c r="CB3380" s="120">
        <v>16477</v>
      </c>
      <c r="CC3380" s="120">
        <v>15968</v>
      </c>
      <c r="CD3380" s="120">
        <v>3670</v>
      </c>
      <c r="CE3380" s="120">
        <v>6241</v>
      </c>
      <c r="CF3380" s="120">
        <v>4907</v>
      </c>
      <c r="CG3380" s="120">
        <v>5820</v>
      </c>
      <c r="CH3380" s="120">
        <v>2652</v>
      </c>
      <c r="CI3380" s="120">
        <v>2237</v>
      </c>
      <c r="CJ3380" s="120">
        <v>1724</v>
      </c>
      <c r="CK3380" s="120">
        <v>2234</v>
      </c>
      <c r="CL3380" s="120">
        <v>1976</v>
      </c>
      <c r="CM3380" s="120">
        <v>4662</v>
      </c>
      <c r="CN3380" s="120">
        <v>4829</v>
      </c>
      <c r="CO3380" s="120">
        <v>4680</v>
      </c>
      <c r="CP3380" s="120">
        <v>0</v>
      </c>
      <c r="CQ3380" s="120">
        <v>0</v>
      </c>
      <c r="CR3380" s="120">
        <v>155697</v>
      </c>
      <c r="CS3380" s="120">
        <v>155697</v>
      </c>
      <c r="CT3380" s="120">
        <v>45632</v>
      </c>
      <c r="CU3380" s="118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8">
        <v>55748</v>
      </c>
      <c r="D3381" s="119" t="s">
        <v>213</v>
      </c>
      <c r="E3381" s="118" t="s">
        <v>27522</v>
      </c>
      <c r="F3381" s="119" t="s">
        <v>11117</v>
      </c>
      <c r="G3381" s="119" t="s">
        <v>11116</v>
      </c>
      <c r="H3381" s="118">
        <v>2860</v>
      </c>
      <c r="I3381" s="119" t="s">
        <v>51</v>
      </c>
      <c r="J3381" s="119" t="s">
        <v>27541</v>
      </c>
      <c r="K3381" s="119" t="s">
        <v>7520</v>
      </c>
      <c r="L3381" s="119" t="s">
        <v>210</v>
      </c>
      <c r="M3381" s="118">
        <v>22</v>
      </c>
      <c r="N3381" s="118">
        <v>2</v>
      </c>
      <c r="O3381" s="119" t="s">
        <v>27524</v>
      </c>
      <c r="P3381" s="119" t="s">
        <v>51</v>
      </c>
      <c r="Q3381" s="119" t="s">
        <v>242</v>
      </c>
      <c r="R3381" s="119" t="s">
        <v>242</v>
      </c>
      <c r="S3381" s="119" t="s">
        <v>27549</v>
      </c>
      <c r="T3381" s="119" t="s">
        <v>210</v>
      </c>
      <c r="U3381" s="119" t="s">
        <v>29915</v>
      </c>
      <c r="V3381" s="120">
        <v>7177</v>
      </c>
      <c r="W3381" s="120">
        <v>8821</v>
      </c>
      <c r="X3381" s="120">
        <v>0</v>
      </c>
      <c r="Y3381" s="120">
        <v>7849</v>
      </c>
      <c r="Z3381" s="120">
        <v>919</v>
      </c>
      <c r="AA3381" s="120">
        <v>13507</v>
      </c>
      <c r="AB3381" s="120">
        <v>41117</v>
      </c>
      <c r="AC3381" s="120">
        <v>53720</v>
      </c>
      <c r="AD3381" s="120">
        <v>1155</v>
      </c>
      <c r="AE3381" s="120">
        <v>12359</v>
      </c>
      <c r="AF3381" s="120">
        <v>7623</v>
      </c>
      <c r="AG3381" s="120">
        <v>11207</v>
      </c>
      <c r="AH3381" s="120">
        <v>7177</v>
      </c>
      <c r="AI3381" s="120">
        <v>8821</v>
      </c>
      <c r="AJ3381" s="120">
        <v>0</v>
      </c>
      <c r="AK3381" s="120">
        <v>7849</v>
      </c>
      <c r="AL3381" s="120">
        <v>919</v>
      </c>
      <c r="AM3381" s="120">
        <v>13507</v>
      </c>
      <c r="AN3381" s="120">
        <v>41117</v>
      </c>
      <c r="AO3381" s="120">
        <v>53720</v>
      </c>
      <c r="AP3381" s="120">
        <v>1155</v>
      </c>
      <c r="AQ3381" s="120">
        <v>12359</v>
      </c>
      <c r="AR3381" s="120">
        <v>7623</v>
      </c>
      <c r="AS3381" s="120">
        <v>11207</v>
      </c>
      <c r="AT3381" s="121">
        <v>1.0429999999999999</v>
      </c>
      <c r="AU3381" s="121">
        <v>1.0369999999999999</v>
      </c>
      <c r="AV3381" s="121">
        <v>0</v>
      </c>
      <c r="AW3381" s="121">
        <v>1.0329999999999999</v>
      </c>
      <c r="AX3381" s="121">
        <v>1.0249999999999999</v>
      </c>
      <c r="AY3381" s="121">
        <v>1.0329999999999999</v>
      </c>
      <c r="AZ3381" s="121">
        <v>1.0369999999999999</v>
      </c>
      <c r="BA3381" s="121">
        <v>1.0349999999999999</v>
      </c>
      <c r="BB3381" s="121">
        <v>1.0289999999999999</v>
      </c>
      <c r="BC3381" s="121">
        <v>1.0249999999999999</v>
      </c>
      <c r="BD3381" s="121">
        <v>1.034</v>
      </c>
      <c r="BE3381" s="121">
        <v>1.036</v>
      </c>
      <c r="BF3381" s="120">
        <v>7486</v>
      </c>
      <c r="BG3381" s="120">
        <v>9147</v>
      </c>
      <c r="BH3381" s="120">
        <v>0</v>
      </c>
      <c r="BI3381" s="120">
        <v>8108</v>
      </c>
      <c r="BJ3381" s="120">
        <v>942</v>
      </c>
      <c r="BK3381" s="120">
        <v>13953</v>
      </c>
      <c r="BL3381" s="120">
        <v>42638</v>
      </c>
      <c r="BM3381" s="120">
        <v>55600</v>
      </c>
      <c r="BN3381" s="120">
        <v>1188</v>
      </c>
      <c r="BO3381" s="120">
        <v>12668</v>
      </c>
      <c r="BP3381" s="120">
        <v>7882</v>
      </c>
      <c r="BQ3381" s="120">
        <v>11610</v>
      </c>
      <c r="BR3381" s="120">
        <v>7486</v>
      </c>
      <c r="BS3381" s="120">
        <v>9147</v>
      </c>
      <c r="BT3381" s="120">
        <v>0</v>
      </c>
      <c r="BU3381" s="120">
        <v>8108</v>
      </c>
      <c r="BV3381" s="120">
        <v>942</v>
      </c>
      <c r="BW3381" s="120">
        <v>13953</v>
      </c>
      <c r="BX3381" s="120">
        <v>42638</v>
      </c>
      <c r="BY3381" s="120">
        <v>55600</v>
      </c>
      <c r="BZ3381" s="120">
        <v>1188</v>
      </c>
      <c r="CA3381" s="120">
        <v>12668</v>
      </c>
      <c r="CB3381" s="120">
        <v>7882</v>
      </c>
      <c r="CC3381" s="120">
        <v>11610</v>
      </c>
      <c r="CD3381" s="120">
        <v>1913</v>
      </c>
      <c r="CE3381" s="120">
        <v>2303</v>
      </c>
      <c r="CF3381" s="120">
        <v>0</v>
      </c>
      <c r="CG3381" s="120">
        <v>2412</v>
      </c>
      <c r="CH3381" s="120">
        <v>487</v>
      </c>
      <c r="CI3381" s="120">
        <v>3040</v>
      </c>
      <c r="CJ3381" s="120">
        <v>10054</v>
      </c>
      <c r="CK3381" s="120">
        <v>13693</v>
      </c>
      <c r="CL3381" s="120">
        <v>370</v>
      </c>
      <c r="CM3381" s="120">
        <v>5751</v>
      </c>
      <c r="CN3381" s="120">
        <v>3243</v>
      </c>
      <c r="CO3381" s="120">
        <v>4061</v>
      </c>
      <c r="CP3381" s="120">
        <v>165454</v>
      </c>
      <c r="CQ3381" s="120">
        <v>165454</v>
      </c>
      <c r="CR3381" s="120">
        <v>171222</v>
      </c>
      <c r="CS3381" s="120">
        <v>171222</v>
      </c>
      <c r="CT3381" s="120">
        <v>47327</v>
      </c>
      <c r="CU3381" s="118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8">
        <v>55748</v>
      </c>
      <c r="D3382" s="119" t="s">
        <v>213</v>
      </c>
      <c r="E3382" s="118" t="s">
        <v>27522</v>
      </c>
      <c r="F3382" s="119" t="s">
        <v>11117</v>
      </c>
      <c r="G3382" s="119" t="s">
        <v>11116</v>
      </c>
      <c r="H3382" s="118">
        <v>2860</v>
      </c>
      <c r="I3382" s="119" t="s">
        <v>51</v>
      </c>
      <c r="J3382" s="119" t="s">
        <v>27541</v>
      </c>
      <c r="K3382" s="119" t="s">
        <v>7520</v>
      </c>
      <c r="L3382" s="119" t="s">
        <v>210</v>
      </c>
      <c r="M3382" s="118">
        <v>22</v>
      </c>
      <c r="N3382" s="118">
        <v>2</v>
      </c>
      <c r="O3382" s="119" t="s">
        <v>27524</v>
      </c>
      <c r="P3382" s="119" t="s">
        <v>53</v>
      </c>
      <c r="Q3382" s="119" t="s">
        <v>242</v>
      </c>
      <c r="R3382" s="119" t="s">
        <v>242</v>
      </c>
      <c r="S3382" s="119" t="s">
        <v>27549</v>
      </c>
      <c r="T3382" s="119" t="s">
        <v>210</v>
      </c>
      <c r="U3382" s="119" t="s">
        <v>29915</v>
      </c>
      <c r="V3382" s="120">
        <v>53632</v>
      </c>
      <c r="W3382" s="120">
        <v>58165</v>
      </c>
      <c r="X3382" s="120">
        <v>42919</v>
      </c>
      <c r="Y3382" s="120">
        <v>81042</v>
      </c>
      <c r="Z3382" s="120">
        <v>27136</v>
      </c>
      <c r="AA3382" s="120">
        <v>101541</v>
      </c>
      <c r="AB3382" s="120">
        <v>259730</v>
      </c>
      <c r="AC3382" s="120">
        <v>339651</v>
      </c>
      <c r="AD3382" s="120">
        <v>11248</v>
      </c>
      <c r="AE3382" s="120">
        <v>191604</v>
      </c>
      <c r="AF3382" s="120">
        <v>112514</v>
      </c>
      <c r="AG3382" s="120">
        <v>129429</v>
      </c>
      <c r="AH3382" s="120">
        <v>53632</v>
      </c>
      <c r="AI3382" s="120">
        <v>58165</v>
      </c>
      <c r="AJ3382" s="120">
        <v>42919</v>
      </c>
      <c r="AK3382" s="120">
        <v>81042</v>
      </c>
      <c r="AL3382" s="120">
        <v>27136</v>
      </c>
      <c r="AM3382" s="120">
        <v>101541</v>
      </c>
      <c r="AN3382" s="120">
        <v>259730</v>
      </c>
      <c r="AO3382" s="120">
        <v>339651</v>
      </c>
      <c r="AP3382" s="120">
        <v>11248</v>
      </c>
      <c r="AQ3382" s="120">
        <v>191604</v>
      </c>
      <c r="AR3382" s="120">
        <v>112514</v>
      </c>
      <c r="AS3382" s="120">
        <v>129429</v>
      </c>
      <c r="AT3382" s="121">
        <v>1.0429999999999999</v>
      </c>
      <c r="AU3382" s="121">
        <v>1.0369999999999999</v>
      </c>
      <c r="AV3382" s="121">
        <v>1.028</v>
      </c>
      <c r="AW3382" s="121">
        <v>1.0329999999999999</v>
      </c>
      <c r="AX3382" s="121">
        <v>1.0249999999999999</v>
      </c>
      <c r="AY3382" s="121">
        <v>1.0329999999999999</v>
      </c>
      <c r="AZ3382" s="121">
        <v>1.0369999999999999</v>
      </c>
      <c r="BA3382" s="121">
        <v>1.0349999999999999</v>
      </c>
      <c r="BB3382" s="121">
        <v>1.0289999999999999</v>
      </c>
      <c r="BC3382" s="121">
        <v>1.0249999999999999</v>
      </c>
      <c r="BD3382" s="121">
        <v>1.034</v>
      </c>
      <c r="BE3382" s="121">
        <v>1.036</v>
      </c>
      <c r="BF3382" s="120">
        <v>55938</v>
      </c>
      <c r="BG3382" s="120">
        <v>60317</v>
      </c>
      <c r="BH3382" s="120">
        <v>44121</v>
      </c>
      <c r="BI3382" s="120">
        <v>83716</v>
      </c>
      <c r="BJ3382" s="120">
        <v>27814</v>
      </c>
      <c r="BK3382" s="120">
        <v>104892</v>
      </c>
      <c r="BL3382" s="120">
        <v>269340</v>
      </c>
      <c r="BM3382" s="120">
        <v>351539</v>
      </c>
      <c r="BN3382" s="120">
        <v>11574</v>
      </c>
      <c r="BO3382" s="120">
        <v>196394</v>
      </c>
      <c r="BP3382" s="120">
        <v>116339</v>
      </c>
      <c r="BQ3382" s="120">
        <v>134088</v>
      </c>
      <c r="BR3382" s="120">
        <v>55938</v>
      </c>
      <c r="BS3382" s="120">
        <v>60317</v>
      </c>
      <c r="BT3382" s="120">
        <v>44121</v>
      </c>
      <c r="BU3382" s="120">
        <v>83716</v>
      </c>
      <c r="BV3382" s="120">
        <v>27814</v>
      </c>
      <c r="BW3382" s="120">
        <v>104892</v>
      </c>
      <c r="BX3382" s="120">
        <v>269340</v>
      </c>
      <c r="BY3382" s="120">
        <v>351539</v>
      </c>
      <c r="BZ3382" s="120">
        <v>11574</v>
      </c>
      <c r="CA3382" s="120">
        <v>196394</v>
      </c>
      <c r="CB3382" s="120">
        <v>116339</v>
      </c>
      <c r="CC3382" s="120">
        <v>134088</v>
      </c>
      <c r="CD3382" s="120">
        <v>5225</v>
      </c>
      <c r="CE3382" s="120">
        <v>5584</v>
      </c>
      <c r="CF3382" s="120">
        <v>3992</v>
      </c>
      <c r="CG3382" s="120">
        <v>7404</v>
      </c>
      <c r="CH3382" s="120">
        <v>2538</v>
      </c>
      <c r="CI3382" s="120">
        <v>9488</v>
      </c>
      <c r="CJ3382" s="120">
        <v>24553</v>
      </c>
      <c r="CK3382" s="120">
        <v>31948</v>
      </c>
      <c r="CL3382" s="120">
        <v>1073</v>
      </c>
      <c r="CM3382" s="120">
        <v>17905</v>
      </c>
      <c r="CN3382" s="120">
        <v>10470</v>
      </c>
      <c r="CO3382" s="120">
        <v>12032</v>
      </c>
      <c r="CP3382" s="120">
        <v>1408611</v>
      </c>
      <c r="CQ3382" s="120">
        <v>1408611</v>
      </c>
      <c r="CR3382" s="120">
        <v>1456072</v>
      </c>
      <c r="CS3382" s="120">
        <v>1456072</v>
      </c>
      <c r="CT3382" s="120">
        <v>132212</v>
      </c>
      <c r="CU3382" s="118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8">
        <v>55769</v>
      </c>
      <c r="D3383" s="119" t="s">
        <v>213</v>
      </c>
      <c r="E3383" s="118" t="s">
        <v>27522</v>
      </c>
      <c r="F3383" s="119" t="s">
        <v>11142</v>
      </c>
      <c r="G3383" s="119" t="s">
        <v>11142</v>
      </c>
      <c r="H3383" s="118">
        <v>49880</v>
      </c>
      <c r="I3383" s="119" t="s">
        <v>80</v>
      </c>
      <c r="J3383" s="119" t="s">
        <v>27528</v>
      </c>
      <c r="K3383" s="119" t="s">
        <v>27567</v>
      </c>
      <c r="L3383" s="119" t="s">
        <v>210</v>
      </c>
      <c r="M3383" s="118">
        <v>22</v>
      </c>
      <c r="N3383" s="118">
        <v>2</v>
      </c>
      <c r="O3383" s="119" t="s">
        <v>27524</v>
      </c>
      <c r="P3383" s="119" t="s">
        <v>227</v>
      </c>
      <c r="Q3383" s="119" t="s">
        <v>228</v>
      </c>
      <c r="R3383" s="119" t="s">
        <v>228</v>
      </c>
      <c r="S3383" s="119" t="s">
        <v>27551</v>
      </c>
      <c r="T3383" s="119" t="s">
        <v>210</v>
      </c>
      <c r="U3383" s="119" t="s">
        <v>210</v>
      </c>
      <c r="V3383" s="120">
        <v>0</v>
      </c>
      <c r="W3383" s="120">
        <v>0</v>
      </c>
      <c r="X3383" s="120">
        <v>0</v>
      </c>
      <c r="Y3383" s="120">
        <v>0</v>
      </c>
      <c r="Z3383" s="120">
        <v>0</v>
      </c>
      <c r="AA3383" s="120">
        <v>0</v>
      </c>
      <c r="AB3383" s="120">
        <v>0</v>
      </c>
      <c r="AC3383" s="120">
        <v>0</v>
      </c>
      <c r="AD3383" s="120">
        <v>0</v>
      </c>
      <c r="AE3383" s="120">
        <v>0</v>
      </c>
      <c r="AF3383" s="120">
        <v>0</v>
      </c>
      <c r="AG3383" s="120">
        <v>0</v>
      </c>
      <c r="AH3383" s="120">
        <v>0</v>
      </c>
      <c r="AI3383" s="120">
        <v>0</v>
      </c>
      <c r="AJ3383" s="120">
        <v>0</v>
      </c>
      <c r="AK3383" s="120">
        <v>0</v>
      </c>
      <c r="AL3383" s="120">
        <v>0</v>
      </c>
      <c r="AM3383" s="120">
        <v>0</v>
      </c>
      <c r="AN3383" s="120">
        <v>0</v>
      </c>
      <c r="AO3383" s="120">
        <v>0</v>
      </c>
      <c r="AP3383" s="120">
        <v>0</v>
      </c>
      <c r="AQ3383" s="120">
        <v>0</v>
      </c>
      <c r="AR3383" s="120">
        <v>0</v>
      </c>
      <c r="AS3383" s="120">
        <v>0</v>
      </c>
      <c r="AT3383" s="121">
        <v>0</v>
      </c>
      <c r="AU3383" s="121">
        <v>0</v>
      </c>
      <c r="AV3383" s="121">
        <v>0</v>
      </c>
      <c r="AW3383" s="121">
        <v>0</v>
      </c>
      <c r="AX3383" s="121">
        <v>0</v>
      </c>
      <c r="AY3383" s="121">
        <v>0</v>
      </c>
      <c r="AZ3383" s="121">
        <v>0</v>
      </c>
      <c r="BA3383" s="121">
        <v>0</v>
      </c>
      <c r="BB3383" s="121">
        <v>0</v>
      </c>
      <c r="BC3383" s="121">
        <v>0</v>
      </c>
      <c r="BD3383" s="121">
        <v>0</v>
      </c>
      <c r="BE3383" s="121">
        <v>0</v>
      </c>
      <c r="BF3383" s="120">
        <v>4183</v>
      </c>
      <c r="BG3383" s="120">
        <v>5971</v>
      </c>
      <c r="BH3383" s="120">
        <v>6442</v>
      </c>
      <c r="BI3383" s="120">
        <v>4245</v>
      </c>
      <c r="BJ3383" s="120">
        <v>2556</v>
      </c>
      <c r="BK3383" s="120">
        <v>1587</v>
      </c>
      <c r="BL3383" s="120">
        <v>1617</v>
      </c>
      <c r="BM3383" s="120">
        <v>3368</v>
      </c>
      <c r="BN3383" s="120">
        <v>1655</v>
      </c>
      <c r="BO3383" s="120">
        <v>4139</v>
      </c>
      <c r="BP3383" s="120">
        <v>5609</v>
      </c>
      <c r="BQ3383" s="120">
        <v>4729</v>
      </c>
      <c r="BR3383" s="120">
        <v>4183</v>
      </c>
      <c r="BS3383" s="120">
        <v>5971</v>
      </c>
      <c r="BT3383" s="120">
        <v>6442</v>
      </c>
      <c r="BU3383" s="120">
        <v>4245</v>
      </c>
      <c r="BV3383" s="120">
        <v>2556</v>
      </c>
      <c r="BW3383" s="120">
        <v>1587</v>
      </c>
      <c r="BX3383" s="120">
        <v>1617</v>
      </c>
      <c r="BY3383" s="120">
        <v>3368</v>
      </c>
      <c r="BZ3383" s="120">
        <v>1655</v>
      </c>
      <c r="CA3383" s="120">
        <v>4139</v>
      </c>
      <c r="CB3383" s="120">
        <v>5609</v>
      </c>
      <c r="CC3383" s="120">
        <v>4729</v>
      </c>
      <c r="CD3383" s="120">
        <v>1226</v>
      </c>
      <c r="CE3383" s="120">
        <v>1750</v>
      </c>
      <c r="CF3383" s="120">
        <v>1888</v>
      </c>
      <c r="CG3383" s="120">
        <v>1244</v>
      </c>
      <c r="CH3383" s="120">
        <v>749</v>
      </c>
      <c r="CI3383" s="120">
        <v>465</v>
      </c>
      <c r="CJ3383" s="120">
        <v>474</v>
      </c>
      <c r="CK3383" s="120">
        <v>987</v>
      </c>
      <c r="CL3383" s="120">
        <v>485</v>
      </c>
      <c r="CM3383" s="120">
        <v>1213</v>
      </c>
      <c r="CN3383" s="120">
        <v>1644</v>
      </c>
      <c r="CO3383" s="120">
        <v>1386</v>
      </c>
      <c r="CP3383" s="120">
        <v>0</v>
      </c>
      <c r="CQ3383" s="120">
        <v>0</v>
      </c>
      <c r="CR3383" s="120">
        <v>46101</v>
      </c>
      <c r="CS3383" s="120">
        <v>46101</v>
      </c>
      <c r="CT3383" s="120">
        <v>13511</v>
      </c>
      <c r="CU3383" s="118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8">
        <v>55801</v>
      </c>
      <c r="D3384" s="119" t="s">
        <v>216</v>
      </c>
      <c r="E3384" s="118" t="s">
        <v>27522</v>
      </c>
      <c r="F3384" s="119" t="s">
        <v>11158</v>
      </c>
      <c r="G3384" s="119" t="s">
        <v>11158</v>
      </c>
      <c r="H3384" s="118">
        <v>6693</v>
      </c>
      <c r="I3384" s="119" t="s">
        <v>84</v>
      </c>
      <c r="J3384" s="119" t="s">
        <v>27528</v>
      </c>
      <c r="K3384" s="119" t="s">
        <v>27568</v>
      </c>
      <c r="L3384" s="119" t="s">
        <v>210</v>
      </c>
      <c r="M3384" s="118">
        <v>22</v>
      </c>
      <c r="N3384" s="118">
        <v>3</v>
      </c>
      <c r="O3384" s="119" t="s">
        <v>27534</v>
      </c>
      <c r="P3384" s="119" t="s">
        <v>51</v>
      </c>
      <c r="Q3384" s="119" t="s">
        <v>242</v>
      </c>
      <c r="R3384" s="119" t="s">
        <v>242</v>
      </c>
      <c r="S3384" s="119" t="s">
        <v>1587</v>
      </c>
      <c r="T3384" s="119" t="s">
        <v>210</v>
      </c>
      <c r="U3384" s="119" t="s">
        <v>29915</v>
      </c>
      <c r="V3384" s="120">
        <v>79011</v>
      </c>
      <c r="W3384" s="120">
        <v>65490</v>
      </c>
      <c r="X3384" s="120">
        <v>132723</v>
      </c>
      <c r="Y3384" s="120">
        <v>83712</v>
      </c>
      <c r="Z3384" s="120">
        <v>22287</v>
      </c>
      <c r="AA3384" s="120">
        <v>112971</v>
      </c>
      <c r="AB3384" s="120">
        <v>218205</v>
      </c>
      <c r="AC3384" s="120">
        <v>189528</v>
      </c>
      <c r="AD3384" s="120">
        <v>161403</v>
      </c>
      <c r="AE3384" s="120">
        <v>54663</v>
      </c>
      <c r="AF3384" s="120">
        <v>69867</v>
      </c>
      <c r="AG3384" s="120">
        <v>67791</v>
      </c>
      <c r="AH3384" s="120">
        <v>79011</v>
      </c>
      <c r="AI3384" s="120">
        <v>65490</v>
      </c>
      <c r="AJ3384" s="120">
        <v>132723</v>
      </c>
      <c r="AK3384" s="120">
        <v>83712</v>
      </c>
      <c r="AL3384" s="120">
        <v>22287</v>
      </c>
      <c r="AM3384" s="120">
        <v>112971</v>
      </c>
      <c r="AN3384" s="120">
        <v>218205</v>
      </c>
      <c r="AO3384" s="120">
        <v>189528</v>
      </c>
      <c r="AP3384" s="120">
        <v>161403</v>
      </c>
      <c r="AQ3384" s="120">
        <v>54663</v>
      </c>
      <c r="AR3384" s="120">
        <v>69867</v>
      </c>
      <c r="AS3384" s="120">
        <v>67791</v>
      </c>
      <c r="AT3384" s="121">
        <v>1.0289999999999999</v>
      </c>
      <c r="AU3384" s="121">
        <v>1.0289999999999999</v>
      </c>
      <c r="AV3384" s="121">
        <v>1.0289999999999999</v>
      </c>
      <c r="AW3384" s="121">
        <v>1.0289999999999999</v>
      </c>
      <c r="AX3384" s="121">
        <v>1.0289999999999999</v>
      </c>
      <c r="AY3384" s="121">
        <v>1.0289999999999999</v>
      </c>
      <c r="AZ3384" s="121">
        <v>1.0289999999999999</v>
      </c>
      <c r="BA3384" s="121">
        <v>1.0289999999999999</v>
      </c>
      <c r="BB3384" s="121">
        <v>1.0289999999999999</v>
      </c>
      <c r="BC3384" s="121">
        <v>1.0289999999999999</v>
      </c>
      <c r="BD3384" s="121">
        <v>1.0289999999999999</v>
      </c>
      <c r="BE3384" s="121">
        <v>1.0289999999999999</v>
      </c>
      <c r="BF3384" s="120">
        <v>81302</v>
      </c>
      <c r="BG3384" s="120">
        <v>67389</v>
      </c>
      <c r="BH3384" s="120">
        <v>136572</v>
      </c>
      <c r="BI3384" s="120">
        <v>86140</v>
      </c>
      <c r="BJ3384" s="120">
        <v>22933</v>
      </c>
      <c r="BK3384" s="120">
        <v>116247</v>
      </c>
      <c r="BL3384" s="120">
        <v>224533</v>
      </c>
      <c r="BM3384" s="120">
        <v>195024</v>
      </c>
      <c r="BN3384" s="120">
        <v>166084</v>
      </c>
      <c r="BO3384" s="120">
        <v>56248</v>
      </c>
      <c r="BP3384" s="120">
        <v>71893</v>
      </c>
      <c r="BQ3384" s="120">
        <v>69757</v>
      </c>
      <c r="BR3384" s="120">
        <v>81302</v>
      </c>
      <c r="BS3384" s="120">
        <v>67389</v>
      </c>
      <c r="BT3384" s="120">
        <v>136572</v>
      </c>
      <c r="BU3384" s="120">
        <v>86140</v>
      </c>
      <c r="BV3384" s="120">
        <v>22933</v>
      </c>
      <c r="BW3384" s="120">
        <v>116247</v>
      </c>
      <c r="BX3384" s="120">
        <v>224533</v>
      </c>
      <c r="BY3384" s="120">
        <v>195024</v>
      </c>
      <c r="BZ3384" s="120">
        <v>166084</v>
      </c>
      <c r="CA3384" s="120">
        <v>56248</v>
      </c>
      <c r="CB3384" s="120">
        <v>71893</v>
      </c>
      <c r="CC3384" s="120">
        <v>69757</v>
      </c>
      <c r="CD3384" s="120">
        <v>184070</v>
      </c>
      <c r="CE3384" s="120">
        <v>164317</v>
      </c>
      <c r="CF3384" s="120">
        <v>207737</v>
      </c>
      <c r="CG3384" s="120">
        <v>110511</v>
      </c>
      <c r="CH3384" s="120">
        <v>47507</v>
      </c>
      <c r="CI3384" s="120">
        <v>168706.6</v>
      </c>
      <c r="CJ3384" s="120">
        <v>207888</v>
      </c>
      <c r="CK3384" s="120">
        <v>210316</v>
      </c>
      <c r="CL3384" s="120">
        <v>180558</v>
      </c>
      <c r="CM3384" s="120">
        <v>125849.25</v>
      </c>
      <c r="CN3384" s="120">
        <v>198239</v>
      </c>
      <c r="CO3384" s="120">
        <v>194480.26</v>
      </c>
      <c r="CP3384" s="120">
        <v>1257651</v>
      </c>
      <c r="CQ3384" s="120">
        <v>1257651</v>
      </c>
      <c r="CR3384" s="120">
        <v>1294122</v>
      </c>
      <c r="CS3384" s="120">
        <v>1294122</v>
      </c>
      <c r="CT3384" s="120">
        <v>2000179.1</v>
      </c>
      <c r="CU3384" s="118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8">
        <v>55801</v>
      </c>
      <c r="D3385" s="119" t="s">
        <v>216</v>
      </c>
      <c r="E3385" s="118" t="s">
        <v>27522</v>
      </c>
      <c r="F3385" s="119" t="s">
        <v>11158</v>
      </c>
      <c r="G3385" s="119" t="s">
        <v>11158</v>
      </c>
      <c r="H3385" s="118">
        <v>6693</v>
      </c>
      <c r="I3385" s="119" t="s">
        <v>84</v>
      </c>
      <c r="J3385" s="119" t="s">
        <v>27528</v>
      </c>
      <c r="K3385" s="119" t="s">
        <v>27568</v>
      </c>
      <c r="L3385" s="119" t="s">
        <v>210</v>
      </c>
      <c r="M3385" s="118">
        <v>22</v>
      </c>
      <c r="N3385" s="118">
        <v>3</v>
      </c>
      <c r="O3385" s="119" t="s">
        <v>27534</v>
      </c>
      <c r="P3385" s="119" t="s">
        <v>51</v>
      </c>
      <c r="Q3385" s="119" t="s">
        <v>2259</v>
      </c>
      <c r="R3385" s="119" t="s">
        <v>27546</v>
      </c>
      <c r="S3385" s="119" t="s">
        <v>1587</v>
      </c>
      <c r="T3385" s="119" t="s">
        <v>210</v>
      </c>
      <c r="U3385" s="119" t="s">
        <v>29915</v>
      </c>
      <c r="V3385" s="120">
        <v>0</v>
      </c>
      <c r="W3385" s="120">
        <v>0</v>
      </c>
      <c r="X3385" s="120">
        <v>0</v>
      </c>
      <c r="Y3385" s="120">
        <v>0</v>
      </c>
      <c r="Z3385" s="120">
        <v>0</v>
      </c>
      <c r="AA3385" s="120">
        <v>957</v>
      </c>
      <c r="AB3385" s="120">
        <v>0</v>
      </c>
      <c r="AC3385" s="120">
        <v>0</v>
      </c>
      <c r="AD3385" s="120">
        <v>0</v>
      </c>
      <c r="AE3385" s="120">
        <v>2979</v>
      </c>
      <c r="AF3385" s="120">
        <v>0</v>
      </c>
      <c r="AG3385" s="120">
        <v>210</v>
      </c>
      <c r="AH3385" s="120">
        <v>0</v>
      </c>
      <c r="AI3385" s="120">
        <v>0</v>
      </c>
      <c r="AJ3385" s="120">
        <v>0</v>
      </c>
      <c r="AK3385" s="120">
        <v>0</v>
      </c>
      <c r="AL3385" s="120">
        <v>0</v>
      </c>
      <c r="AM3385" s="120">
        <v>310</v>
      </c>
      <c r="AN3385" s="120">
        <v>0</v>
      </c>
      <c r="AO3385" s="120">
        <v>0</v>
      </c>
      <c r="AP3385" s="120">
        <v>0</v>
      </c>
      <c r="AQ3385" s="120">
        <v>946</v>
      </c>
      <c r="AR3385" s="120">
        <v>0</v>
      </c>
      <c r="AS3385" s="120">
        <v>67</v>
      </c>
      <c r="AT3385" s="121">
        <v>0</v>
      </c>
      <c r="AU3385" s="121">
        <v>0</v>
      </c>
      <c r="AV3385" s="121">
        <v>0</v>
      </c>
      <c r="AW3385" s="121">
        <v>0</v>
      </c>
      <c r="AX3385" s="121">
        <v>0</v>
      </c>
      <c r="AY3385" s="121">
        <v>1.042</v>
      </c>
      <c r="AZ3385" s="121">
        <v>0</v>
      </c>
      <c r="BA3385" s="121">
        <v>0</v>
      </c>
      <c r="BB3385" s="121">
        <v>0</v>
      </c>
      <c r="BC3385" s="121">
        <v>1.0349999999999999</v>
      </c>
      <c r="BD3385" s="121">
        <v>0</v>
      </c>
      <c r="BE3385" s="121">
        <v>1.0349999999999999</v>
      </c>
      <c r="BF3385" s="120">
        <v>0</v>
      </c>
      <c r="BG3385" s="120">
        <v>0</v>
      </c>
      <c r="BH3385" s="120">
        <v>0</v>
      </c>
      <c r="BI3385" s="120">
        <v>0</v>
      </c>
      <c r="BJ3385" s="120">
        <v>0</v>
      </c>
      <c r="BK3385" s="120">
        <v>997</v>
      </c>
      <c r="BL3385" s="120">
        <v>0</v>
      </c>
      <c r="BM3385" s="120">
        <v>0</v>
      </c>
      <c r="BN3385" s="120">
        <v>0</v>
      </c>
      <c r="BO3385" s="120">
        <v>3083</v>
      </c>
      <c r="BP3385" s="120">
        <v>0</v>
      </c>
      <c r="BQ3385" s="120">
        <v>217</v>
      </c>
      <c r="BR3385" s="120">
        <v>0</v>
      </c>
      <c r="BS3385" s="120">
        <v>0</v>
      </c>
      <c r="BT3385" s="120">
        <v>0</v>
      </c>
      <c r="BU3385" s="120">
        <v>0</v>
      </c>
      <c r="BV3385" s="120">
        <v>0</v>
      </c>
      <c r="BW3385" s="120">
        <v>323</v>
      </c>
      <c r="BX3385" s="120">
        <v>0</v>
      </c>
      <c r="BY3385" s="120">
        <v>0</v>
      </c>
      <c r="BZ3385" s="120">
        <v>0</v>
      </c>
      <c r="CA3385" s="120">
        <v>979</v>
      </c>
      <c r="CB3385" s="120">
        <v>0</v>
      </c>
      <c r="CC3385" s="120">
        <v>69</v>
      </c>
      <c r="CD3385" s="120">
        <v>0</v>
      </c>
      <c r="CE3385" s="120">
        <v>0</v>
      </c>
      <c r="CF3385" s="120">
        <v>0</v>
      </c>
      <c r="CG3385" s="120">
        <v>0</v>
      </c>
      <c r="CH3385" s="120">
        <v>0</v>
      </c>
      <c r="CI3385" s="120">
        <v>45.402999999999999</v>
      </c>
      <c r="CJ3385" s="120">
        <v>0</v>
      </c>
      <c r="CK3385" s="120">
        <v>0</v>
      </c>
      <c r="CL3385" s="120">
        <v>0</v>
      </c>
      <c r="CM3385" s="120">
        <v>137.75200000000001</v>
      </c>
      <c r="CN3385" s="120">
        <v>0</v>
      </c>
      <c r="CO3385" s="120">
        <v>9.74</v>
      </c>
      <c r="CP3385" s="120">
        <v>4146</v>
      </c>
      <c r="CQ3385" s="120">
        <v>1323</v>
      </c>
      <c r="CR3385" s="120">
        <v>4297</v>
      </c>
      <c r="CS3385" s="120">
        <v>1371</v>
      </c>
      <c r="CT3385" s="120">
        <v>192.89500000000001</v>
      </c>
      <c r="CU3385" s="118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8">
        <v>55801</v>
      </c>
      <c r="D3386" s="119" t="s">
        <v>216</v>
      </c>
      <c r="E3386" s="118" t="s">
        <v>27522</v>
      </c>
      <c r="F3386" s="119" t="s">
        <v>11158</v>
      </c>
      <c r="G3386" s="119" t="s">
        <v>11158</v>
      </c>
      <c r="H3386" s="118">
        <v>6693</v>
      </c>
      <c r="I3386" s="119" t="s">
        <v>84</v>
      </c>
      <c r="J3386" s="119" t="s">
        <v>27528</v>
      </c>
      <c r="K3386" s="119" t="s">
        <v>27568</v>
      </c>
      <c r="L3386" s="119" t="s">
        <v>210</v>
      </c>
      <c r="M3386" s="118">
        <v>22</v>
      </c>
      <c r="N3386" s="118">
        <v>3</v>
      </c>
      <c r="O3386" s="119" t="s">
        <v>27534</v>
      </c>
      <c r="P3386" s="119" t="s">
        <v>53</v>
      </c>
      <c r="Q3386" s="119" t="s">
        <v>242</v>
      </c>
      <c r="R3386" s="119" t="s">
        <v>242</v>
      </c>
      <c r="S3386" s="119" t="s">
        <v>1587</v>
      </c>
      <c r="T3386" s="119" t="s">
        <v>210</v>
      </c>
      <c r="U3386" s="119" t="s">
        <v>29915</v>
      </c>
      <c r="V3386" s="120">
        <v>3930328</v>
      </c>
      <c r="W3386" s="120">
        <v>3637336</v>
      </c>
      <c r="X3386" s="120">
        <v>4298483</v>
      </c>
      <c r="Y3386" s="120">
        <v>2222562</v>
      </c>
      <c r="Z3386" s="120">
        <v>1020465</v>
      </c>
      <c r="AA3386" s="120">
        <v>3487947</v>
      </c>
      <c r="AB3386" s="120">
        <v>3961094</v>
      </c>
      <c r="AC3386" s="120">
        <v>4113953</v>
      </c>
      <c r="AD3386" s="120">
        <v>3555152</v>
      </c>
      <c r="AE3386" s="120">
        <v>2682794</v>
      </c>
      <c r="AF3386" s="120">
        <v>4237779</v>
      </c>
      <c r="AG3386" s="120">
        <v>4149659</v>
      </c>
      <c r="AH3386" s="120">
        <v>3889864</v>
      </c>
      <c r="AI3386" s="120">
        <v>3456030</v>
      </c>
      <c r="AJ3386" s="120">
        <v>4244498</v>
      </c>
      <c r="AK3386" s="120">
        <v>2195424</v>
      </c>
      <c r="AL3386" s="120">
        <v>986489</v>
      </c>
      <c r="AM3386" s="120">
        <v>3371885</v>
      </c>
      <c r="AN3386" s="120">
        <v>3878640</v>
      </c>
      <c r="AO3386" s="120">
        <v>4015918</v>
      </c>
      <c r="AP3386" s="120">
        <v>3498559</v>
      </c>
      <c r="AQ3386" s="120">
        <v>2583553</v>
      </c>
      <c r="AR3386" s="120">
        <v>4202296</v>
      </c>
      <c r="AS3386" s="120">
        <v>4115068</v>
      </c>
      <c r="AT3386" s="121">
        <v>1.0289999999999999</v>
      </c>
      <c r="AU3386" s="121">
        <v>1.0289999999999999</v>
      </c>
      <c r="AV3386" s="121">
        <v>1.0289999999999999</v>
      </c>
      <c r="AW3386" s="121">
        <v>1.0289999999999999</v>
      </c>
      <c r="AX3386" s="121">
        <v>1.0289999999999999</v>
      </c>
      <c r="AY3386" s="121">
        <v>1.0289999999999999</v>
      </c>
      <c r="AZ3386" s="121">
        <v>1.0289999999999999</v>
      </c>
      <c r="BA3386" s="121">
        <v>1.0289999999999999</v>
      </c>
      <c r="BB3386" s="121">
        <v>1.0289999999999999</v>
      </c>
      <c r="BC3386" s="121">
        <v>1.0289999999999999</v>
      </c>
      <c r="BD3386" s="121">
        <v>1.0289999999999999</v>
      </c>
      <c r="BE3386" s="121">
        <v>1.0289999999999999</v>
      </c>
      <c r="BF3386" s="120">
        <v>4044308</v>
      </c>
      <c r="BG3386" s="120">
        <v>3742819</v>
      </c>
      <c r="BH3386" s="120">
        <v>4423139</v>
      </c>
      <c r="BI3386" s="120">
        <v>2287016</v>
      </c>
      <c r="BJ3386" s="120">
        <v>1050058</v>
      </c>
      <c r="BK3386" s="120">
        <v>3589097</v>
      </c>
      <c r="BL3386" s="120">
        <v>4075966</v>
      </c>
      <c r="BM3386" s="120">
        <v>4233258</v>
      </c>
      <c r="BN3386" s="120">
        <v>3658251</v>
      </c>
      <c r="BO3386" s="120">
        <v>2760595</v>
      </c>
      <c r="BP3386" s="120">
        <v>4360675</v>
      </c>
      <c r="BQ3386" s="120">
        <v>4269999</v>
      </c>
      <c r="BR3386" s="120">
        <v>4002670</v>
      </c>
      <c r="BS3386" s="120">
        <v>3556255</v>
      </c>
      <c r="BT3386" s="120">
        <v>4367588</v>
      </c>
      <c r="BU3386" s="120">
        <v>2259091</v>
      </c>
      <c r="BV3386" s="120">
        <v>1015097</v>
      </c>
      <c r="BW3386" s="120">
        <v>3469670</v>
      </c>
      <c r="BX3386" s="120">
        <v>3991121</v>
      </c>
      <c r="BY3386" s="120">
        <v>4132380</v>
      </c>
      <c r="BZ3386" s="120">
        <v>3600017</v>
      </c>
      <c r="CA3386" s="120">
        <v>2658476</v>
      </c>
      <c r="CB3386" s="120">
        <v>4324163</v>
      </c>
      <c r="CC3386" s="120">
        <v>4234405</v>
      </c>
      <c r="CD3386" s="120">
        <v>378337</v>
      </c>
      <c r="CE3386" s="120">
        <v>334743</v>
      </c>
      <c r="CF3386" s="120">
        <v>413300</v>
      </c>
      <c r="CG3386" s="120">
        <v>211718</v>
      </c>
      <c r="CH3386" s="120">
        <v>93167</v>
      </c>
      <c r="CI3386" s="120">
        <v>324850</v>
      </c>
      <c r="CJ3386" s="120">
        <v>373102</v>
      </c>
      <c r="CK3386" s="120">
        <v>386405</v>
      </c>
      <c r="CL3386" s="120">
        <v>337965</v>
      </c>
      <c r="CM3386" s="120">
        <v>246586</v>
      </c>
      <c r="CN3386" s="120">
        <v>408052</v>
      </c>
      <c r="CO3386" s="120">
        <v>398649</v>
      </c>
      <c r="CP3386" s="120">
        <v>41297552</v>
      </c>
      <c r="CQ3386" s="120">
        <v>40438224</v>
      </c>
      <c r="CR3386" s="120">
        <v>42495181</v>
      </c>
      <c r="CS3386" s="120">
        <v>41610933</v>
      </c>
      <c r="CT3386" s="120">
        <v>3906874</v>
      </c>
      <c r="CU3386" s="118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8">
        <v>55801</v>
      </c>
      <c r="D3387" s="119" t="s">
        <v>216</v>
      </c>
      <c r="E3387" s="118" t="s">
        <v>27522</v>
      </c>
      <c r="F3387" s="119" t="s">
        <v>11158</v>
      </c>
      <c r="G3387" s="119" t="s">
        <v>11158</v>
      </c>
      <c r="H3387" s="118">
        <v>6693</v>
      </c>
      <c r="I3387" s="119" t="s">
        <v>84</v>
      </c>
      <c r="J3387" s="119" t="s">
        <v>27528</v>
      </c>
      <c r="K3387" s="119" t="s">
        <v>27568</v>
      </c>
      <c r="L3387" s="119" t="s">
        <v>210</v>
      </c>
      <c r="M3387" s="118">
        <v>22</v>
      </c>
      <c r="N3387" s="118">
        <v>3</v>
      </c>
      <c r="O3387" s="119" t="s">
        <v>27534</v>
      </c>
      <c r="P3387" s="119" t="s">
        <v>53</v>
      </c>
      <c r="Q3387" s="119" t="s">
        <v>2259</v>
      </c>
      <c r="R3387" s="119" t="s">
        <v>27546</v>
      </c>
      <c r="S3387" s="119" t="s">
        <v>1587</v>
      </c>
      <c r="T3387" s="119" t="s">
        <v>210</v>
      </c>
      <c r="U3387" s="119" t="s">
        <v>29915</v>
      </c>
      <c r="V3387" s="120">
        <v>0</v>
      </c>
      <c r="W3387" s="120">
        <v>0</v>
      </c>
      <c r="X3387" s="120">
        <v>0</v>
      </c>
      <c r="Y3387" s="120">
        <v>0</v>
      </c>
      <c r="Z3387" s="120">
        <v>0</v>
      </c>
      <c r="AA3387" s="120">
        <v>0</v>
      </c>
      <c r="AB3387" s="120">
        <v>0</v>
      </c>
      <c r="AC3387" s="120">
        <v>0</v>
      </c>
      <c r="AD3387" s="120">
        <v>0</v>
      </c>
      <c r="AE3387" s="120">
        <v>0</v>
      </c>
      <c r="AF3387" s="120">
        <v>0</v>
      </c>
      <c r="AG3387" s="120">
        <v>0</v>
      </c>
      <c r="AH3387" s="120">
        <v>0</v>
      </c>
      <c r="AI3387" s="120">
        <v>0</v>
      </c>
      <c r="AJ3387" s="120">
        <v>0</v>
      </c>
      <c r="AK3387" s="120">
        <v>0</v>
      </c>
      <c r="AL3387" s="120">
        <v>0</v>
      </c>
      <c r="AM3387" s="120">
        <v>0</v>
      </c>
      <c r="AN3387" s="120">
        <v>0</v>
      </c>
      <c r="AO3387" s="120">
        <v>0</v>
      </c>
      <c r="AP3387" s="120">
        <v>0</v>
      </c>
      <c r="AQ3387" s="120">
        <v>0</v>
      </c>
      <c r="AR3387" s="120">
        <v>0</v>
      </c>
      <c r="AS3387" s="120">
        <v>0</v>
      </c>
      <c r="AT3387" s="121">
        <v>0</v>
      </c>
      <c r="AU3387" s="121">
        <v>0</v>
      </c>
      <c r="AV3387" s="121">
        <v>0</v>
      </c>
      <c r="AW3387" s="121">
        <v>0</v>
      </c>
      <c r="AX3387" s="121">
        <v>0</v>
      </c>
      <c r="AY3387" s="121">
        <v>0</v>
      </c>
      <c r="AZ3387" s="121">
        <v>0</v>
      </c>
      <c r="BA3387" s="121">
        <v>0</v>
      </c>
      <c r="BB3387" s="121">
        <v>0</v>
      </c>
      <c r="BC3387" s="121">
        <v>0</v>
      </c>
      <c r="BD3387" s="121">
        <v>0</v>
      </c>
      <c r="BE3387" s="121">
        <v>0</v>
      </c>
      <c r="BF3387" s="120">
        <v>0</v>
      </c>
      <c r="BG3387" s="120">
        <v>0</v>
      </c>
      <c r="BH3387" s="120">
        <v>0</v>
      </c>
      <c r="BI3387" s="120">
        <v>0</v>
      </c>
      <c r="BJ3387" s="120">
        <v>0</v>
      </c>
      <c r="BK3387" s="120">
        <v>0</v>
      </c>
      <c r="BL3387" s="120">
        <v>0</v>
      </c>
      <c r="BM3387" s="120">
        <v>0</v>
      </c>
      <c r="BN3387" s="120">
        <v>0</v>
      </c>
      <c r="BO3387" s="120">
        <v>0</v>
      </c>
      <c r="BP3387" s="120">
        <v>0</v>
      </c>
      <c r="BQ3387" s="120">
        <v>0</v>
      </c>
      <c r="BR3387" s="120">
        <v>0</v>
      </c>
      <c r="BS3387" s="120">
        <v>0</v>
      </c>
      <c r="BT3387" s="120">
        <v>0</v>
      </c>
      <c r="BU3387" s="120">
        <v>0</v>
      </c>
      <c r="BV3387" s="120">
        <v>0</v>
      </c>
      <c r="BW3387" s="120">
        <v>0</v>
      </c>
      <c r="BX3387" s="120">
        <v>0</v>
      </c>
      <c r="BY3387" s="120">
        <v>0</v>
      </c>
      <c r="BZ3387" s="120">
        <v>0</v>
      </c>
      <c r="CA3387" s="120">
        <v>0</v>
      </c>
      <c r="CB3387" s="120">
        <v>0</v>
      </c>
      <c r="CC3387" s="120">
        <v>0</v>
      </c>
      <c r="CD3387" s="120">
        <v>0</v>
      </c>
      <c r="CE3387" s="120">
        <v>0</v>
      </c>
      <c r="CF3387" s="120">
        <v>0</v>
      </c>
      <c r="CG3387" s="120">
        <v>0</v>
      </c>
      <c r="CH3387" s="120">
        <v>0</v>
      </c>
      <c r="CI3387" s="120">
        <v>0</v>
      </c>
      <c r="CJ3387" s="120">
        <v>0</v>
      </c>
      <c r="CK3387" s="120">
        <v>0</v>
      </c>
      <c r="CL3387" s="120">
        <v>0</v>
      </c>
      <c r="CM3387" s="120">
        <v>0</v>
      </c>
      <c r="CN3387" s="120">
        <v>0</v>
      </c>
      <c r="CO3387" s="120">
        <v>0</v>
      </c>
      <c r="CP3387" s="120">
        <v>0</v>
      </c>
      <c r="CQ3387" s="120">
        <v>0</v>
      </c>
      <c r="CR3387" s="120">
        <v>0</v>
      </c>
      <c r="CS3387" s="120">
        <v>0</v>
      </c>
      <c r="CT3387" s="120">
        <v>0</v>
      </c>
      <c r="CU3387" s="118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8">
        <v>55803</v>
      </c>
      <c r="D3388" s="119" t="s">
        <v>213</v>
      </c>
      <c r="E3388" s="118" t="s">
        <v>27522</v>
      </c>
      <c r="F3388" s="119" t="s">
        <v>11164</v>
      </c>
      <c r="G3388" s="119" t="s">
        <v>27949</v>
      </c>
      <c r="H3388" s="118">
        <v>65240</v>
      </c>
      <c r="I3388" s="119" t="s">
        <v>84</v>
      </c>
      <c r="J3388" s="119" t="s">
        <v>27528</v>
      </c>
      <c r="K3388" s="119" t="s">
        <v>27568</v>
      </c>
      <c r="L3388" s="119" t="s">
        <v>210</v>
      </c>
      <c r="M3388" s="118">
        <v>22</v>
      </c>
      <c r="N3388" s="118">
        <v>2</v>
      </c>
      <c r="O3388" s="119" t="s">
        <v>27524</v>
      </c>
      <c r="P3388" s="119" t="s">
        <v>227</v>
      </c>
      <c r="Q3388" s="119" t="s">
        <v>228</v>
      </c>
      <c r="R3388" s="119" t="s">
        <v>228</v>
      </c>
      <c r="S3388" s="119" t="s">
        <v>1587</v>
      </c>
      <c r="T3388" s="119" t="s">
        <v>210</v>
      </c>
      <c r="U3388" s="119" t="s">
        <v>210</v>
      </c>
      <c r="V3388" s="120">
        <v>0</v>
      </c>
      <c r="W3388" s="120">
        <v>0</v>
      </c>
      <c r="X3388" s="120">
        <v>0</v>
      </c>
      <c r="Y3388" s="120">
        <v>0</v>
      </c>
      <c r="Z3388" s="120">
        <v>0</v>
      </c>
      <c r="AA3388" s="120">
        <v>0</v>
      </c>
      <c r="AB3388" s="120">
        <v>0</v>
      </c>
      <c r="AC3388" s="120">
        <v>0</v>
      </c>
      <c r="AD3388" s="120">
        <v>0</v>
      </c>
      <c r="AE3388" s="120">
        <v>0</v>
      </c>
      <c r="AF3388" s="120">
        <v>0</v>
      </c>
      <c r="AG3388" s="120">
        <v>0</v>
      </c>
      <c r="AH3388" s="120">
        <v>0</v>
      </c>
      <c r="AI3388" s="120">
        <v>0</v>
      </c>
      <c r="AJ3388" s="120">
        <v>0</v>
      </c>
      <c r="AK3388" s="120">
        <v>0</v>
      </c>
      <c r="AL3388" s="120">
        <v>0</v>
      </c>
      <c r="AM3388" s="120">
        <v>0</v>
      </c>
      <c r="AN3388" s="120">
        <v>0</v>
      </c>
      <c r="AO3388" s="120">
        <v>0</v>
      </c>
      <c r="AP3388" s="120">
        <v>0</v>
      </c>
      <c r="AQ3388" s="120">
        <v>0</v>
      </c>
      <c r="AR3388" s="120">
        <v>0</v>
      </c>
      <c r="AS3388" s="120">
        <v>0</v>
      </c>
      <c r="AT3388" s="121">
        <v>0</v>
      </c>
      <c r="AU3388" s="121">
        <v>0</v>
      </c>
      <c r="AV3388" s="121">
        <v>0</v>
      </c>
      <c r="AW3388" s="121">
        <v>0</v>
      </c>
      <c r="AX3388" s="121">
        <v>0</v>
      </c>
      <c r="AY3388" s="121">
        <v>0</v>
      </c>
      <c r="AZ3388" s="121">
        <v>0</v>
      </c>
      <c r="BA3388" s="121">
        <v>0</v>
      </c>
      <c r="BB3388" s="121">
        <v>0</v>
      </c>
      <c r="BC3388" s="121">
        <v>0</v>
      </c>
      <c r="BD3388" s="121">
        <v>0</v>
      </c>
      <c r="BE3388" s="121">
        <v>0</v>
      </c>
      <c r="BF3388" s="120">
        <v>3279</v>
      </c>
      <c r="BG3388" s="120">
        <v>3856</v>
      </c>
      <c r="BH3388" s="120">
        <v>1491</v>
      </c>
      <c r="BI3388" s="120">
        <v>826</v>
      </c>
      <c r="BJ3388" s="120">
        <v>1095</v>
      </c>
      <c r="BK3388" s="120">
        <v>1358</v>
      </c>
      <c r="BL3388" s="120">
        <v>863</v>
      </c>
      <c r="BM3388" s="120">
        <v>1310</v>
      </c>
      <c r="BN3388" s="120">
        <v>304</v>
      </c>
      <c r="BO3388" s="120">
        <v>723</v>
      </c>
      <c r="BP3388" s="120">
        <v>1580</v>
      </c>
      <c r="BQ3388" s="120">
        <v>2716</v>
      </c>
      <c r="BR3388" s="120">
        <v>3279</v>
      </c>
      <c r="BS3388" s="120">
        <v>3856</v>
      </c>
      <c r="BT3388" s="120">
        <v>1491</v>
      </c>
      <c r="BU3388" s="120">
        <v>826</v>
      </c>
      <c r="BV3388" s="120">
        <v>1095</v>
      </c>
      <c r="BW3388" s="120">
        <v>1358</v>
      </c>
      <c r="BX3388" s="120">
        <v>863</v>
      </c>
      <c r="BY3388" s="120">
        <v>1310</v>
      </c>
      <c r="BZ3388" s="120">
        <v>304</v>
      </c>
      <c r="CA3388" s="120">
        <v>723</v>
      </c>
      <c r="CB3388" s="120">
        <v>1580</v>
      </c>
      <c r="CC3388" s="120">
        <v>2716</v>
      </c>
      <c r="CD3388" s="120">
        <v>961</v>
      </c>
      <c r="CE3388" s="120">
        <v>1130</v>
      </c>
      <c r="CF3388" s="120">
        <v>437</v>
      </c>
      <c r="CG3388" s="120">
        <v>242</v>
      </c>
      <c r="CH3388" s="120">
        <v>321</v>
      </c>
      <c r="CI3388" s="120">
        <v>398</v>
      </c>
      <c r="CJ3388" s="120">
        <v>253</v>
      </c>
      <c r="CK3388" s="120">
        <v>384</v>
      </c>
      <c r="CL3388" s="120">
        <v>89</v>
      </c>
      <c r="CM3388" s="120">
        <v>212</v>
      </c>
      <c r="CN3388" s="120">
        <v>463</v>
      </c>
      <c r="CO3388" s="120">
        <v>796</v>
      </c>
      <c r="CP3388" s="120">
        <v>0</v>
      </c>
      <c r="CQ3388" s="120">
        <v>0</v>
      </c>
      <c r="CR3388" s="120">
        <v>19401</v>
      </c>
      <c r="CS3388" s="120">
        <v>19401</v>
      </c>
      <c r="CT3388" s="120">
        <v>5686</v>
      </c>
      <c r="CU3388" s="118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8">
        <v>55805</v>
      </c>
      <c r="D3389" s="119" t="s">
        <v>213</v>
      </c>
      <c r="E3389" s="118" t="s">
        <v>27522</v>
      </c>
      <c r="F3389" s="119" t="s">
        <v>11168</v>
      </c>
      <c r="G3389" s="119" t="s">
        <v>27949</v>
      </c>
      <c r="H3389" s="118">
        <v>65240</v>
      </c>
      <c r="I3389" s="119" t="s">
        <v>84</v>
      </c>
      <c r="J3389" s="119" t="s">
        <v>27528</v>
      </c>
      <c r="K3389" s="119" t="s">
        <v>27568</v>
      </c>
      <c r="L3389" s="119" t="s">
        <v>210</v>
      </c>
      <c r="M3389" s="118">
        <v>22</v>
      </c>
      <c r="N3389" s="118">
        <v>2</v>
      </c>
      <c r="O3389" s="119" t="s">
        <v>27524</v>
      </c>
      <c r="P3389" s="119" t="s">
        <v>227</v>
      </c>
      <c r="Q3389" s="119" t="s">
        <v>228</v>
      </c>
      <c r="R3389" s="119" t="s">
        <v>228</v>
      </c>
      <c r="S3389" s="119" t="s">
        <v>1587</v>
      </c>
      <c r="T3389" s="119" t="s">
        <v>210</v>
      </c>
      <c r="U3389" s="119" t="s">
        <v>210</v>
      </c>
      <c r="V3389" s="120">
        <v>0</v>
      </c>
      <c r="W3389" s="120">
        <v>0</v>
      </c>
      <c r="X3389" s="120">
        <v>0</v>
      </c>
      <c r="Y3389" s="120">
        <v>0</v>
      </c>
      <c r="Z3389" s="120">
        <v>0</v>
      </c>
      <c r="AA3389" s="120">
        <v>0</v>
      </c>
      <c r="AB3389" s="120">
        <v>0</v>
      </c>
      <c r="AC3389" s="120">
        <v>0</v>
      </c>
      <c r="AD3389" s="120">
        <v>0</v>
      </c>
      <c r="AE3389" s="120">
        <v>0</v>
      </c>
      <c r="AF3389" s="120">
        <v>0</v>
      </c>
      <c r="AG3389" s="120">
        <v>0</v>
      </c>
      <c r="AH3389" s="120">
        <v>0</v>
      </c>
      <c r="AI3389" s="120">
        <v>0</v>
      </c>
      <c r="AJ3389" s="120">
        <v>0</v>
      </c>
      <c r="AK3389" s="120">
        <v>0</v>
      </c>
      <c r="AL3389" s="120">
        <v>0</v>
      </c>
      <c r="AM3389" s="120">
        <v>0</v>
      </c>
      <c r="AN3389" s="120">
        <v>0</v>
      </c>
      <c r="AO3389" s="120">
        <v>0</v>
      </c>
      <c r="AP3389" s="120">
        <v>0</v>
      </c>
      <c r="AQ3389" s="120">
        <v>0</v>
      </c>
      <c r="AR3389" s="120">
        <v>0</v>
      </c>
      <c r="AS3389" s="120">
        <v>0</v>
      </c>
      <c r="AT3389" s="121">
        <v>0</v>
      </c>
      <c r="AU3389" s="121">
        <v>0</v>
      </c>
      <c r="AV3389" s="121">
        <v>0</v>
      </c>
      <c r="AW3389" s="121">
        <v>0</v>
      </c>
      <c r="AX3389" s="121">
        <v>0</v>
      </c>
      <c r="AY3389" s="121">
        <v>0</v>
      </c>
      <c r="AZ3389" s="121">
        <v>0</v>
      </c>
      <c r="BA3389" s="121">
        <v>0</v>
      </c>
      <c r="BB3389" s="121">
        <v>0</v>
      </c>
      <c r="BC3389" s="121">
        <v>0</v>
      </c>
      <c r="BD3389" s="121">
        <v>0</v>
      </c>
      <c r="BE3389" s="121">
        <v>0</v>
      </c>
      <c r="BF3389" s="120">
        <v>4238</v>
      </c>
      <c r="BG3389" s="120">
        <v>5469</v>
      </c>
      <c r="BH3389" s="120">
        <v>5323</v>
      </c>
      <c r="BI3389" s="120">
        <v>4388</v>
      </c>
      <c r="BJ3389" s="120">
        <v>4517</v>
      </c>
      <c r="BK3389" s="120">
        <v>4146</v>
      </c>
      <c r="BL3389" s="120">
        <v>2231</v>
      </c>
      <c r="BM3389" s="120">
        <v>2385</v>
      </c>
      <c r="BN3389" s="120">
        <v>2927</v>
      </c>
      <c r="BO3389" s="120">
        <v>5394</v>
      </c>
      <c r="BP3389" s="120">
        <v>6930</v>
      </c>
      <c r="BQ3389" s="120">
        <v>5548</v>
      </c>
      <c r="BR3389" s="120">
        <v>4238</v>
      </c>
      <c r="BS3389" s="120">
        <v>5469</v>
      </c>
      <c r="BT3389" s="120">
        <v>5323</v>
      </c>
      <c r="BU3389" s="120">
        <v>4388</v>
      </c>
      <c r="BV3389" s="120">
        <v>4517</v>
      </c>
      <c r="BW3389" s="120">
        <v>4146</v>
      </c>
      <c r="BX3389" s="120">
        <v>2231</v>
      </c>
      <c r="BY3389" s="120">
        <v>2385</v>
      </c>
      <c r="BZ3389" s="120">
        <v>2927</v>
      </c>
      <c r="CA3389" s="120">
        <v>5394</v>
      </c>
      <c r="CB3389" s="120">
        <v>6930</v>
      </c>
      <c r="CC3389" s="120">
        <v>5548</v>
      </c>
      <c r="CD3389" s="120">
        <v>1242</v>
      </c>
      <c r="CE3389" s="120">
        <v>1603</v>
      </c>
      <c r="CF3389" s="120">
        <v>1560</v>
      </c>
      <c r="CG3389" s="120">
        <v>1286</v>
      </c>
      <c r="CH3389" s="120">
        <v>1324</v>
      </c>
      <c r="CI3389" s="120">
        <v>1215</v>
      </c>
      <c r="CJ3389" s="120">
        <v>654</v>
      </c>
      <c r="CK3389" s="120">
        <v>699</v>
      </c>
      <c r="CL3389" s="120">
        <v>858</v>
      </c>
      <c r="CM3389" s="120">
        <v>1581</v>
      </c>
      <c r="CN3389" s="120">
        <v>2031</v>
      </c>
      <c r="CO3389" s="120">
        <v>1626</v>
      </c>
      <c r="CP3389" s="120">
        <v>0</v>
      </c>
      <c r="CQ3389" s="120">
        <v>0</v>
      </c>
      <c r="CR3389" s="120">
        <v>53496</v>
      </c>
      <c r="CS3389" s="120">
        <v>53496</v>
      </c>
      <c r="CT3389" s="120">
        <v>15679</v>
      </c>
      <c r="CU3389" s="118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8">
        <v>55807</v>
      </c>
      <c r="D3390" s="119" t="s">
        <v>213</v>
      </c>
      <c r="E3390" s="118" t="s">
        <v>27522</v>
      </c>
      <c r="F3390" s="119" t="s">
        <v>11169</v>
      </c>
      <c r="G3390" s="119" t="s">
        <v>11076</v>
      </c>
      <c r="H3390" s="118">
        <v>7724</v>
      </c>
      <c r="I3390" s="119" t="s">
        <v>51</v>
      </c>
      <c r="J3390" s="119" t="s">
        <v>27541</v>
      </c>
      <c r="K3390" s="119" t="s">
        <v>7520</v>
      </c>
      <c r="L3390" s="119" t="s">
        <v>210</v>
      </c>
      <c r="M3390" s="118">
        <v>22</v>
      </c>
      <c r="N3390" s="118">
        <v>2</v>
      </c>
      <c r="O3390" s="119" t="s">
        <v>27524</v>
      </c>
      <c r="P3390" s="119" t="s">
        <v>266</v>
      </c>
      <c r="Q3390" s="119" t="s">
        <v>242</v>
      </c>
      <c r="R3390" s="119" t="s">
        <v>242</v>
      </c>
      <c r="S3390" s="119" t="s">
        <v>27549</v>
      </c>
      <c r="T3390" s="119" t="s">
        <v>210</v>
      </c>
      <c r="U3390" s="119" t="s">
        <v>29915</v>
      </c>
      <c r="V3390" s="120">
        <v>0</v>
      </c>
      <c r="W3390" s="120">
        <v>0</v>
      </c>
      <c r="X3390" s="120">
        <v>1277</v>
      </c>
      <c r="Y3390" s="120">
        <v>1332</v>
      </c>
      <c r="Z3390" s="120">
        <v>17118</v>
      </c>
      <c r="AA3390" s="120">
        <v>0</v>
      </c>
      <c r="AB3390" s="120">
        <v>5433</v>
      </c>
      <c r="AC3390" s="120">
        <v>8348</v>
      </c>
      <c r="AD3390" s="120">
        <v>3797</v>
      </c>
      <c r="AE3390" s="120">
        <v>687</v>
      </c>
      <c r="AF3390" s="120">
        <v>0</v>
      </c>
      <c r="AG3390" s="120">
        <v>0</v>
      </c>
      <c r="AH3390" s="120">
        <v>0</v>
      </c>
      <c r="AI3390" s="120">
        <v>0</v>
      </c>
      <c r="AJ3390" s="120">
        <v>1277</v>
      </c>
      <c r="AK3390" s="120">
        <v>1332</v>
      </c>
      <c r="AL3390" s="120">
        <v>17118</v>
      </c>
      <c r="AM3390" s="120">
        <v>0</v>
      </c>
      <c r="AN3390" s="120">
        <v>5433</v>
      </c>
      <c r="AO3390" s="120">
        <v>8348</v>
      </c>
      <c r="AP3390" s="120">
        <v>3797</v>
      </c>
      <c r="AQ3390" s="120">
        <v>687</v>
      </c>
      <c r="AR3390" s="120">
        <v>0</v>
      </c>
      <c r="AS3390" s="120">
        <v>0</v>
      </c>
      <c r="AT3390" s="121">
        <v>0</v>
      </c>
      <c r="AU3390" s="121">
        <v>0</v>
      </c>
      <c r="AV3390" s="121">
        <v>1.0429999999999999</v>
      </c>
      <c r="AW3390" s="121">
        <v>1.0369999999999999</v>
      </c>
      <c r="AX3390" s="121">
        <v>1.0389999999999999</v>
      </c>
      <c r="AY3390" s="121">
        <v>0</v>
      </c>
      <c r="AZ3390" s="121">
        <v>1.0329999999999999</v>
      </c>
      <c r="BA3390" s="121">
        <v>1.0329999999999999</v>
      </c>
      <c r="BB3390" s="121">
        <v>1.026</v>
      </c>
      <c r="BC3390" s="121">
        <v>1.028</v>
      </c>
      <c r="BD3390" s="121">
        <v>0</v>
      </c>
      <c r="BE3390" s="121">
        <v>0</v>
      </c>
      <c r="BF3390" s="120">
        <v>0</v>
      </c>
      <c r="BG3390" s="120">
        <v>0</v>
      </c>
      <c r="BH3390" s="120">
        <v>1332</v>
      </c>
      <c r="BI3390" s="120">
        <v>1381</v>
      </c>
      <c r="BJ3390" s="120">
        <v>17786</v>
      </c>
      <c r="BK3390" s="120">
        <v>0</v>
      </c>
      <c r="BL3390" s="120">
        <v>5612</v>
      </c>
      <c r="BM3390" s="120">
        <v>8623</v>
      </c>
      <c r="BN3390" s="120">
        <v>3896</v>
      </c>
      <c r="BO3390" s="120">
        <v>706</v>
      </c>
      <c r="BP3390" s="120">
        <v>0</v>
      </c>
      <c r="BQ3390" s="120">
        <v>0</v>
      </c>
      <c r="BR3390" s="120">
        <v>0</v>
      </c>
      <c r="BS3390" s="120">
        <v>0</v>
      </c>
      <c r="BT3390" s="120">
        <v>1332</v>
      </c>
      <c r="BU3390" s="120">
        <v>1381</v>
      </c>
      <c r="BV3390" s="120">
        <v>17786</v>
      </c>
      <c r="BW3390" s="120">
        <v>0</v>
      </c>
      <c r="BX3390" s="120">
        <v>5612</v>
      </c>
      <c r="BY3390" s="120">
        <v>8623</v>
      </c>
      <c r="BZ3390" s="120">
        <v>3896</v>
      </c>
      <c r="CA3390" s="120">
        <v>706</v>
      </c>
      <c r="CB3390" s="120">
        <v>0</v>
      </c>
      <c r="CC3390" s="120">
        <v>0</v>
      </c>
      <c r="CD3390" s="120">
        <v>0</v>
      </c>
      <c r="CE3390" s="120">
        <v>0</v>
      </c>
      <c r="CF3390" s="120">
        <v>101</v>
      </c>
      <c r="CG3390" s="120">
        <v>104</v>
      </c>
      <c r="CH3390" s="120">
        <v>1715</v>
      </c>
      <c r="CI3390" s="120">
        <v>0</v>
      </c>
      <c r="CJ3390" s="120">
        <v>469</v>
      </c>
      <c r="CK3390" s="120">
        <v>770</v>
      </c>
      <c r="CL3390" s="120">
        <v>324</v>
      </c>
      <c r="CM3390" s="120">
        <v>53</v>
      </c>
      <c r="CN3390" s="120">
        <v>0</v>
      </c>
      <c r="CO3390" s="120">
        <v>0</v>
      </c>
      <c r="CP3390" s="120">
        <v>37992</v>
      </c>
      <c r="CQ3390" s="120">
        <v>37992</v>
      </c>
      <c r="CR3390" s="120">
        <v>39336</v>
      </c>
      <c r="CS3390" s="120">
        <v>39336</v>
      </c>
      <c r="CT3390" s="120">
        <v>3536</v>
      </c>
      <c r="CU3390" s="118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8">
        <v>55821</v>
      </c>
      <c r="D3391" s="119" t="s">
        <v>213</v>
      </c>
      <c r="E3391" s="118" t="s">
        <v>27522</v>
      </c>
      <c r="F3391" s="119" t="s">
        <v>11188</v>
      </c>
      <c r="G3391" s="119" t="s">
        <v>11187</v>
      </c>
      <c r="H3391" s="118">
        <v>61903</v>
      </c>
      <c r="I3391" s="119" t="s">
        <v>55</v>
      </c>
      <c r="J3391" s="119" t="s">
        <v>27530</v>
      </c>
      <c r="K3391" s="119" t="s">
        <v>27570</v>
      </c>
      <c r="L3391" s="119" t="s">
        <v>210</v>
      </c>
      <c r="M3391" s="118">
        <v>22</v>
      </c>
      <c r="N3391" s="118">
        <v>2</v>
      </c>
      <c r="O3391" s="119" t="s">
        <v>27524</v>
      </c>
      <c r="P3391" s="119" t="s">
        <v>51</v>
      </c>
      <c r="Q3391" s="119" t="s">
        <v>218</v>
      </c>
      <c r="R3391" s="119" t="s">
        <v>218</v>
      </c>
      <c r="S3391" s="119" t="s">
        <v>27586</v>
      </c>
      <c r="T3391" s="119" t="s">
        <v>210</v>
      </c>
      <c r="U3391" s="119" t="s">
        <v>29917</v>
      </c>
      <c r="V3391" s="120">
        <v>0</v>
      </c>
      <c r="W3391" s="120">
        <v>0</v>
      </c>
      <c r="X3391" s="120">
        <v>0</v>
      </c>
      <c r="Y3391" s="120">
        <v>0</v>
      </c>
      <c r="Z3391" s="120">
        <v>0</v>
      </c>
      <c r="AA3391" s="120">
        <v>0</v>
      </c>
      <c r="AB3391" s="120">
        <v>0</v>
      </c>
      <c r="AC3391" s="120">
        <v>0</v>
      </c>
      <c r="AD3391" s="120">
        <v>0</v>
      </c>
      <c r="AE3391" s="120">
        <v>0</v>
      </c>
      <c r="AF3391" s="120">
        <v>0</v>
      </c>
      <c r="AG3391" s="120">
        <v>0</v>
      </c>
      <c r="AH3391" s="120">
        <v>0</v>
      </c>
      <c r="AI3391" s="120">
        <v>0</v>
      </c>
      <c r="AJ3391" s="120">
        <v>0</v>
      </c>
      <c r="AK3391" s="120">
        <v>0</v>
      </c>
      <c r="AL3391" s="120">
        <v>0</v>
      </c>
      <c r="AM3391" s="120">
        <v>0</v>
      </c>
      <c r="AN3391" s="120">
        <v>0</v>
      </c>
      <c r="AO3391" s="120">
        <v>0</v>
      </c>
      <c r="AP3391" s="120">
        <v>0</v>
      </c>
      <c r="AQ3391" s="120">
        <v>0</v>
      </c>
      <c r="AR3391" s="120">
        <v>0</v>
      </c>
      <c r="AS3391" s="120">
        <v>0</v>
      </c>
      <c r="AT3391" s="121">
        <v>0</v>
      </c>
      <c r="AU3391" s="121">
        <v>0</v>
      </c>
      <c r="AV3391" s="121">
        <v>0</v>
      </c>
      <c r="AW3391" s="121">
        <v>0</v>
      </c>
      <c r="AX3391" s="121">
        <v>0</v>
      </c>
      <c r="AY3391" s="121">
        <v>0</v>
      </c>
      <c r="AZ3391" s="121">
        <v>0</v>
      </c>
      <c r="BA3391" s="121">
        <v>0</v>
      </c>
      <c r="BB3391" s="121">
        <v>0</v>
      </c>
      <c r="BC3391" s="121">
        <v>0</v>
      </c>
      <c r="BD3391" s="121">
        <v>0</v>
      </c>
      <c r="BE3391" s="121">
        <v>0</v>
      </c>
      <c r="BF3391" s="120">
        <v>0</v>
      </c>
      <c r="BG3391" s="120">
        <v>0</v>
      </c>
      <c r="BH3391" s="120">
        <v>0</v>
      </c>
      <c r="BI3391" s="120">
        <v>0</v>
      </c>
      <c r="BJ3391" s="120">
        <v>0</v>
      </c>
      <c r="BK3391" s="120">
        <v>0</v>
      </c>
      <c r="BL3391" s="120">
        <v>0</v>
      </c>
      <c r="BM3391" s="120">
        <v>0</v>
      </c>
      <c r="BN3391" s="120">
        <v>0</v>
      </c>
      <c r="BO3391" s="120">
        <v>0</v>
      </c>
      <c r="BP3391" s="120">
        <v>0</v>
      </c>
      <c r="BQ3391" s="120">
        <v>0</v>
      </c>
      <c r="BR3391" s="120">
        <v>0</v>
      </c>
      <c r="BS3391" s="120">
        <v>0</v>
      </c>
      <c r="BT3391" s="120">
        <v>0</v>
      </c>
      <c r="BU3391" s="120">
        <v>0</v>
      </c>
      <c r="BV3391" s="120">
        <v>0</v>
      </c>
      <c r="BW3391" s="120">
        <v>0</v>
      </c>
      <c r="BX3391" s="120">
        <v>0</v>
      </c>
      <c r="BY3391" s="120">
        <v>0</v>
      </c>
      <c r="BZ3391" s="120">
        <v>0</v>
      </c>
      <c r="CA3391" s="120">
        <v>0</v>
      </c>
      <c r="CB3391" s="120">
        <v>0</v>
      </c>
      <c r="CC3391" s="120">
        <v>0</v>
      </c>
      <c r="CD3391" s="120">
        <v>0</v>
      </c>
      <c r="CE3391" s="120">
        <v>0</v>
      </c>
      <c r="CF3391" s="120">
        <v>0</v>
      </c>
      <c r="CG3391" s="120">
        <v>0</v>
      </c>
      <c r="CH3391" s="120">
        <v>0</v>
      </c>
      <c r="CI3391" s="120">
        <v>0</v>
      </c>
      <c r="CJ3391" s="120">
        <v>0</v>
      </c>
      <c r="CK3391" s="120">
        <v>0</v>
      </c>
      <c r="CL3391" s="120">
        <v>0</v>
      </c>
      <c r="CM3391" s="120">
        <v>0</v>
      </c>
      <c r="CN3391" s="120">
        <v>0</v>
      </c>
      <c r="CO3391" s="120">
        <v>0</v>
      </c>
      <c r="CP3391" s="120">
        <v>0</v>
      </c>
      <c r="CQ3391" s="120">
        <v>0</v>
      </c>
      <c r="CR3391" s="120">
        <v>0</v>
      </c>
      <c r="CS3391" s="120">
        <v>0</v>
      </c>
      <c r="CT3391" s="120">
        <v>0</v>
      </c>
      <c r="CU3391" s="118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8">
        <v>55821</v>
      </c>
      <c r="D3392" s="119" t="s">
        <v>213</v>
      </c>
      <c r="E3392" s="118" t="s">
        <v>27522</v>
      </c>
      <c r="F3392" s="119" t="s">
        <v>11188</v>
      </c>
      <c r="G3392" s="119" t="s">
        <v>11187</v>
      </c>
      <c r="H3392" s="118">
        <v>61903</v>
      </c>
      <c r="I3392" s="119" t="s">
        <v>55</v>
      </c>
      <c r="J3392" s="119" t="s">
        <v>27530</v>
      </c>
      <c r="K3392" s="119" t="s">
        <v>27570</v>
      </c>
      <c r="L3392" s="119" t="s">
        <v>210</v>
      </c>
      <c r="M3392" s="118">
        <v>22</v>
      </c>
      <c r="N3392" s="118">
        <v>2</v>
      </c>
      <c r="O3392" s="119" t="s">
        <v>27524</v>
      </c>
      <c r="P3392" s="119" t="s">
        <v>51</v>
      </c>
      <c r="Q3392" s="119" t="s">
        <v>242</v>
      </c>
      <c r="R3392" s="119" t="s">
        <v>242</v>
      </c>
      <c r="S3392" s="119" t="s">
        <v>27586</v>
      </c>
      <c r="T3392" s="119" t="s">
        <v>210</v>
      </c>
      <c r="U3392" s="119" t="s">
        <v>29915</v>
      </c>
      <c r="V3392" s="120">
        <v>29359</v>
      </c>
      <c r="W3392" s="120">
        <v>121293</v>
      </c>
      <c r="X3392" s="120">
        <v>168265</v>
      </c>
      <c r="Y3392" s="120">
        <v>188862</v>
      </c>
      <c r="Z3392" s="120">
        <v>212215</v>
      </c>
      <c r="AA3392" s="120">
        <v>2376600</v>
      </c>
      <c r="AB3392" s="120">
        <v>159299</v>
      </c>
      <c r="AC3392" s="120">
        <v>222412</v>
      </c>
      <c r="AD3392" s="120">
        <v>157395</v>
      </c>
      <c r="AE3392" s="120">
        <v>40212</v>
      </c>
      <c r="AF3392" s="120">
        <v>31561</v>
      </c>
      <c r="AG3392" s="120">
        <v>74048</v>
      </c>
      <c r="AH3392" s="120">
        <v>29359</v>
      </c>
      <c r="AI3392" s="120">
        <v>121293</v>
      </c>
      <c r="AJ3392" s="120">
        <v>168265</v>
      </c>
      <c r="AK3392" s="120">
        <v>188862</v>
      </c>
      <c r="AL3392" s="120">
        <v>212215</v>
      </c>
      <c r="AM3392" s="120">
        <v>2376600</v>
      </c>
      <c r="AN3392" s="120">
        <v>159299</v>
      </c>
      <c r="AO3392" s="120">
        <v>222412</v>
      </c>
      <c r="AP3392" s="120">
        <v>157395</v>
      </c>
      <c r="AQ3392" s="120">
        <v>40212</v>
      </c>
      <c r="AR3392" s="120">
        <v>31561</v>
      </c>
      <c r="AS3392" s="120">
        <v>74048</v>
      </c>
      <c r="AT3392" s="121">
        <v>1.0269999999999999</v>
      </c>
      <c r="AU3392" s="121">
        <v>1.0229999999999999</v>
      </c>
      <c r="AV3392" s="121">
        <v>1.022</v>
      </c>
      <c r="AW3392" s="121">
        <v>1.02</v>
      </c>
      <c r="AX3392" s="121">
        <v>1.02</v>
      </c>
      <c r="AY3392" s="121">
        <v>1.0229999999999999</v>
      </c>
      <c r="AZ3392" s="121">
        <v>1.0229999999999999</v>
      </c>
      <c r="BA3392" s="121">
        <v>1.0209999999999999</v>
      </c>
      <c r="BB3392" s="121">
        <v>1.02</v>
      </c>
      <c r="BC3392" s="121">
        <v>1.02</v>
      </c>
      <c r="BD3392" s="121">
        <v>1.0229999999999999</v>
      </c>
      <c r="BE3392" s="121">
        <v>1.0249999999999999</v>
      </c>
      <c r="BF3392" s="120">
        <v>30152</v>
      </c>
      <c r="BG3392" s="120">
        <v>124083</v>
      </c>
      <c r="BH3392" s="120">
        <v>171967</v>
      </c>
      <c r="BI3392" s="120">
        <v>192639</v>
      </c>
      <c r="BJ3392" s="120">
        <v>216459</v>
      </c>
      <c r="BK3392" s="120">
        <v>2431262</v>
      </c>
      <c r="BL3392" s="120">
        <v>162963</v>
      </c>
      <c r="BM3392" s="120">
        <v>227083</v>
      </c>
      <c r="BN3392" s="120">
        <v>160543</v>
      </c>
      <c r="BO3392" s="120">
        <v>41016</v>
      </c>
      <c r="BP3392" s="120">
        <v>32287</v>
      </c>
      <c r="BQ3392" s="120">
        <v>75899</v>
      </c>
      <c r="BR3392" s="120">
        <v>30152</v>
      </c>
      <c r="BS3392" s="120">
        <v>124083</v>
      </c>
      <c r="BT3392" s="120">
        <v>171967</v>
      </c>
      <c r="BU3392" s="120">
        <v>192639</v>
      </c>
      <c r="BV3392" s="120">
        <v>216459</v>
      </c>
      <c r="BW3392" s="120">
        <v>2431262</v>
      </c>
      <c r="BX3392" s="120">
        <v>162963</v>
      </c>
      <c r="BY3392" s="120">
        <v>227083</v>
      </c>
      <c r="BZ3392" s="120">
        <v>160543</v>
      </c>
      <c r="CA3392" s="120">
        <v>41016</v>
      </c>
      <c r="CB3392" s="120">
        <v>32287</v>
      </c>
      <c r="CC3392" s="120">
        <v>75899</v>
      </c>
      <c r="CD3392" s="120">
        <v>62864</v>
      </c>
      <c r="CE3392" s="120">
        <v>88160</v>
      </c>
      <c r="CF3392" s="120">
        <v>119480</v>
      </c>
      <c r="CG3392" s="120">
        <v>100595</v>
      </c>
      <c r="CH3392" s="120">
        <v>127631</v>
      </c>
      <c r="CI3392" s="120">
        <v>149195</v>
      </c>
      <c r="CJ3392" s="120">
        <v>127184</v>
      </c>
      <c r="CK3392" s="120">
        <v>142303</v>
      </c>
      <c r="CL3392" s="120">
        <v>119284</v>
      </c>
      <c r="CM3392" s="120">
        <v>112222</v>
      </c>
      <c r="CN3392" s="120">
        <v>59380</v>
      </c>
      <c r="CO3392" s="120">
        <v>113573</v>
      </c>
      <c r="CP3392" s="120">
        <v>3781521</v>
      </c>
      <c r="CQ3392" s="120">
        <v>3781521</v>
      </c>
      <c r="CR3392" s="120">
        <v>3866353</v>
      </c>
      <c r="CS3392" s="120">
        <v>3866353</v>
      </c>
      <c r="CT3392" s="120">
        <v>1321871</v>
      </c>
      <c r="CU3392" s="118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8">
        <v>55821</v>
      </c>
      <c r="D3393" s="119" t="s">
        <v>213</v>
      </c>
      <c r="E3393" s="118" t="s">
        <v>27522</v>
      </c>
      <c r="F3393" s="119" t="s">
        <v>11188</v>
      </c>
      <c r="G3393" s="119" t="s">
        <v>11187</v>
      </c>
      <c r="H3393" s="118">
        <v>61903</v>
      </c>
      <c r="I3393" s="119" t="s">
        <v>55</v>
      </c>
      <c r="J3393" s="119" t="s">
        <v>27530</v>
      </c>
      <c r="K3393" s="119" t="s">
        <v>27570</v>
      </c>
      <c r="L3393" s="119" t="s">
        <v>210</v>
      </c>
      <c r="M3393" s="118">
        <v>22</v>
      </c>
      <c r="N3393" s="118">
        <v>2</v>
      </c>
      <c r="O3393" s="119" t="s">
        <v>27524</v>
      </c>
      <c r="P3393" s="119" t="s">
        <v>53</v>
      </c>
      <c r="Q3393" s="119" t="s">
        <v>218</v>
      </c>
      <c r="R3393" s="119" t="s">
        <v>218</v>
      </c>
      <c r="S3393" s="119" t="s">
        <v>27586</v>
      </c>
      <c r="T3393" s="119" t="s">
        <v>210</v>
      </c>
      <c r="U3393" s="119" t="s">
        <v>29917</v>
      </c>
      <c r="V3393" s="120">
        <v>0</v>
      </c>
      <c r="W3393" s="120">
        <v>0</v>
      </c>
      <c r="X3393" s="120">
        <v>0</v>
      </c>
      <c r="Y3393" s="120">
        <v>0</v>
      </c>
      <c r="Z3393" s="120">
        <v>0</v>
      </c>
      <c r="AA3393" s="120">
        <v>0</v>
      </c>
      <c r="AB3393" s="120">
        <v>0</v>
      </c>
      <c r="AC3393" s="120">
        <v>0</v>
      </c>
      <c r="AD3393" s="120">
        <v>0</v>
      </c>
      <c r="AE3393" s="120">
        <v>0</v>
      </c>
      <c r="AF3393" s="120">
        <v>0</v>
      </c>
      <c r="AG3393" s="120">
        <v>0</v>
      </c>
      <c r="AH3393" s="120">
        <v>0</v>
      </c>
      <c r="AI3393" s="120">
        <v>0</v>
      </c>
      <c r="AJ3393" s="120">
        <v>0</v>
      </c>
      <c r="AK3393" s="120">
        <v>0</v>
      </c>
      <c r="AL3393" s="120">
        <v>0</v>
      </c>
      <c r="AM3393" s="120">
        <v>0</v>
      </c>
      <c r="AN3393" s="120">
        <v>0</v>
      </c>
      <c r="AO3393" s="120">
        <v>0</v>
      </c>
      <c r="AP3393" s="120">
        <v>0</v>
      </c>
      <c r="AQ3393" s="120">
        <v>0</v>
      </c>
      <c r="AR3393" s="120">
        <v>0</v>
      </c>
      <c r="AS3393" s="120">
        <v>0</v>
      </c>
      <c r="AT3393" s="121">
        <v>0</v>
      </c>
      <c r="AU3393" s="121">
        <v>0</v>
      </c>
      <c r="AV3393" s="121">
        <v>0</v>
      </c>
      <c r="AW3393" s="121">
        <v>0</v>
      </c>
      <c r="AX3393" s="121">
        <v>0</v>
      </c>
      <c r="AY3393" s="121">
        <v>0</v>
      </c>
      <c r="AZ3393" s="121">
        <v>0</v>
      </c>
      <c r="BA3393" s="121">
        <v>0</v>
      </c>
      <c r="BB3393" s="121">
        <v>0</v>
      </c>
      <c r="BC3393" s="121">
        <v>0</v>
      </c>
      <c r="BD3393" s="121">
        <v>0</v>
      </c>
      <c r="BE3393" s="121">
        <v>0</v>
      </c>
      <c r="BF3393" s="120">
        <v>0</v>
      </c>
      <c r="BG3393" s="120">
        <v>0</v>
      </c>
      <c r="BH3393" s="120">
        <v>0</v>
      </c>
      <c r="BI3393" s="120">
        <v>0</v>
      </c>
      <c r="BJ3393" s="120">
        <v>0</v>
      </c>
      <c r="BK3393" s="120">
        <v>0</v>
      </c>
      <c r="BL3393" s="120">
        <v>0</v>
      </c>
      <c r="BM3393" s="120">
        <v>0</v>
      </c>
      <c r="BN3393" s="120">
        <v>0</v>
      </c>
      <c r="BO3393" s="120">
        <v>0</v>
      </c>
      <c r="BP3393" s="120">
        <v>0</v>
      </c>
      <c r="BQ3393" s="120">
        <v>0</v>
      </c>
      <c r="BR3393" s="120">
        <v>0</v>
      </c>
      <c r="BS3393" s="120">
        <v>0</v>
      </c>
      <c r="BT3393" s="120">
        <v>0</v>
      </c>
      <c r="BU3393" s="120">
        <v>0</v>
      </c>
      <c r="BV3393" s="120">
        <v>0</v>
      </c>
      <c r="BW3393" s="120">
        <v>0</v>
      </c>
      <c r="BX3393" s="120">
        <v>0</v>
      </c>
      <c r="BY3393" s="120">
        <v>0</v>
      </c>
      <c r="BZ3393" s="120">
        <v>0</v>
      </c>
      <c r="CA3393" s="120">
        <v>0</v>
      </c>
      <c r="CB3393" s="120">
        <v>0</v>
      </c>
      <c r="CC3393" s="120">
        <v>0</v>
      </c>
      <c r="CD3393" s="120">
        <v>0</v>
      </c>
      <c r="CE3393" s="120">
        <v>0</v>
      </c>
      <c r="CF3393" s="120">
        <v>0</v>
      </c>
      <c r="CG3393" s="120">
        <v>0</v>
      </c>
      <c r="CH3393" s="120">
        <v>0</v>
      </c>
      <c r="CI3393" s="120">
        <v>0</v>
      </c>
      <c r="CJ3393" s="120">
        <v>0</v>
      </c>
      <c r="CK3393" s="120">
        <v>0</v>
      </c>
      <c r="CL3393" s="120">
        <v>0</v>
      </c>
      <c r="CM3393" s="120">
        <v>0</v>
      </c>
      <c r="CN3393" s="120">
        <v>0</v>
      </c>
      <c r="CO3393" s="120">
        <v>0</v>
      </c>
      <c r="CP3393" s="120">
        <v>0</v>
      </c>
      <c r="CQ3393" s="120">
        <v>0</v>
      </c>
      <c r="CR3393" s="120">
        <v>0</v>
      </c>
      <c r="CS3393" s="120">
        <v>0</v>
      </c>
      <c r="CT3393" s="120">
        <v>0</v>
      </c>
      <c r="CU3393" s="118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8">
        <v>55821</v>
      </c>
      <c r="D3394" s="119" t="s">
        <v>213</v>
      </c>
      <c r="E3394" s="118" t="s">
        <v>27522</v>
      </c>
      <c r="F3394" s="119" t="s">
        <v>11188</v>
      </c>
      <c r="G3394" s="119" t="s">
        <v>11187</v>
      </c>
      <c r="H3394" s="118">
        <v>61903</v>
      </c>
      <c r="I3394" s="119" t="s">
        <v>55</v>
      </c>
      <c r="J3394" s="119" t="s">
        <v>27530</v>
      </c>
      <c r="K3394" s="119" t="s">
        <v>27570</v>
      </c>
      <c r="L3394" s="119" t="s">
        <v>210</v>
      </c>
      <c r="M3394" s="118">
        <v>22</v>
      </c>
      <c r="N3394" s="118">
        <v>2</v>
      </c>
      <c r="O3394" s="119" t="s">
        <v>27524</v>
      </c>
      <c r="P3394" s="119" t="s">
        <v>53</v>
      </c>
      <c r="Q3394" s="119" t="s">
        <v>242</v>
      </c>
      <c r="R3394" s="119" t="s">
        <v>242</v>
      </c>
      <c r="S3394" s="119" t="s">
        <v>27586</v>
      </c>
      <c r="T3394" s="119" t="s">
        <v>210</v>
      </c>
      <c r="U3394" s="119" t="s">
        <v>29915</v>
      </c>
      <c r="V3394" s="120">
        <v>1283994</v>
      </c>
      <c r="W3394" s="120">
        <v>1554877</v>
      </c>
      <c r="X3394" s="120">
        <v>2058766</v>
      </c>
      <c r="Y3394" s="120">
        <v>1682685</v>
      </c>
      <c r="Z3394" s="120">
        <v>2170707</v>
      </c>
      <c r="AA3394" s="120">
        <v>305318</v>
      </c>
      <c r="AB3394" s="120">
        <v>2265866</v>
      </c>
      <c r="AC3394" s="120">
        <v>2376093</v>
      </c>
      <c r="AD3394" s="120">
        <v>2078526</v>
      </c>
      <c r="AE3394" s="120">
        <v>2158202</v>
      </c>
      <c r="AF3394" s="120">
        <v>1130143</v>
      </c>
      <c r="AG3394" s="120">
        <v>2110427</v>
      </c>
      <c r="AH3394" s="120">
        <v>1283994</v>
      </c>
      <c r="AI3394" s="120">
        <v>1554877</v>
      </c>
      <c r="AJ3394" s="120">
        <v>2058766</v>
      </c>
      <c r="AK3394" s="120">
        <v>1682685</v>
      </c>
      <c r="AL3394" s="120">
        <v>2170707</v>
      </c>
      <c r="AM3394" s="120">
        <v>305318</v>
      </c>
      <c r="AN3394" s="120">
        <v>2265866</v>
      </c>
      <c r="AO3394" s="120">
        <v>2376093</v>
      </c>
      <c r="AP3394" s="120">
        <v>2078526</v>
      </c>
      <c r="AQ3394" s="120">
        <v>2158202</v>
      </c>
      <c r="AR3394" s="120">
        <v>1130143</v>
      </c>
      <c r="AS3394" s="120">
        <v>2110427</v>
      </c>
      <c r="AT3394" s="121">
        <v>1.0269999999999999</v>
      </c>
      <c r="AU3394" s="121">
        <v>1.0229999999999999</v>
      </c>
      <c r="AV3394" s="121">
        <v>1.022</v>
      </c>
      <c r="AW3394" s="121">
        <v>1.02</v>
      </c>
      <c r="AX3394" s="121">
        <v>1.02</v>
      </c>
      <c r="AY3394" s="121">
        <v>1.0229999999999999</v>
      </c>
      <c r="AZ3394" s="121">
        <v>1.0229999999999999</v>
      </c>
      <c r="BA3394" s="121">
        <v>1.0209999999999999</v>
      </c>
      <c r="BB3394" s="121">
        <v>1.02</v>
      </c>
      <c r="BC3394" s="121">
        <v>1.02</v>
      </c>
      <c r="BD3394" s="121">
        <v>1.0229999999999999</v>
      </c>
      <c r="BE3394" s="121">
        <v>1.0249999999999999</v>
      </c>
      <c r="BF3394" s="120">
        <v>1318662</v>
      </c>
      <c r="BG3394" s="120">
        <v>1590639</v>
      </c>
      <c r="BH3394" s="120">
        <v>2104059</v>
      </c>
      <c r="BI3394" s="120">
        <v>1716339</v>
      </c>
      <c r="BJ3394" s="120">
        <v>2214121</v>
      </c>
      <c r="BK3394" s="120">
        <v>312340</v>
      </c>
      <c r="BL3394" s="120">
        <v>2317981</v>
      </c>
      <c r="BM3394" s="120">
        <v>2425991</v>
      </c>
      <c r="BN3394" s="120">
        <v>2120097</v>
      </c>
      <c r="BO3394" s="120">
        <v>2201366</v>
      </c>
      <c r="BP3394" s="120">
        <v>1156136</v>
      </c>
      <c r="BQ3394" s="120">
        <v>2163188</v>
      </c>
      <c r="BR3394" s="120">
        <v>1318662</v>
      </c>
      <c r="BS3394" s="120">
        <v>1590639</v>
      </c>
      <c r="BT3394" s="120">
        <v>2104059</v>
      </c>
      <c r="BU3394" s="120">
        <v>1716339</v>
      </c>
      <c r="BV3394" s="120">
        <v>2214121</v>
      </c>
      <c r="BW3394" s="120">
        <v>312340</v>
      </c>
      <c r="BX3394" s="120">
        <v>2317981</v>
      </c>
      <c r="BY3394" s="120">
        <v>2425991</v>
      </c>
      <c r="BZ3394" s="120">
        <v>2120097</v>
      </c>
      <c r="CA3394" s="120">
        <v>2201366</v>
      </c>
      <c r="CB3394" s="120">
        <v>1156136</v>
      </c>
      <c r="CC3394" s="120">
        <v>2163188</v>
      </c>
      <c r="CD3394" s="120">
        <v>120475</v>
      </c>
      <c r="CE3394" s="120">
        <v>148101</v>
      </c>
      <c r="CF3394" s="120">
        <v>201151</v>
      </c>
      <c r="CG3394" s="120">
        <v>163276</v>
      </c>
      <c r="CH3394" s="120">
        <v>206299</v>
      </c>
      <c r="CI3394" s="120">
        <v>230407</v>
      </c>
      <c r="CJ3394" s="120">
        <v>217198</v>
      </c>
      <c r="CK3394" s="120">
        <v>224287</v>
      </c>
      <c r="CL3394" s="120">
        <v>196954</v>
      </c>
      <c r="CM3394" s="120">
        <v>205451</v>
      </c>
      <c r="CN3394" s="120">
        <v>106185</v>
      </c>
      <c r="CO3394" s="120">
        <v>204707</v>
      </c>
      <c r="CP3394" s="120">
        <v>21175604</v>
      </c>
      <c r="CQ3394" s="120">
        <v>21175604</v>
      </c>
      <c r="CR3394" s="120">
        <v>21640919</v>
      </c>
      <c r="CS3394" s="120">
        <v>21640919</v>
      </c>
      <c r="CT3394" s="120">
        <v>2224491</v>
      </c>
      <c r="CU3394" s="118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8">
        <v>55824</v>
      </c>
      <c r="D3395" s="119" t="s">
        <v>213</v>
      </c>
      <c r="E3395" s="118" t="s">
        <v>27522</v>
      </c>
      <c r="F3395" s="119" t="s">
        <v>11190</v>
      </c>
      <c r="G3395" s="119" t="s">
        <v>11189</v>
      </c>
      <c r="H3395" s="118">
        <v>62851</v>
      </c>
      <c r="I3395" s="119" t="s">
        <v>69</v>
      </c>
      <c r="J3395" s="119" t="s">
        <v>27526</v>
      </c>
      <c r="K3395" s="119" t="s">
        <v>27569</v>
      </c>
      <c r="L3395" s="119" t="s">
        <v>210</v>
      </c>
      <c r="M3395" s="118">
        <v>921</v>
      </c>
      <c r="N3395" s="118">
        <v>4</v>
      </c>
      <c r="O3395" s="119" t="s">
        <v>27532</v>
      </c>
      <c r="P3395" s="119" t="s">
        <v>209</v>
      </c>
      <c r="Q3395" s="119" t="s">
        <v>218</v>
      </c>
      <c r="R3395" s="119" t="s">
        <v>218</v>
      </c>
      <c r="S3395" s="119" t="s">
        <v>2899</v>
      </c>
      <c r="T3395" s="119" t="s">
        <v>210</v>
      </c>
      <c r="U3395" s="119" t="s">
        <v>29917</v>
      </c>
      <c r="V3395" s="120">
        <v>3</v>
      </c>
      <c r="W3395" s="120">
        <v>0</v>
      </c>
      <c r="X3395" s="120">
        <v>3</v>
      </c>
      <c r="Y3395" s="120">
        <v>0</v>
      </c>
      <c r="Z3395" s="120">
        <v>4</v>
      </c>
      <c r="AA3395" s="120">
        <v>0</v>
      </c>
      <c r="AB3395" s="120">
        <v>5</v>
      </c>
      <c r="AC3395" s="120">
        <v>8</v>
      </c>
      <c r="AD3395" s="120">
        <v>3</v>
      </c>
      <c r="AE3395" s="120">
        <v>3</v>
      </c>
      <c r="AF3395" s="120">
        <v>1</v>
      </c>
      <c r="AG3395" s="120">
        <v>3</v>
      </c>
      <c r="AH3395" s="120">
        <v>3</v>
      </c>
      <c r="AI3395" s="120">
        <v>0</v>
      </c>
      <c r="AJ3395" s="120">
        <v>3</v>
      </c>
      <c r="AK3395" s="120">
        <v>0</v>
      </c>
      <c r="AL3395" s="120">
        <v>4</v>
      </c>
      <c r="AM3395" s="120">
        <v>0</v>
      </c>
      <c r="AN3395" s="120">
        <v>5</v>
      </c>
      <c r="AO3395" s="120">
        <v>8</v>
      </c>
      <c r="AP3395" s="120">
        <v>3</v>
      </c>
      <c r="AQ3395" s="120">
        <v>3</v>
      </c>
      <c r="AR3395" s="120">
        <v>1</v>
      </c>
      <c r="AS3395" s="120">
        <v>3</v>
      </c>
      <c r="AT3395" s="121">
        <v>5.8129999999999997</v>
      </c>
      <c r="AU3395" s="121">
        <v>0</v>
      </c>
      <c r="AV3395" s="121">
        <v>5.8129999999999997</v>
      </c>
      <c r="AW3395" s="121">
        <v>0</v>
      </c>
      <c r="AX3395" s="121">
        <v>5.8129999999999997</v>
      </c>
      <c r="AY3395" s="121">
        <v>0</v>
      </c>
      <c r="AZ3395" s="121">
        <v>5.8129999999999997</v>
      </c>
      <c r="BA3395" s="121">
        <v>5.8129999999999997</v>
      </c>
      <c r="BB3395" s="121">
        <v>5.8129999999999997</v>
      </c>
      <c r="BC3395" s="121">
        <v>5.8129999999999997</v>
      </c>
      <c r="BD3395" s="121">
        <v>5.8129999999999997</v>
      </c>
      <c r="BE3395" s="121">
        <v>5.8129999999999997</v>
      </c>
      <c r="BF3395" s="120">
        <v>17</v>
      </c>
      <c r="BG3395" s="120">
        <v>0</v>
      </c>
      <c r="BH3395" s="120">
        <v>17</v>
      </c>
      <c r="BI3395" s="120">
        <v>0</v>
      </c>
      <c r="BJ3395" s="120">
        <v>23</v>
      </c>
      <c r="BK3395" s="120">
        <v>0</v>
      </c>
      <c r="BL3395" s="120">
        <v>29</v>
      </c>
      <c r="BM3395" s="120">
        <v>47</v>
      </c>
      <c r="BN3395" s="120">
        <v>17</v>
      </c>
      <c r="BO3395" s="120">
        <v>17</v>
      </c>
      <c r="BP3395" s="120">
        <v>6</v>
      </c>
      <c r="BQ3395" s="120">
        <v>17</v>
      </c>
      <c r="BR3395" s="120">
        <v>17</v>
      </c>
      <c r="BS3395" s="120">
        <v>0</v>
      </c>
      <c r="BT3395" s="120">
        <v>17</v>
      </c>
      <c r="BU3395" s="120">
        <v>0</v>
      </c>
      <c r="BV3395" s="120">
        <v>23</v>
      </c>
      <c r="BW3395" s="120">
        <v>0</v>
      </c>
      <c r="BX3395" s="120">
        <v>29</v>
      </c>
      <c r="BY3395" s="120">
        <v>47</v>
      </c>
      <c r="BZ3395" s="120">
        <v>17</v>
      </c>
      <c r="CA3395" s="120">
        <v>17</v>
      </c>
      <c r="CB3395" s="120">
        <v>6</v>
      </c>
      <c r="CC3395" s="120">
        <v>17</v>
      </c>
      <c r="CD3395" s="120">
        <v>2</v>
      </c>
      <c r="CE3395" s="120">
        <v>0</v>
      </c>
      <c r="CF3395" s="120">
        <v>2</v>
      </c>
      <c r="CG3395" s="120">
        <v>0</v>
      </c>
      <c r="CH3395" s="120">
        <v>2</v>
      </c>
      <c r="CI3395" s="120">
        <v>0</v>
      </c>
      <c r="CJ3395" s="120">
        <v>2</v>
      </c>
      <c r="CK3395" s="120">
        <v>4</v>
      </c>
      <c r="CL3395" s="120">
        <v>1</v>
      </c>
      <c r="CM3395" s="120">
        <v>1</v>
      </c>
      <c r="CN3395" s="120">
        <v>1</v>
      </c>
      <c r="CO3395" s="120">
        <v>2</v>
      </c>
      <c r="CP3395" s="120">
        <v>33</v>
      </c>
      <c r="CQ3395" s="120">
        <v>33</v>
      </c>
      <c r="CR3395" s="120">
        <v>190</v>
      </c>
      <c r="CS3395" s="120">
        <v>190</v>
      </c>
      <c r="CT3395" s="120">
        <v>17</v>
      </c>
      <c r="CU3395" s="118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8">
        <v>55835</v>
      </c>
      <c r="D3396" s="119" t="s">
        <v>213</v>
      </c>
      <c r="E3396" s="118" t="s">
        <v>27522</v>
      </c>
      <c r="F3396" s="119" t="s">
        <v>11191</v>
      </c>
      <c r="G3396" s="119" t="s">
        <v>1013</v>
      </c>
      <c r="H3396" s="118">
        <v>15466</v>
      </c>
      <c r="I3396" s="119" t="s">
        <v>52</v>
      </c>
      <c r="J3396" s="119" t="s">
        <v>27535</v>
      </c>
      <c r="K3396" s="119" t="s">
        <v>7520</v>
      </c>
      <c r="L3396" s="119" t="s">
        <v>210</v>
      </c>
      <c r="M3396" s="118">
        <v>22</v>
      </c>
      <c r="N3396" s="118">
        <v>1</v>
      </c>
      <c r="O3396" s="119" t="s">
        <v>217</v>
      </c>
      <c r="P3396" s="119" t="s">
        <v>51</v>
      </c>
      <c r="Q3396" s="119" t="s">
        <v>242</v>
      </c>
      <c r="R3396" s="119" t="s">
        <v>242</v>
      </c>
      <c r="S3396" s="119" t="s">
        <v>27552</v>
      </c>
      <c r="T3396" s="119" t="s">
        <v>210</v>
      </c>
      <c r="U3396" s="119" t="s">
        <v>29915</v>
      </c>
      <c r="V3396" s="120">
        <v>124915</v>
      </c>
      <c r="W3396" s="120">
        <v>92418</v>
      </c>
      <c r="X3396" s="120">
        <v>197169</v>
      </c>
      <c r="Y3396" s="120">
        <v>124488</v>
      </c>
      <c r="Z3396" s="120">
        <v>2051</v>
      </c>
      <c r="AA3396" s="120">
        <v>1179</v>
      </c>
      <c r="AB3396" s="120">
        <v>151037</v>
      </c>
      <c r="AC3396" s="120">
        <v>166454</v>
      </c>
      <c r="AD3396" s="120">
        <v>89311</v>
      </c>
      <c r="AE3396" s="120">
        <v>26085</v>
      </c>
      <c r="AF3396" s="120">
        <v>32572</v>
      </c>
      <c r="AG3396" s="120">
        <v>128856</v>
      </c>
      <c r="AH3396" s="120">
        <v>124915</v>
      </c>
      <c r="AI3396" s="120">
        <v>92418</v>
      </c>
      <c r="AJ3396" s="120">
        <v>197169</v>
      </c>
      <c r="AK3396" s="120">
        <v>124488</v>
      </c>
      <c r="AL3396" s="120">
        <v>2051</v>
      </c>
      <c r="AM3396" s="120">
        <v>1179</v>
      </c>
      <c r="AN3396" s="120">
        <v>151037</v>
      </c>
      <c r="AO3396" s="120">
        <v>166454</v>
      </c>
      <c r="AP3396" s="120">
        <v>89311</v>
      </c>
      <c r="AQ3396" s="120">
        <v>26085</v>
      </c>
      <c r="AR3396" s="120">
        <v>32572</v>
      </c>
      <c r="AS3396" s="120">
        <v>128856</v>
      </c>
      <c r="AT3396" s="121">
        <v>1.069</v>
      </c>
      <c r="AU3396" s="121">
        <v>1.0680000000000001</v>
      </c>
      <c r="AV3396" s="121">
        <v>1.0640000000000001</v>
      </c>
      <c r="AW3396" s="121">
        <v>1.0720000000000001</v>
      </c>
      <c r="AX3396" s="121">
        <v>1.071</v>
      </c>
      <c r="AY3396" s="121">
        <v>1.0669999999999999</v>
      </c>
      <c r="AZ3396" s="121">
        <v>1.075</v>
      </c>
      <c r="BA3396" s="121">
        <v>1.071</v>
      </c>
      <c r="BB3396" s="121">
        <v>1.075</v>
      </c>
      <c r="BC3396" s="121">
        <v>1.0669999999999999</v>
      </c>
      <c r="BD3396" s="121">
        <v>1.0720000000000001</v>
      </c>
      <c r="BE3396" s="121">
        <v>1.0720000000000001</v>
      </c>
      <c r="BF3396" s="120">
        <v>133534</v>
      </c>
      <c r="BG3396" s="120">
        <v>98702</v>
      </c>
      <c r="BH3396" s="120">
        <v>209788</v>
      </c>
      <c r="BI3396" s="120">
        <v>133451</v>
      </c>
      <c r="BJ3396" s="120">
        <v>2197</v>
      </c>
      <c r="BK3396" s="120">
        <v>1258</v>
      </c>
      <c r="BL3396" s="120">
        <v>162365</v>
      </c>
      <c r="BM3396" s="120">
        <v>178272</v>
      </c>
      <c r="BN3396" s="120">
        <v>96009</v>
      </c>
      <c r="BO3396" s="120">
        <v>27833</v>
      </c>
      <c r="BP3396" s="120">
        <v>34917</v>
      </c>
      <c r="BQ3396" s="120">
        <v>138134</v>
      </c>
      <c r="BR3396" s="120">
        <v>133534</v>
      </c>
      <c r="BS3396" s="120">
        <v>98702</v>
      </c>
      <c r="BT3396" s="120">
        <v>209788</v>
      </c>
      <c r="BU3396" s="120">
        <v>133451</v>
      </c>
      <c r="BV3396" s="120">
        <v>2197</v>
      </c>
      <c r="BW3396" s="120">
        <v>1258</v>
      </c>
      <c r="BX3396" s="120">
        <v>162365</v>
      </c>
      <c r="BY3396" s="120">
        <v>178272</v>
      </c>
      <c r="BZ3396" s="120">
        <v>96009</v>
      </c>
      <c r="CA3396" s="120">
        <v>27833</v>
      </c>
      <c r="CB3396" s="120">
        <v>34917</v>
      </c>
      <c r="CC3396" s="120">
        <v>138134</v>
      </c>
      <c r="CD3396" s="120">
        <v>93261</v>
      </c>
      <c r="CE3396" s="120">
        <v>75904</v>
      </c>
      <c r="CF3396" s="120">
        <v>111279</v>
      </c>
      <c r="CG3396" s="120">
        <v>86544</v>
      </c>
      <c r="CH3396" s="120">
        <v>6366</v>
      </c>
      <c r="CI3396" s="120">
        <v>34706</v>
      </c>
      <c r="CJ3396" s="120">
        <v>116487</v>
      </c>
      <c r="CK3396" s="120">
        <v>117749</v>
      </c>
      <c r="CL3396" s="120">
        <v>82227</v>
      </c>
      <c r="CM3396" s="120">
        <v>44732</v>
      </c>
      <c r="CN3396" s="120">
        <v>62494</v>
      </c>
      <c r="CO3396" s="120">
        <v>104270</v>
      </c>
      <c r="CP3396" s="120">
        <v>1136535</v>
      </c>
      <c r="CQ3396" s="120">
        <v>1136535</v>
      </c>
      <c r="CR3396" s="120">
        <v>1216460</v>
      </c>
      <c r="CS3396" s="120">
        <v>1216460</v>
      </c>
      <c r="CT3396" s="120">
        <v>936019</v>
      </c>
      <c r="CU3396" s="118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8">
        <v>55835</v>
      </c>
      <c r="D3397" s="119" t="s">
        <v>213</v>
      </c>
      <c r="E3397" s="118" t="s">
        <v>27522</v>
      </c>
      <c r="F3397" s="119" t="s">
        <v>11191</v>
      </c>
      <c r="G3397" s="119" t="s">
        <v>1013</v>
      </c>
      <c r="H3397" s="118">
        <v>15466</v>
      </c>
      <c r="I3397" s="119" t="s">
        <v>52</v>
      </c>
      <c r="J3397" s="119" t="s">
        <v>27535</v>
      </c>
      <c r="K3397" s="119" t="s">
        <v>7520</v>
      </c>
      <c r="L3397" s="119" t="s">
        <v>210</v>
      </c>
      <c r="M3397" s="118">
        <v>22</v>
      </c>
      <c r="N3397" s="118">
        <v>1</v>
      </c>
      <c r="O3397" s="119" t="s">
        <v>217</v>
      </c>
      <c r="P3397" s="119" t="s">
        <v>53</v>
      </c>
      <c r="Q3397" s="119" t="s">
        <v>242</v>
      </c>
      <c r="R3397" s="119" t="s">
        <v>242</v>
      </c>
      <c r="S3397" s="119" t="s">
        <v>27552</v>
      </c>
      <c r="T3397" s="119" t="s">
        <v>210</v>
      </c>
      <c r="U3397" s="119" t="s">
        <v>29915</v>
      </c>
      <c r="V3397" s="120">
        <v>1650287</v>
      </c>
      <c r="W3397" s="120">
        <v>1391946</v>
      </c>
      <c r="X3397" s="120">
        <v>1769357</v>
      </c>
      <c r="Y3397" s="120">
        <v>1502403</v>
      </c>
      <c r="Z3397" s="120">
        <v>135072</v>
      </c>
      <c r="AA3397" s="120">
        <v>671242</v>
      </c>
      <c r="AB3397" s="120">
        <v>1802700</v>
      </c>
      <c r="AC3397" s="120">
        <v>1820051</v>
      </c>
      <c r="AD3397" s="120">
        <v>1502939</v>
      </c>
      <c r="AE3397" s="120">
        <v>829857</v>
      </c>
      <c r="AF3397" s="120">
        <v>1162337</v>
      </c>
      <c r="AG3397" s="120">
        <v>1751482</v>
      </c>
      <c r="AH3397" s="120">
        <v>1650287</v>
      </c>
      <c r="AI3397" s="120">
        <v>1391946</v>
      </c>
      <c r="AJ3397" s="120">
        <v>1769357</v>
      </c>
      <c r="AK3397" s="120">
        <v>1502403</v>
      </c>
      <c r="AL3397" s="120">
        <v>135072</v>
      </c>
      <c r="AM3397" s="120">
        <v>671242</v>
      </c>
      <c r="AN3397" s="120">
        <v>1802700</v>
      </c>
      <c r="AO3397" s="120">
        <v>1820051</v>
      </c>
      <c r="AP3397" s="120">
        <v>1502939</v>
      </c>
      <c r="AQ3397" s="120">
        <v>829857</v>
      </c>
      <c r="AR3397" s="120">
        <v>1162337</v>
      </c>
      <c r="AS3397" s="120">
        <v>1751482</v>
      </c>
      <c r="AT3397" s="121">
        <v>1.069</v>
      </c>
      <c r="AU3397" s="121">
        <v>1.0680000000000001</v>
      </c>
      <c r="AV3397" s="121">
        <v>1.0640000000000001</v>
      </c>
      <c r="AW3397" s="121">
        <v>1.0720000000000001</v>
      </c>
      <c r="AX3397" s="121">
        <v>1.071</v>
      </c>
      <c r="AY3397" s="121">
        <v>1.0669999999999999</v>
      </c>
      <c r="AZ3397" s="121">
        <v>1.075</v>
      </c>
      <c r="BA3397" s="121">
        <v>1.071</v>
      </c>
      <c r="BB3397" s="121">
        <v>1.075</v>
      </c>
      <c r="BC3397" s="121">
        <v>1.0669999999999999</v>
      </c>
      <c r="BD3397" s="121">
        <v>1.0720000000000001</v>
      </c>
      <c r="BE3397" s="121">
        <v>1.0720000000000001</v>
      </c>
      <c r="BF3397" s="120">
        <v>1764157</v>
      </c>
      <c r="BG3397" s="120">
        <v>1486598</v>
      </c>
      <c r="BH3397" s="120">
        <v>1882596</v>
      </c>
      <c r="BI3397" s="120">
        <v>1610576</v>
      </c>
      <c r="BJ3397" s="120">
        <v>144662</v>
      </c>
      <c r="BK3397" s="120">
        <v>716215</v>
      </c>
      <c r="BL3397" s="120">
        <v>1937903</v>
      </c>
      <c r="BM3397" s="120">
        <v>1949275</v>
      </c>
      <c r="BN3397" s="120">
        <v>1615659</v>
      </c>
      <c r="BO3397" s="120">
        <v>885457</v>
      </c>
      <c r="BP3397" s="120">
        <v>1246025</v>
      </c>
      <c r="BQ3397" s="120">
        <v>1877589</v>
      </c>
      <c r="BR3397" s="120">
        <v>1764157</v>
      </c>
      <c r="BS3397" s="120">
        <v>1486598</v>
      </c>
      <c r="BT3397" s="120">
        <v>1882596</v>
      </c>
      <c r="BU3397" s="120">
        <v>1610576</v>
      </c>
      <c r="BV3397" s="120">
        <v>144662</v>
      </c>
      <c r="BW3397" s="120">
        <v>716215</v>
      </c>
      <c r="BX3397" s="120">
        <v>1937903</v>
      </c>
      <c r="BY3397" s="120">
        <v>1949275</v>
      </c>
      <c r="BZ3397" s="120">
        <v>1615659</v>
      </c>
      <c r="CA3397" s="120">
        <v>885457</v>
      </c>
      <c r="CB3397" s="120">
        <v>1246025</v>
      </c>
      <c r="CC3397" s="120">
        <v>1877589</v>
      </c>
      <c r="CD3397" s="120">
        <v>153800</v>
      </c>
      <c r="CE3397" s="120">
        <v>127342</v>
      </c>
      <c r="CF3397" s="120">
        <v>163342</v>
      </c>
      <c r="CG3397" s="120">
        <v>141088</v>
      </c>
      <c r="CH3397" s="120">
        <v>13515</v>
      </c>
      <c r="CI3397" s="120">
        <v>42872</v>
      </c>
      <c r="CJ3397" s="120">
        <v>166707</v>
      </c>
      <c r="CK3397" s="120">
        <v>165692</v>
      </c>
      <c r="CL3397" s="120">
        <v>133472</v>
      </c>
      <c r="CM3397" s="120">
        <v>75541</v>
      </c>
      <c r="CN3397" s="120">
        <v>102606</v>
      </c>
      <c r="CO3397" s="120">
        <v>162579</v>
      </c>
      <c r="CP3397" s="120">
        <v>15989673</v>
      </c>
      <c r="CQ3397" s="120">
        <v>15989673</v>
      </c>
      <c r="CR3397" s="120">
        <v>17116712</v>
      </c>
      <c r="CS3397" s="120">
        <v>17116712</v>
      </c>
      <c r="CT3397" s="120">
        <v>1448556</v>
      </c>
      <c r="CU3397" s="118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8">
        <v>55841</v>
      </c>
      <c r="D3398" s="119" t="s">
        <v>213</v>
      </c>
      <c r="E3398" s="118" t="s">
        <v>27522</v>
      </c>
      <c r="F3398" s="119" t="s">
        <v>11197</v>
      </c>
      <c r="G3398" s="119" t="s">
        <v>3420</v>
      </c>
      <c r="H3398" s="118">
        <v>13407</v>
      </c>
      <c r="I3398" s="119" t="s">
        <v>79</v>
      </c>
      <c r="J3398" s="119" t="s">
        <v>27535</v>
      </c>
      <c r="K3398" s="119" t="s">
        <v>7520</v>
      </c>
      <c r="L3398" s="119" t="s">
        <v>210</v>
      </c>
      <c r="M3398" s="118">
        <v>22</v>
      </c>
      <c r="N3398" s="118">
        <v>1</v>
      </c>
      <c r="O3398" s="119" t="s">
        <v>217</v>
      </c>
      <c r="P3398" s="119" t="s">
        <v>51</v>
      </c>
      <c r="Q3398" s="119" t="s">
        <v>242</v>
      </c>
      <c r="R3398" s="119" t="s">
        <v>242</v>
      </c>
      <c r="S3398" s="119" t="s">
        <v>27582</v>
      </c>
      <c r="T3398" s="119" t="s">
        <v>210</v>
      </c>
      <c r="U3398" s="119" t="s">
        <v>29915</v>
      </c>
      <c r="V3398" s="120">
        <v>33780</v>
      </c>
      <c r="W3398" s="120">
        <v>34380</v>
      </c>
      <c r="X3398" s="120">
        <v>12470</v>
      </c>
      <c r="Y3398" s="120">
        <v>59050</v>
      </c>
      <c r="Z3398" s="120">
        <v>59910</v>
      </c>
      <c r="AA3398" s="120">
        <v>9240</v>
      </c>
      <c r="AB3398" s="120">
        <v>46950</v>
      </c>
      <c r="AC3398" s="120">
        <v>6220</v>
      </c>
      <c r="AD3398" s="120">
        <v>1203110</v>
      </c>
      <c r="AE3398" s="120">
        <v>50420</v>
      </c>
      <c r="AF3398" s="120">
        <v>80090</v>
      </c>
      <c r="AG3398" s="120">
        <v>146020</v>
      </c>
      <c r="AH3398" s="120">
        <v>33780</v>
      </c>
      <c r="AI3398" s="120">
        <v>34380</v>
      </c>
      <c r="AJ3398" s="120">
        <v>12470</v>
      </c>
      <c r="AK3398" s="120">
        <v>59050</v>
      </c>
      <c r="AL3398" s="120">
        <v>59910</v>
      </c>
      <c r="AM3398" s="120">
        <v>9240</v>
      </c>
      <c r="AN3398" s="120">
        <v>46950</v>
      </c>
      <c r="AO3398" s="120">
        <v>6220</v>
      </c>
      <c r="AP3398" s="120">
        <v>1203110</v>
      </c>
      <c r="AQ3398" s="120">
        <v>50420</v>
      </c>
      <c r="AR3398" s="120">
        <v>80090</v>
      </c>
      <c r="AS3398" s="120">
        <v>146020</v>
      </c>
      <c r="AT3398" s="121">
        <v>1.0649999999999999</v>
      </c>
      <c r="AU3398" s="121">
        <v>1.05</v>
      </c>
      <c r="AV3398" s="121">
        <v>1.0469999999999999</v>
      </c>
      <c r="AW3398" s="121">
        <v>1.0489999999999999</v>
      </c>
      <c r="AX3398" s="121">
        <v>1.0349999999999999</v>
      </c>
      <c r="AY3398" s="121">
        <v>1.038</v>
      </c>
      <c r="AZ3398" s="121">
        <v>1.042</v>
      </c>
      <c r="BA3398" s="121">
        <v>1.044</v>
      </c>
      <c r="BB3398" s="121">
        <v>1.044</v>
      </c>
      <c r="BC3398" s="121">
        <v>1.034</v>
      </c>
      <c r="BD3398" s="121">
        <v>1.0449999999999999</v>
      </c>
      <c r="BE3398" s="121">
        <v>1.054</v>
      </c>
      <c r="BF3398" s="120">
        <v>35976</v>
      </c>
      <c r="BG3398" s="120">
        <v>36099</v>
      </c>
      <c r="BH3398" s="120">
        <v>13056</v>
      </c>
      <c r="BI3398" s="120">
        <v>61943</v>
      </c>
      <c r="BJ3398" s="120">
        <v>62007</v>
      </c>
      <c r="BK3398" s="120">
        <v>9591</v>
      </c>
      <c r="BL3398" s="120">
        <v>48922</v>
      </c>
      <c r="BM3398" s="120">
        <v>6494</v>
      </c>
      <c r="BN3398" s="120">
        <v>1256047</v>
      </c>
      <c r="BO3398" s="120">
        <v>52134</v>
      </c>
      <c r="BP3398" s="120">
        <v>83694</v>
      </c>
      <c r="BQ3398" s="120">
        <v>153905</v>
      </c>
      <c r="BR3398" s="120">
        <v>35976</v>
      </c>
      <c r="BS3398" s="120">
        <v>36099</v>
      </c>
      <c r="BT3398" s="120">
        <v>13056</v>
      </c>
      <c r="BU3398" s="120">
        <v>61943</v>
      </c>
      <c r="BV3398" s="120">
        <v>62007</v>
      </c>
      <c r="BW3398" s="120">
        <v>9591</v>
      </c>
      <c r="BX3398" s="120">
        <v>48922</v>
      </c>
      <c r="BY3398" s="120">
        <v>6494</v>
      </c>
      <c r="BZ3398" s="120">
        <v>1256047</v>
      </c>
      <c r="CA3398" s="120">
        <v>52134</v>
      </c>
      <c r="CB3398" s="120">
        <v>83694</v>
      </c>
      <c r="CC3398" s="120">
        <v>153905</v>
      </c>
      <c r="CD3398" s="120">
        <v>70959</v>
      </c>
      <c r="CE3398" s="120">
        <v>45825</v>
      </c>
      <c r="CF3398" s="120">
        <v>60122</v>
      </c>
      <c r="CG3398" s="120">
        <v>72133</v>
      </c>
      <c r="CH3398" s="120">
        <v>104913</v>
      </c>
      <c r="CI3398" s="120">
        <v>21781</v>
      </c>
      <c r="CJ3398" s="120">
        <v>112488</v>
      </c>
      <c r="CK3398" s="120">
        <v>97030</v>
      </c>
      <c r="CL3398" s="120">
        <v>59603</v>
      </c>
      <c r="CM3398" s="120">
        <v>85298</v>
      </c>
      <c r="CN3398" s="120">
        <v>109448</v>
      </c>
      <c r="CO3398" s="120">
        <v>127513</v>
      </c>
      <c r="CP3398" s="120">
        <v>1741640</v>
      </c>
      <c r="CQ3398" s="120">
        <v>1741640</v>
      </c>
      <c r="CR3398" s="120">
        <v>1819868</v>
      </c>
      <c r="CS3398" s="120">
        <v>1819868</v>
      </c>
      <c r="CT3398" s="120">
        <v>967113</v>
      </c>
      <c r="CU3398" s="118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8">
        <v>55841</v>
      </c>
      <c r="D3399" s="119" t="s">
        <v>213</v>
      </c>
      <c r="E3399" s="118" t="s">
        <v>27522</v>
      </c>
      <c r="F3399" s="119" t="s">
        <v>11197</v>
      </c>
      <c r="G3399" s="119" t="s">
        <v>3420</v>
      </c>
      <c r="H3399" s="118">
        <v>13407</v>
      </c>
      <c r="I3399" s="119" t="s">
        <v>79</v>
      </c>
      <c r="J3399" s="119" t="s">
        <v>27535</v>
      </c>
      <c r="K3399" s="119" t="s">
        <v>7520</v>
      </c>
      <c r="L3399" s="119" t="s">
        <v>210</v>
      </c>
      <c r="M3399" s="118">
        <v>22</v>
      </c>
      <c r="N3399" s="118">
        <v>1</v>
      </c>
      <c r="O3399" s="119" t="s">
        <v>217</v>
      </c>
      <c r="P3399" s="119" t="s">
        <v>53</v>
      </c>
      <c r="Q3399" s="119" t="s">
        <v>242</v>
      </c>
      <c r="R3399" s="119" t="s">
        <v>242</v>
      </c>
      <c r="S3399" s="119" t="s">
        <v>27582</v>
      </c>
      <c r="T3399" s="119" t="s">
        <v>210</v>
      </c>
      <c r="U3399" s="119" t="s">
        <v>29915</v>
      </c>
      <c r="V3399" s="120">
        <v>1626910</v>
      </c>
      <c r="W3399" s="120">
        <v>911630</v>
      </c>
      <c r="X3399" s="120">
        <v>1014060</v>
      </c>
      <c r="Y3399" s="120">
        <v>1210400</v>
      </c>
      <c r="Z3399" s="120">
        <v>1616840</v>
      </c>
      <c r="AA3399" s="120">
        <v>390840</v>
      </c>
      <c r="AB3399" s="120">
        <v>1542650</v>
      </c>
      <c r="AC3399" s="120">
        <v>1917070</v>
      </c>
      <c r="AD3399" s="120">
        <v>6070</v>
      </c>
      <c r="AE3399" s="120">
        <v>1699490</v>
      </c>
      <c r="AF3399" s="120">
        <v>1932680</v>
      </c>
      <c r="AG3399" s="120">
        <v>2201470</v>
      </c>
      <c r="AH3399" s="120">
        <v>1626910</v>
      </c>
      <c r="AI3399" s="120">
        <v>911630</v>
      </c>
      <c r="AJ3399" s="120">
        <v>1014060</v>
      </c>
      <c r="AK3399" s="120">
        <v>1210400</v>
      </c>
      <c r="AL3399" s="120">
        <v>1616840</v>
      </c>
      <c r="AM3399" s="120">
        <v>390840</v>
      </c>
      <c r="AN3399" s="120">
        <v>1542650</v>
      </c>
      <c r="AO3399" s="120">
        <v>1917070</v>
      </c>
      <c r="AP3399" s="120">
        <v>6070</v>
      </c>
      <c r="AQ3399" s="120">
        <v>1699490</v>
      </c>
      <c r="AR3399" s="120">
        <v>1932680</v>
      </c>
      <c r="AS3399" s="120">
        <v>2201470</v>
      </c>
      <c r="AT3399" s="121">
        <v>1.0649999999999999</v>
      </c>
      <c r="AU3399" s="121">
        <v>1.05</v>
      </c>
      <c r="AV3399" s="121">
        <v>1.0469999999999999</v>
      </c>
      <c r="AW3399" s="121">
        <v>1.0489999999999999</v>
      </c>
      <c r="AX3399" s="121">
        <v>1.0349999999999999</v>
      </c>
      <c r="AY3399" s="121">
        <v>1.038</v>
      </c>
      <c r="AZ3399" s="121">
        <v>1.042</v>
      </c>
      <c r="BA3399" s="121">
        <v>1.044</v>
      </c>
      <c r="BB3399" s="121">
        <v>1.044</v>
      </c>
      <c r="BC3399" s="121">
        <v>1.034</v>
      </c>
      <c r="BD3399" s="121">
        <v>1.0449999999999999</v>
      </c>
      <c r="BE3399" s="121">
        <v>1.054</v>
      </c>
      <c r="BF3399" s="120">
        <v>1732659</v>
      </c>
      <c r="BG3399" s="120">
        <v>957212</v>
      </c>
      <c r="BH3399" s="120">
        <v>1061721</v>
      </c>
      <c r="BI3399" s="120">
        <v>1269710</v>
      </c>
      <c r="BJ3399" s="120">
        <v>1673429</v>
      </c>
      <c r="BK3399" s="120">
        <v>405692</v>
      </c>
      <c r="BL3399" s="120">
        <v>1607441</v>
      </c>
      <c r="BM3399" s="120">
        <v>2001421</v>
      </c>
      <c r="BN3399" s="120">
        <v>6337</v>
      </c>
      <c r="BO3399" s="120">
        <v>1757273</v>
      </c>
      <c r="BP3399" s="120">
        <v>2019651</v>
      </c>
      <c r="BQ3399" s="120">
        <v>2320349</v>
      </c>
      <c r="BR3399" s="120">
        <v>1732659</v>
      </c>
      <c r="BS3399" s="120">
        <v>957212</v>
      </c>
      <c r="BT3399" s="120">
        <v>1061721</v>
      </c>
      <c r="BU3399" s="120">
        <v>1269710</v>
      </c>
      <c r="BV3399" s="120">
        <v>1673429</v>
      </c>
      <c r="BW3399" s="120">
        <v>405692</v>
      </c>
      <c r="BX3399" s="120">
        <v>1607441</v>
      </c>
      <c r="BY3399" s="120">
        <v>2001421</v>
      </c>
      <c r="BZ3399" s="120">
        <v>6337</v>
      </c>
      <c r="CA3399" s="120">
        <v>1757273</v>
      </c>
      <c r="CB3399" s="120">
        <v>2019651</v>
      </c>
      <c r="CC3399" s="120">
        <v>2320349</v>
      </c>
      <c r="CD3399" s="120">
        <v>134657</v>
      </c>
      <c r="CE3399" s="120">
        <v>77765</v>
      </c>
      <c r="CF3399" s="120">
        <v>90168</v>
      </c>
      <c r="CG3399" s="120">
        <v>105238</v>
      </c>
      <c r="CH3399" s="120">
        <v>155875</v>
      </c>
      <c r="CI3399" s="120">
        <v>31370</v>
      </c>
      <c r="CJ3399" s="120">
        <v>171146</v>
      </c>
      <c r="CK3399" s="120">
        <v>167447</v>
      </c>
      <c r="CL3399" s="120">
        <v>106934</v>
      </c>
      <c r="CM3399" s="120">
        <v>152336</v>
      </c>
      <c r="CN3399" s="120">
        <v>195137</v>
      </c>
      <c r="CO3399" s="120">
        <v>215060</v>
      </c>
      <c r="CP3399" s="120">
        <v>16070110</v>
      </c>
      <c r="CQ3399" s="120">
        <v>16070110</v>
      </c>
      <c r="CR3399" s="120">
        <v>16812895</v>
      </c>
      <c r="CS3399" s="120">
        <v>16812895</v>
      </c>
      <c r="CT3399" s="120">
        <v>1603133</v>
      </c>
      <c r="CU3399" s="118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8">
        <v>55851</v>
      </c>
      <c r="D3400" s="119" t="s">
        <v>216</v>
      </c>
      <c r="E3400" s="118" t="s">
        <v>27522</v>
      </c>
      <c r="F3400" s="119" t="s">
        <v>11200</v>
      </c>
      <c r="G3400" s="119" t="s">
        <v>11199</v>
      </c>
      <c r="H3400" s="118">
        <v>19676</v>
      </c>
      <c r="I3400" s="119" t="s">
        <v>51</v>
      </c>
      <c r="J3400" s="119" t="s">
        <v>27541</v>
      </c>
      <c r="K3400" s="119" t="s">
        <v>7520</v>
      </c>
      <c r="L3400" s="119" t="s">
        <v>210</v>
      </c>
      <c r="M3400" s="118">
        <v>32411</v>
      </c>
      <c r="N3400" s="118">
        <v>7</v>
      </c>
      <c r="O3400" s="119" t="s">
        <v>27529</v>
      </c>
      <c r="P3400" s="119" t="s">
        <v>266</v>
      </c>
      <c r="Q3400" s="119" t="s">
        <v>242</v>
      </c>
      <c r="R3400" s="119" t="s">
        <v>242</v>
      </c>
      <c r="S3400" s="119" t="s">
        <v>27549</v>
      </c>
      <c r="T3400" s="119" t="s">
        <v>210</v>
      </c>
      <c r="U3400" s="119" t="s">
        <v>29915</v>
      </c>
      <c r="V3400" s="120">
        <v>222530</v>
      </c>
      <c r="W3400" s="120">
        <v>220451</v>
      </c>
      <c r="X3400" s="120" t="s">
        <v>27522</v>
      </c>
      <c r="Y3400" s="120">
        <v>47452</v>
      </c>
      <c r="Z3400" s="120">
        <v>181538</v>
      </c>
      <c r="AA3400" s="120">
        <v>150165</v>
      </c>
      <c r="AB3400" s="120">
        <v>198601</v>
      </c>
      <c r="AC3400" s="120">
        <v>132853</v>
      </c>
      <c r="AD3400" s="120" t="s">
        <v>27522</v>
      </c>
      <c r="AE3400" s="120">
        <v>200600</v>
      </c>
      <c r="AF3400" s="120">
        <v>154147</v>
      </c>
      <c r="AG3400" s="120">
        <v>136811</v>
      </c>
      <c r="AH3400" s="120">
        <v>87325</v>
      </c>
      <c r="AI3400" s="120">
        <v>79950</v>
      </c>
      <c r="AJ3400" s="120" t="s">
        <v>27522</v>
      </c>
      <c r="AK3400" s="120">
        <v>21085</v>
      </c>
      <c r="AL3400" s="120">
        <v>76675</v>
      </c>
      <c r="AM3400" s="120">
        <v>67378</v>
      </c>
      <c r="AN3400" s="120">
        <v>82869</v>
      </c>
      <c r="AO3400" s="120">
        <v>53355</v>
      </c>
      <c r="AP3400" s="120" t="s">
        <v>27522</v>
      </c>
      <c r="AQ3400" s="120">
        <v>107608</v>
      </c>
      <c r="AR3400" s="120">
        <v>62668</v>
      </c>
      <c r="AS3400" s="120">
        <v>56018</v>
      </c>
      <c r="AT3400" s="121">
        <v>1.052</v>
      </c>
      <c r="AU3400" s="121">
        <v>1.0469999999999999</v>
      </c>
      <c r="AV3400" s="121" t="s">
        <v>27522</v>
      </c>
      <c r="AW3400" s="121">
        <v>1.046</v>
      </c>
      <c r="AX3400" s="121">
        <v>1.075</v>
      </c>
      <c r="AY3400" s="121">
        <v>1.1000000000000001</v>
      </c>
      <c r="AZ3400" s="121">
        <v>1.044</v>
      </c>
      <c r="BA3400" s="121">
        <v>1.044</v>
      </c>
      <c r="BB3400" s="121" t="s">
        <v>27522</v>
      </c>
      <c r="BC3400" s="121">
        <v>1.042</v>
      </c>
      <c r="BD3400" s="121">
        <v>1.05</v>
      </c>
      <c r="BE3400" s="121">
        <v>1.0549999999999999</v>
      </c>
      <c r="BF3400" s="120">
        <v>234102</v>
      </c>
      <c r="BG3400" s="120">
        <v>230812</v>
      </c>
      <c r="BH3400" s="120" t="s">
        <v>27522</v>
      </c>
      <c r="BI3400" s="120">
        <v>49635</v>
      </c>
      <c r="BJ3400" s="120">
        <v>195153</v>
      </c>
      <c r="BK3400" s="120">
        <v>165182</v>
      </c>
      <c r="BL3400" s="120">
        <v>207339</v>
      </c>
      <c r="BM3400" s="120">
        <v>138699</v>
      </c>
      <c r="BN3400" s="120" t="s">
        <v>27522</v>
      </c>
      <c r="BO3400" s="120">
        <v>209025</v>
      </c>
      <c r="BP3400" s="120">
        <v>161854</v>
      </c>
      <c r="BQ3400" s="120">
        <v>144336</v>
      </c>
      <c r="BR3400" s="120">
        <v>91866</v>
      </c>
      <c r="BS3400" s="120">
        <v>83708</v>
      </c>
      <c r="BT3400" s="120" t="s">
        <v>27522</v>
      </c>
      <c r="BU3400" s="120">
        <v>22055</v>
      </c>
      <c r="BV3400" s="120">
        <v>82426</v>
      </c>
      <c r="BW3400" s="120">
        <v>74116</v>
      </c>
      <c r="BX3400" s="120">
        <v>86515</v>
      </c>
      <c r="BY3400" s="120">
        <v>55703</v>
      </c>
      <c r="BZ3400" s="120" t="s">
        <v>27522</v>
      </c>
      <c r="CA3400" s="120">
        <v>112128</v>
      </c>
      <c r="CB3400" s="120">
        <v>65801</v>
      </c>
      <c r="CC3400" s="120">
        <v>59099</v>
      </c>
      <c r="CD3400" s="120">
        <v>19787</v>
      </c>
      <c r="CE3400" s="120">
        <v>18595</v>
      </c>
      <c r="CF3400" s="120" t="s">
        <v>27522</v>
      </c>
      <c r="CG3400" s="120">
        <v>4445.6080000000002</v>
      </c>
      <c r="CH3400" s="120">
        <v>17659.675999999999</v>
      </c>
      <c r="CI3400" s="120">
        <v>15755.428</v>
      </c>
      <c r="CJ3400" s="120">
        <v>18438.167000000001</v>
      </c>
      <c r="CK3400" s="120">
        <v>12072.431</v>
      </c>
      <c r="CL3400" s="120" t="s">
        <v>27522</v>
      </c>
      <c r="CM3400" s="120">
        <v>23383</v>
      </c>
      <c r="CN3400" s="120">
        <v>14371.598</v>
      </c>
      <c r="CO3400" s="120">
        <v>12872.785</v>
      </c>
      <c r="CP3400" s="120">
        <v>1645148</v>
      </c>
      <c r="CQ3400" s="120">
        <v>694931</v>
      </c>
      <c r="CR3400" s="120">
        <v>1736137</v>
      </c>
      <c r="CS3400" s="120">
        <v>733417</v>
      </c>
      <c r="CT3400" s="120">
        <v>157380.69</v>
      </c>
      <c r="CU3400" s="118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8">
        <v>55851</v>
      </c>
      <c r="D3401" s="119" t="s">
        <v>216</v>
      </c>
      <c r="E3401" s="118" t="s">
        <v>27522</v>
      </c>
      <c r="F3401" s="119" t="s">
        <v>11200</v>
      </c>
      <c r="G3401" s="119" t="s">
        <v>11199</v>
      </c>
      <c r="H3401" s="118">
        <v>19676</v>
      </c>
      <c r="I3401" s="119" t="s">
        <v>51</v>
      </c>
      <c r="J3401" s="119" t="s">
        <v>27541</v>
      </c>
      <c r="K3401" s="119" t="s">
        <v>7520</v>
      </c>
      <c r="L3401" s="119" t="s">
        <v>210</v>
      </c>
      <c r="M3401" s="118">
        <v>32411</v>
      </c>
      <c r="N3401" s="118">
        <v>7</v>
      </c>
      <c r="O3401" s="119" t="s">
        <v>27529</v>
      </c>
      <c r="P3401" s="119" t="s">
        <v>266</v>
      </c>
      <c r="Q3401" s="119" t="s">
        <v>2259</v>
      </c>
      <c r="R3401" s="119" t="s">
        <v>27546</v>
      </c>
      <c r="S3401" s="119" t="s">
        <v>27549</v>
      </c>
      <c r="T3401" s="119" t="s">
        <v>210</v>
      </c>
      <c r="U3401" s="119" t="s">
        <v>29915</v>
      </c>
      <c r="V3401" s="120">
        <v>0</v>
      </c>
      <c r="W3401" s="120">
        <v>0</v>
      </c>
      <c r="X3401" s="120" t="s">
        <v>27522</v>
      </c>
      <c r="Y3401" s="120">
        <v>21400</v>
      </c>
      <c r="Z3401" s="120">
        <v>104438</v>
      </c>
      <c r="AA3401" s="120">
        <v>99633</v>
      </c>
      <c r="AB3401" s="120">
        <v>86752</v>
      </c>
      <c r="AC3401" s="120">
        <v>78664</v>
      </c>
      <c r="AD3401" s="120" t="s">
        <v>27522</v>
      </c>
      <c r="AE3401" s="120">
        <v>0</v>
      </c>
      <c r="AF3401" s="120">
        <v>149999</v>
      </c>
      <c r="AG3401" s="120">
        <v>140363</v>
      </c>
      <c r="AH3401" s="120">
        <v>0</v>
      </c>
      <c r="AI3401" s="120">
        <v>0</v>
      </c>
      <c r="AJ3401" s="120" t="s">
        <v>27522</v>
      </c>
      <c r="AK3401" s="120">
        <v>9509</v>
      </c>
      <c r="AL3401" s="120">
        <v>44112</v>
      </c>
      <c r="AM3401" s="120">
        <v>44705</v>
      </c>
      <c r="AN3401" s="120">
        <v>36198</v>
      </c>
      <c r="AO3401" s="120">
        <v>31592</v>
      </c>
      <c r="AP3401" s="120" t="s">
        <v>27522</v>
      </c>
      <c r="AQ3401" s="120">
        <v>0</v>
      </c>
      <c r="AR3401" s="120">
        <v>60981</v>
      </c>
      <c r="AS3401" s="120">
        <v>57473</v>
      </c>
      <c r="AT3401" s="121">
        <v>0</v>
      </c>
      <c r="AU3401" s="121">
        <v>0</v>
      </c>
      <c r="AV3401" s="121" t="s">
        <v>27522</v>
      </c>
      <c r="AW3401" s="121">
        <v>1.1000000000000001</v>
      </c>
      <c r="AX3401" s="121">
        <v>1.2010000000000001</v>
      </c>
      <c r="AY3401" s="121">
        <v>1.1000000000000001</v>
      </c>
      <c r="AZ3401" s="121">
        <v>1.1639999999999999</v>
      </c>
      <c r="BA3401" s="121">
        <v>1.2509999999999999</v>
      </c>
      <c r="BB3401" s="121" t="s">
        <v>27522</v>
      </c>
      <c r="BC3401" s="121">
        <v>0</v>
      </c>
      <c r="BD3401" s="121">
        <v>1.2210000000000001</v>
      </c>
      <c r="BE3401" s="121">
        <v>1.202</v>
      </c>
      <c r="BF3401" s="120">
        <v>0</v>
      </c>
      <c r="BG3401" s="120">
        <v>0</v>
      </c>
      <c r="BH3401" s="120" t="s">
        <v>27522</v>
      </c>
      <c r="BI3401" s="120">
        <v>23540</v>
      </c>
      <c r="BJ3401" s="120">
        <v>125430</v>
      </c>
      <c r="BK3401" s="120">
        <v>109596</v>
      </c>
      <c r="BL3401" s="120">
        <v>100979</v>
      </c>
      <c r="BM3401" s="120">
        <v>98409</v>
      </c>
      <c r="BN3401" s="120" t="s">
        <v>27522</v>
      </c>
      <c r="BO3401" s="120">
        <v>0</v>
      </c>
      <c r="BP3401" s="120">
        <v>183149</v>
      </c>
      <c r="BQ3401" s="120">
        <v>168716</v>
      </c>
      <c r="BR3401" s="120">
        <v>0</v>
      </c>
      <c r="BS3401" s="120">
        <v>0</v>
      </c>
      <c r="BT3401" s="120" t="s">
        <v>27522</v>
      </c>
      <c r="BU3401" s="120">
        <v>10460</v>
      </c>
      <c r="BV3401" s="120">
        <v>52978</v>
      </c>
      <c r="BW3401" s="120">
        <v>49175</v>
      </c>
      <c r="BX3401" s="120">
        <v>42135</v>
      </c>
      <c r="BY3401" s="120">
        <v>39522</v>
      </c>
      <c r="BZ3401" s="120" t="s">
        <v>27522</v>
      </c>
      <c r="CA3401" s="120">
        <v>0</v>
      </c>
      <c r="CB3401" s="120">
        <v>74458</v>
      </c>
      <c r="CC3401" s="120">
        <v>69082</v>
      </c>
      <c r="CD3401" s="120">
        <v>0</v>
      </c>
      <c r="CE3401" s="120">
        <v>0</v>
      </c>
      <c r="CF3401" s="120" t="s">
        <v>27522</v>
      </c>
      <c r="CG3401" s="120">
        <v>2108.3919999999998</v>
      </c>
      <c r="CH3401" s="120">
        <v>11350.324000000001</v>
      </c>
      <c r="CI3401" s="120">
        <v>10453.572</v>
      </c>
      <c r="CJ3401" s="120">
        <v>8979.8330000000005</v>
      </c>
      <c r="CK3401" s="120">
        <v>8565.5689999999995</v>
      </c>
      <c r="CL3401" s="120" t="s">
        <v>27522</v>
      </c>
      <c r="CM3401" s="120">
        <v>0</v>
      </c>
      <c r="CN3401" s="120">
        <v>16262.402</v>
      </c>
      <c r="CO3401" s="120">
        <v>15047.215</v>
      </c>
      <c r="CP3401" s="120">
        <v>681249</v>
      </c>
      <c r="CQ3401" s="120">
        <v>284570</v>
      </c>
      <c r="CR3401" s="120">
        <v>809819</v>
      </c>
      <c r="CS3401" s="120">
        <v>337810</v>
      </c>
      <c r="CT3401" s="120">
        <v>72767.307000000001</v>
      </c>
      <c r="CU3401" s="118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8">
        <v>55856</v>
      </c>
      <c r="D3402" s="119" t="s">
        <v>213</v>
      </c>
      <c r="E3402" s="118" t="s">
        <v>27522</v>
      </c>
      <c r="F3402" s="119" t="s">
        <v>11203</v>
      </c>
      <c r="G3402" s="119" t="s">
        <v>11202</v>
      </c>
      <c r="H3402" s="118">
        <v>15330</v>
      </c>
      <c r="I3402" s="119" t="s">
        <v>60</v>
      </c>
      <c r="J3402" s="119" t="s">
        <v>27525</v>
      </c>
      <c r="K3402" s="119" t="s">
        <v>27570</v>
      </c>
      <c r="L3402" s="119" t="s">
        <v>210</v>
      </c>
      <c r="M3402" s="118">
        <v>22</v>
      </c>
      <c r="N3402" s="118">
        <v>2</v>
      </c>
      <c r="O3402" s="119" t="s">
        <v>27524</v>
      </c>
      <c r="P3402" s="119" t="s">
        <v>241</v>
      </c>
      <c r="Q3402" s="119" t="s">
        <v>246</v>
      </c>
      <c r="R3402" s="119" t="s">
        <v>27536</v>
      </c>
      <c r="S3402" s="119" t="s">
        <v>2899</v>
      </c>
      <c r="T3402" s="119" t="s">
        <v>210</v>
      </c>
      <c r="U3402" s="119" t="s">
        <v>29916</v>
      </c>
      <c r="V3402" s="120">
        <v>587988</v>
      </c>
      <c r="W3402" s="120">
        <v>575611</v>
      </c>
      <c r="X3402" s="120">
        <v>594186</v>
      </c>
      <c r="Y3402" s="120">
        <v>578729</v>
      </c>
      <c r="Z3402" s="120">
        <v>589807</v>
      </c>
      <c r="AA3402" s="120">
        <v>537378</v>
      </c>
      <c r="AB3402" s="120">
        <v>611074</v>
      </c>
      <c r="AC3402" s="120">
        <v>606886</v>
      </c>
      <c r="AD3402" s="120">
        <v>411486</v>
      </c>
      <c r="AE3402" s="120">
        <v>496810</v>
      </c>
      <c r="AF3402" s="120">
        <v>554574</v>
      </c>
      <c r="AG3402" s="120">
        <v>648582</v>
      </c>
      <c r="AH3402" s="120">
        <v>587988</v>
      </c>
      <c r="AI3402" s="120">
        <v>575611</v>
      </c>
      <c r="AJ3402" s="120">
        <v>594186</v>
      </c>
      <c r="AK3402" s="120">
        <v>578729</v>
      </c>
      <c r="AL3402" s="120">
        <v>589807</v>
      </c>
      <c r="AM3402" s="120">
        <v>537378</v>
      </c>
      <c r="AN3402" s="120">
        <v>611074</v>
      </c>
      <c r="AO3402" s="120">
        <v>606886</v>
      </c>
      <c r="AP3402" s="120">
        <v>411486</v>
      </c>
      <c r="AQ3402" s="120">
        <v>496810</v>
      </c>
      <c r="AR3402" s="120">
        <v>554574</v>
      </c>
      <c r="AS3402" s="120">
        <v>648582</v>
      </c>
      <c r="AT3402" s="121">
        <v>17.184999999999999</v>
      </c>
      <c r="AU3402" s="121">
        <v>17.48</v>
      </c>
      <c r="AV3402" s="121">
        <v>17.43</v>
      </c>
      <c r="AW3402" s="121">
        <v>17.594000000000001</v>
      </c>
      <c r="AX3402" s="121">
        <v>17.568999999999999</v>
      </c>
      <c r="AY3402" s="121">
        <v>17.5</v>
      </c>
      <c r="AZ3402" s="121">
        <v>17.315000000000001</v>
      </c>
      <c r="BA3402" s="121">
        <v>17.23</v>
      </c>
      <c r="BB3402" s="121">
        <v>16.962</v>
      </c>
      <c r="BC3402" s="121">
        <v>17.471</v>
      </c>
      <c r="BD3402" s="121">
        <v>17.776</v>
      </c>
      <c r="BE3402" s="121">
        <v>17.66</v>
      </c>
      <c r="BF3402" s="120">
        <v>10104574</v>
      </c>
      <c r="BG3402" s="120">
        <v>10061680</v>
      </c>
      <c r="BH3402" s="120">
        <v>10356662</v>
      </c>
      <c r="BI3402" s="120">
        <v>10182158</v>
      </c>
      <c r="BJ3402" s="120">
        <v>10362319</v>
      </c>
      <c r="BK3402" s="120">
        <v>9404115</v>
      </c>
      <c r="BL3402" s="120">
        <v>10580746</v>
      </c>
      <c r="BM3402" s="120">
        <v>10456646</v>
      </c>
      <c r="BN3402" s="120">
        <v>6979626</v>
      </c>
      <c r="BO3402" s="120">
        <v>8679768</v>
      </c>
      <c r="BP3402" s="120">
        <v>9858107</v>
      </c>
      <c r="BQ3402" s="120">
        <v>11453958</v>
      </c>
      <c r="BR3402" s="120">
        <v>10104574</v>
      </c>
      <c r="BS3402" s="120">
        <v>10061680</v>
      </c>
      <c r="BT3402" s="120">
        <v>10356662</v>
      </c>
      <c r="BU3402" s="120">
        <v>10182158</v>
      </c>
      <c r="BV3402" s="120">
        <v>10362319</v>
      </c>
      <c r="BW3402" s="120">
        <v>9404115</v>
      </c>
      <c r="BX3402" s="120">
        <v>10580746</v>
      </c>
      <c r="BY3402" s="120">
        <v>10456646</v>
      </c>
      <c r="BZ3402" s="120">
        <v>6979626</v>
      </c>
      <c r="CA3402" s="120">
        <v>8679768</v>
      </c>
      <c r="CB3402" s="120">
        <v>9858107</v>
      </c>
      <c r="CC3402" s="120">
        <v>11453958</v>
      </c>
      <c r="CD3402" s="120">
        <v>1080701</v>
      </c>
      <c r="CE3402" s="120">
        <v>1070485.1000000001</v>
      </c>
      <c r="CF3402" s="120">
        <v>1087247.3999999999</v>
      </c>
      <c r="CG3402" s="120">
        <v>1067524.3</v>
      </c>
      <c r="CH3402" s="120">
        <v>1109870.7</v>
      </c>
      <c r="CI3402" s="120">
        <v>991049.38</v>
      </c>
      <c r="CJ3402" s="120">
        <v>1093733.5</v>
      </c>
      <c r="CK3402" s="120">
        <v>1096644</v>
      </c>
      <c r="CL3402" s="120">
        <v>733529.07</v>
      </c>
      <c r="CM3402" s="120">
        <v>897834.25</v>
      </c>
      <c r="CN3402" s="120">
        <v>1029302.4</v>
      </c>
      <c r="CO3402" s="120">
        <v>1201198.6000000001</v>
      </c>
      <c r="CP3402" s="120">
        <v>6793111</v>
      </c>
      <c r="CQ3402" s="120">
        <v>6793111</v>
      </c>
      <c r="CR3402" s="120">
        <v>118480359</v>
      </c>
      <c r="CS3402" s="120">
        <v>118480359</v>
      </c>
      <c r="CT3402" s="120">
        <v>12459120</v>
      </c>
      <c r="CU3402" s="118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8">
        <v>55856</v>
      </c>
      <c r="D3403" s="119" t="s">
        <v>213</v>
      </c>
      <c r="E3403" s="118" t="s">
        <v>27522</v>
      </c>
      <c r="F3403" s="119" t="s">
        <v>11203</v>
      </c>
      <c r="G3403" s="119" t="s">
        <v>11202</v>
      </c>
      <c r="H3403" s="118">
        <v>15330</v>
      </c>
      <c r="I3403" s="119" t="s">
        <v>60</v>
      </c>
      <c r="J3403" s="119" t="s">
        <v>27525</v>
      </c>
      <c r="K3403" s="119" t="s">
        <v>27570</v>
      </c>
      <c r="L3403" s="119" t="s">
        <v>210</v>
      </c>
      <c r="M3403" s="118">
        <v>22</v>
      </c>
      <c r="N3403" s="118">
        <v>2</v>
      </c>
      <c r="O3403" s="119" t="s">
        <v>27524</v>
      </c>
      <c r="P3403" s="119" t="s">
        <v>241</v>
      </c>
      <c r="Q3403" s="119" t="s">
        <v>242</v>
      </c>
      <c r="R3403" s="119" t="s">
        <v>242</v>
      </c>
      <c r="S3403" s="119" t="s">
        <v>2899</v>
      </c>
      <c r="T3403" s="119" t="s">
        <v>210</v>
      </c>
      <c r="U3403" s="119" t="s">
        <v>29915</v>
      </c>
      <c r="V3403" s="120">
        <v>31423</v>
      </c>
      <c r="W3403" s="120">
        <v>16051</v>
      </c>
      <c r="X3403" s="120">
        <v>22876</v>
      </c>
      <c r="Y3403" s="120">
        <v>13472</v>
      </c>
      <c r="Z3403" s="120">
        <v>13504</v>
      </c>
      <c r="AA3403" s="120">
        <v>27617</v>
      </c>
      <c r="AB3403" s="120">
        <v>27718</v>
      </c>
      <c r="AC3403" s="120">
        <v>14836</v>
      </c>
      <c r="AD3403" s="120">
        <v>3227</v>
      </c>
      <c r="AE3403" s="120">
        <v>28782</v>
      </c>
      <c r="AF3403" s="120">
        <v>19264</v>
      </c>
      <c r="AG3403" s="120">
        <v>4080</v>
      </c>
      <c r="AH3403" s="120">
        <v>31423</v>
      </c>
      <c r="AI3403" s="120">
        <v>16051</v>
      </c>
      <c r="AJ3403" s="120">
        <v>22876</v>
      </c>
      <c r="AK3403" s="120">
        <v>13472</v>
      </c>
      <c r="AL3403" s="120">
        <v>13504</v>
      </c>
      <c r="AM3403" s="120">
        <v>27617</v>
      </c>
      <c r="AN3403" s="120">
        <v>27718</v>
      </c>
      <c r="AO3403" s="120">
        <v>14836</v>
      </c>
      <c r="AP3403" s="120">
        <v>3227</v>
      </c>
      <c r="AQ3403" s="120">
        <v>28782</v>
      </c>
      <c r="AR3403" s="120">
        <v>19264</v>
      </c>
      <c r="AS3403" s="120">
        <v>4080</v>
      </c>
      <c r="AT3403" s="121">
        <v>1.02</v>
      </c>
      <c r="AU3403" s="121">
        <v>1.02</v>
      </c>
      <c r="AV3403" s="121">
        <v>1.02</v>
      </c>
      <c r="AW3403" s="121">
        <v>1.02</v>
      </c>
      <c r="AX3403" s="121">
        <v>1.02</v>
      </c>
      <c r="AY3403" s="121">
        <v>1.02</v>
      </c>
      <c r="AZ3403" s="121">
        <v>1.02</v>
      </c>
      <c r="BA3403" s="121">
        <v>1.02</v>
      </c>
      <c r="BB3403" s="121">
        <v>1.02</v>
      </c>
      <c r="BC3403" s="121">
        <v>1.02</v>
      </c>
      <c r="BD3403" s="121">
        <v>1.02</v>
      </c>
      <c r="BE3403" s="121">
        <v>1.02</v>
      </c>
      <c r="BF3403" s="120">
        <v>32051</v>
      </c>
      <c r="BG3403" s="120">
        <v>16372</v>
      </c>
      <c r="BH3403" s="120">
        <v>23334</v>
      </c>
      <c r="BI3403" s="120">
        <v>13741</v>
      </c>
      <c r="BJ3403" s="120">
        <v>13774</v>
      </c>
      <c r="BK3403" s="120">
        <v>28169</v>
      </c>
      <c r="BL3403" s="120">
        <v>28272</v>
      </c>
      <c r="BM3403" s="120">
        <v>15133</v>
      </c>
      <c r="BN3403" s="120">
        <v>3292</v>
      </c>
      <c r="BO3403" s="120">
        <v>29358</v>
      </c>
      <c r="BP3403" s="120">
        <v>19649</v>
      </c>
      <c r="BQ3403" s="120">
        <v>4162</v>
      </c>
      <c r="BR3403" s="120">
        <v>32051</v>
      </c>
      <c r="BS3403" s="120">
        <v>16372</v>
      </c>
      <c r="BT3403" s="120">
        <v>23334</v>
      </c>
      <c r="BU3403" s="120">
        <v>13741</v>
      </c>
      <c r="BV3403" s="120">
        <v>13774</v>
      </c>
      <c r="BW3403" s="120">
        <v>28169</v>
      </c>
      <c r="BX3403" s="120">
        <v>28272</v>
      </c>
      <c r="BY3403" s="120">
        <v>15133</v>
      </c>
      <c r="BZ3403" s="120">
        <v>3292</v>
      </c>
      <c r="CA3403" s="120">
        <v>29358</v>
      </c>
      <c r="CB3403" s="120">
        <v>19649</v>
      </c>
      <c r="CC3403" s="120">
        <v>4162</v>
      </c>
      <c r="CD3403" s="120">
        <v>3427.9569999999999</v>
      </c>
      <c r="CE3403" s="120">
        <v>1741.857</v>
      </c>
      <c r="CF3403" s="120">
        <v>2449.5639999999999</v>
      </c>
      <c r="CG3403" s="120">
        <v>1440.6890000000001</v>
      </c>
      <c r="CH3403" s="120">
        <v>1475.2919999999999</v>
      </c>
      <c r="CI3403" s="120">
        <v>2968.616</v>
      </c>
      <c r="CJ3403" s="120">
        <v>2922.518</v>
      </c>
      <c r="CK3403" s="120">
        <v>1587.049</v>
      </c>
      <c r="CL3403" s="120">
        <v>345.92700000000002</v>
      </c>
      <c r="CM3403" s="120">
        <v>3036.7510000000002</v>
      </c>
      <c r="CN3403" s="120">
        <v>2051.616</v>
      </c>
      <c r="CO3403" s="120">
        <v>436.435</v>
      </c>
      <c r="CP3403" s="120">
        <v>222850</v>
      </c>
      <c r="CQ3403" s="120">
        <v>222850</v>
      </c>
      <c r="CR3403" s="120">
        <v>227307</v>
      </c>
      <c r="CS3403" s="120">
        <v>227307</v>
      </c>
      <c r="CT3403" s="120">
        <v>23884.271000000001</v>
      </c>
      <c r="CU3403" s="118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8">
        <v>55866</v>
      </c>
      <c r="D3404" s="119" t="s">
        <v>213</v>
      </c>
      <c r="E3404" s="118" t="s">
        <v>27522</v>
      </c>
      <c r="F3404" s="119" t="s">
        <v>11229</v>
      </c>
      <c r="G3404" s="119" t="s">
        <v>11228</v>
      </c>
      <c r="H3404" s="118">
        <v>1308</v>
      </c>
      <c r="I3404" s="119" t="s">
        <v>72</v>
      </c>
      <c r="J3404" s="119" t="s">
        <v>27535</v>
      </c>
      <c r="K3404" s="119" t="s">
        <v>7520</v>
      </c>
      <c r="L3404" s="119" t="s">
        <v>210</v>
      </c>
      <c r="M3404" s="118">
        <v>22</v>
      </c>
      <c r="N3404" s="118">
        <v>2</v>
      </c>
      <c r="O3404" s="119" t="s">
        <v>27524</v>
      </c>
      <c r="P3404" s="119" t="s">
        <v>209</v>
      </c>
      <c r="Q3404" s="119" t="s">
        <v>242</v>
      </c>
      <c r="R3404" s="119" t="s">
        <v>242</v>
      </c>
      <c r="S3404" s="119" t="s">
        <v>27579</v>
      </c>
      <c r="T3404" s="119" t="s">
        <v>210</v>
      </c>
      <c r="U3404" s="119" t="s">
        <v>29915</v>
      </c>
      <c r="V3404" s="120">
        <v>195229</v>
      </c>
      <c r="W3404" s="120">
        <v>220700</v>
      </c>
      <c r="X3404" s="120">
        <v>85548</v>
      </c>
      <c r="Y3404" s="120">
        <v>45290</v>
      </c>
      <c r="Z3404" s="120">
        <v>4349</v>
      </c>
      <c r="AA3404" s="120">
        <v>2532</v>
      </c>
      <c r="AB3404" s="120">
        <v>87602</v>
      </c>
      <c r="AC3404" s="120">
        <v>98091</v>
      </c>
      <c r="AD3404" s="120">
        <v>50140</v>
      </c>
      <c r="AE3404" s="120">
        <v>114209</v>
      </c>
      <c r="AF3404" s="120">
        <v>97659</v>
      </c>
      <c r="AG3404" s="120">
        <v>181577</v>
      </c>
      <c r="AH3404" s="120">
        <v>195229</v>
      </c>
      <c r="AI3404" s="120">
        <v>220700</v>
      </c>
      <c r="AJ3404" s="120">
        <v>85548</v>
      </c>
      <c r="AK3404" s="120">
        <v>45290</v>
      </c>
      <c r="AL3404" s="120">
        <v>4349</v>
      </c>
      <c r="AM3404" s="120">
        <v>2532</v>
      </c>
      <c r="AN3404" s="120">
        <v>87602</v>
      </c>
      <c r="AO3404" s="120">
        <v>98091</v>
      </c>
      <c r="AP3404" s="120">
        <v>50140</v>
      </c>
      <c r="AQ3404" s="120">
        <v>114209</v>
      </c>
      <c r="AR3404" s="120">
        <v>97659</v>
      </c>
      <c r="AS3404" s="120">
        <v>181577</v>
      </c>
      <c r="AT3404" s="121">
        <v>1.0529999999999999</v>
      </c>
      <c r="AU3404" s="121">
        <v>1.0429999999999999</v>
      </c>
      <c r="AV3404" s="121">
        <v>1.0509999999999999</v>
      </c>
      <c r="AW3404" s="121">
        <v>1.05</v>
      </c>
      <c r="AX3404" s="121">
        <v>1.05</v>
      </c>
      <c r="AY3404" s="121">
        <v>1.0529999999999999</v>
      </c>
      <c r="AZ3404" s="121">
        <v>1.05</v>
      </c>
      <c r="BA3404" s="121">
        <v>1.05</v>
      </c>
      <c r="BB3404" s="121">
        <v>1.0549999999999999</v>
      </c>
      <c r="BC3404" s="121">
        <v>1.0489999999999999</v>
      </c>
      <c r="BD3404" s="121">
        <v>1.0640000000000001</v>
      </c>
      <c r="BE3404" s="121">
        <v>1.0569999999999999</v>
      </c>
      <c r="BF3404" s="120">
        <v>205576</v>
      </c>
      <c r="BG3404" s="120">
        <v>230190</v>
      </c>
      <c r="BH3404" s="120">
        <v>89911</v>
      </c>
      <c r="BI3404" s="120">
        <v>47555</v>
      </c>
      <c r="BJ3404" s="120">
        <v>4566</v>
      </c>
      <c r="BK3404" s="120">
        <v>2666</v>
      </c>
      <c r="BL3404" s="120">
        <v>91982</v>
      </c>
      <c r="BM3404" s="120">
        <v>102996</v>
      </c>
      <c r="BN3404" s="120">
        <v>52898</v>
      </c>
      <c r="BO3404" s="120">
        <v>119805</v>
      </c>
      <c r="BP3404" s="120">
        <v>103909</v>
      </c>
      <c r="BQ3404" s="120">
        <v>191927</v>
      </c>
      <c r="BR3404" s="120">
        <v>205576</v>
      </c>
      <c r="BS3404" s="120">
        <v>230190</v>
      </c>
      <c r="BT3404" s="120">
        <v>89911</v>
      </c>
      <c r="BU3404" s="120">
        <v>47555</v>
      </c>
      <c r="BV3404" s="120">
        <v>4566</v>
      </c>
      <c r="BW3404" s="120">
        <v>2666</v>
      </c>
      <c r="BX3404" s="120">
        <v>91982</v>
      </c>
      <c r="BY3404" s="120">
        <v>102996</v>
      </c>
      <c r="BZ3404" s="120">
        <v>52898</v>
      </c>
      <c r="CA3404" s="120">
        <v>119805</v>
      </c>
      <c r="CB3404" s="120">
        <v>103909</v>
      </c>
      <c r="CC3404" s="120">
        <v>191927</v>
      </c>
      <c r="CD3404" s="120">
        <v>22088</v>
      </c>
      <c r="CE3404" s="120">
        <v>24962</v>
      </c>
      <c r="CF3404" s="120">
        <v>9604</v>
      </c>
      <c r="CG3404" s="120">
        <v>5111</v>
      </c>
      <c r="CH3404" s="120">
        <v>479</v>
      </c>
      <c r="CI3404" s="120">
        <v>271</v>
      </c>
      <c r="CJ3404" s="120">
        <v>9797</v>
      </c>
      <c r="CK3404" s="120">
        <v>10966</v>
      </c>
      <c r="CL3404" s="120">
        <v>5658</v>
      </c>
      <c r="CM3404" s="120">
        <v>12757</v>
      </c>
      <c r="CN3404" s="120">
        <v>11014</v>
      </c>
      <c r="CO3404" s="120">
        <v>20572</v>
      </c>
      <c r="CP3404" s="120">
        <v>1182926</v>
      </c>
      <c r="CQ3404" s="120">
        <v>1182926</v>
      </c>
      <c r="CR3404" s="120">
        <v>1243981</v>
      </c>
      <c r="CS3404" s="120">
        <v>1243981</v>
      </c>
      <c r="CT3404" s="120">
        <v>133279</v>
      </c>
      <c r="CU3404" s="118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8">
        <v>55927</v>
      </c>
      <c r="D3405" s="119" t="s">
        <v>213</v>
      </c>
      <c r="E3405" s="118" t="s">
        <v>27522</v>
      </c>
      <c r="F3405" s="119" t="s">
        <v>1380</v>
      </c>
      <c r="G3405" s="119" t="s">
        <v>1405</v>
      </c>
      <c r="H3405" s="118">
        <v>17539</v>
      </c>
      <c r="I3405" s="119" t="s">
        <v>86</v>
      </c>
      <c r="J3405" s="119" t="s">
        <v>27530</v>
      </c>
      <c r="K3405" s="119" t="s">
        <v>27570</v>
      </c>
      <c r="L3405" s="119" t="s">
        <v>210</v>
      </c>
      <c r="M3405" s="118">
        <v>22</v>
      </c>
      <c r="N3405" s="118">
        <v>1</v>
      </c>
      <c r="O3405" s="119" t="s">
        <v>217</v>
      </c>
      <c r="P3405" s="119" t="s">
        <v>51</v>
      </c>
      <c r="Q3405" s="119" t="s">
        <v>218</v>
      </c>
      <c r="R3405" s="119" t="s">
        <v>218</v>
      </c>
      <c r="S3405" s="119" t="s">
        <v>27587</v>
      </c>
      <c r="T3405" s="119" t="s">
        <v>210</v>
      </c>
      <c r="U3405" s="119" t="s">
        <v>29917</v>
      </c>
      <c r="V3405" s="120">
        <v>0</v>
      </c>
      <c r="W3405" s="120">
        <v>0</v>
      </c>
      <c r="X3405" s="120">
        <v>0</v>
      </c>
      <c r="Y3405" s="120">
        <v>0</v>
      </c>
      <c r="Z3405" s="120">
        <v>0</v>
      </c>
      <c r="AA3405" s="120">
        <v>0</v>
      </c>
      <c r="AB3405" s="120">
        <v>0</v>
      </c>
      <c r="AC3405" s="120">
        <v>0</v>
      </c>
      <c r="AD3405" s="120">
        <v>0</v>
      </c>
      <c r="AE3405" s="120">
        <v>0</v>
      </c>
      <c r="AF3405" s="120">
        <v>0</v>
      </c>
      <c r="AG3405" s="120">
        <v>0</v>
      </c>
      <c r="AH3405" s="120">
        <v>0</v>
      </c>
      <c r="AI3405" s="120">
        <v>0</v>
      </c>
      <c r="AJ3405" s="120">
        <v>0</v>
      </c>
      <c r="AK3405" s="120">
        <v>0</v>
      </c>
      <c r="AL3405" s="120">
        <v>0</v>
      </c>
      <c r="AM3405" s="120">
        <v>0</v>
      </c>
      <c r="AN3405" s="120">
        <v>0</v>
      </c>
      <c r="AO3405" s="120">
        <v>0</v>
      </c>
      <c r="AP3405" s="120">
        <v>0</v>
      </c>
      <c r="AQ3405" s="120">
        <v>0</v>
      </c>
      <c r="AR3405" s="120">
        <v>0</v>
      </c>
      <c r="AS3405" s="120">
        <v>0</v>
      </c>
      <c r="AT3405" s="121">
        <v>0</v>
      </c>
      <c r="AU3405" s="121">
        <v>0</v>
      </c>
      <c r="AV3405" s="121">
        <v>0</v>
      </c>
      <c r="AW3405" s="121">
        <v>0</v>
      </c>
      <c r="AX3405" s="121">
        <v>0</v>
      </c>
      <c r="AY3405" s="121">
        <v>0</v>
      </c>
      <c r="AZ3405" s="121">
        <v>0</v>
      </c>
      <c r="BA3405" s="121">
        <v>0</v>
      </c>
      <c r="BB3405" s="121">
        <v>0</v>
      </c>
      <c r="BC3405" s="121">
        <v>0</v>
      </c>
      <c r="BD3405" s="121">
        <v>0</v>
      </c>
      <c r="BE3405" s="121">
        <v>0</v>
      </c>
      <c r="BF3405" s="120">
        <v>0</v>
      </c>
      <c r="BG3405" s="120">
        <v>0</v>
      </c>
      <c r="BH3405" s="120">
        <v>0</v>
      </c>
      <c r="BI3405" s="120">
        <v>0</v>
      </c>
      <c r="BJ3405" s="120">
        <v>0</v>
      </c>
      <c r="BK3405" s="120">
        <v>0</v>
      </c>
      <c r="BL3405" s="120">
        <v>0</v>
      </c>
      <c r="BM3405" s="120">
        <v>0</v>
      </c>
      <c r="BN3405" s="120">
        <v>0</v>
      </c>
      <c r="BO3405" s="120">
        <v>0</v>
      </c>
      <c r="BP3405" s="120">
        <v>0</v>
      </c>
      <c r="BQ3405" s="120">
        <v>0</v>
      </c>
      <c r="BR3405" s="120">
        <v>0</v>
      </c>
      <c r="BS3405" s="120">
        <v>0</v>
      </c>
      <c r="BT3405" s="120">
        <v>0</v>
      </c>
      <c r="BU3405" s="120">
        <v>0</v>
      </c>
      <c r="BV3405" s="120">
        <v>0</v>
      </c>
      <c r="BW3405" s="120">
        <v>0</v>
      </c>
      <c r="BX3405" s="120">
        <v>0</v>
      </c>
      <c r="BY3405" s="120">
        <v>0</v>
      </c>
      <c r="BZ3405" s="120">
        <v>0</v>
      </c>
      <c r="CA3405" s="120">
        <v>0</v>
      </c>
      <c r="CB3405" s="120">
        <v>0</v>
      </c>
      <c r="CC3405" s="120">
        <v>0</v>
      </c>
      <c r="CD3405" s="120">
        <v>70.415000000000006</v>
      </c>
      <c r="CE3405" s="120">
        <v>0</v>
      </c>
      <c r="CF3405" s="120">
        <v>135.833</v>
      </c>
      <c r="CG3405" s="120">
        <v>0</v>
      </c>
      <c r="CH3405" s="120">
        <v>70.05</v>
      </c>
      <c r="CI3405" s="120">
        <v>134.649</v>
      </c>
      <c r="CJ3405" s="120">
        <v>0</v>
      </c>
      <c r="CK3405" s="120">
        <v>0</v>
      </c>
      <c r="CL3405" s="120">
        <v>0</v>
      </c>
      <c r="CM3405" s="120">
        <v>10.122999999999999</v>
      </c>
      <c r="CN3405" s="120">
        <v>22.745000000000001</v>
      </c>
      <c r="CO3405" s="120">
        <v>0</v>
      </c>
      <c r="CP3405" s="120">
        <v>0</v>
      </c>
      <c r="CQ3405" s="120">
        <v>0</v>
      </c>
      <c r="CR3405" s="120">
        <v>0</v>
      </c>
      <c r="CS3405" s="120">
        <v>0</v>
      </c>
      <c r="CT3405" s="120">
        <v>443.815</v>
      </c>
      <c r="CU3405" s="118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8">
        <v>55927</v>
      </c>
      <c r="D3406" s="119" t="s">
        <v>213</v>
      </c>
      <c r="E3406" s="118" t="s">
        <v>27522</v>
      </c>
      <c r="F3406" s="119" t="s">
        <v>1380</v>
      </c>
      <c r="G3406" s="119" t="s">
        <v>1405</v>
      </c>
      <c r="H3406" s="118">
        <v>17539</v>
      </c>
      <c r="I3406" s="119" t="s">
        <v>86</v>
      </c>
      <c r="J3406" s="119" t="s">
        <v>27530</v>
      </c>
      <c r="K3406" s="119" t="s">
        <v>27570</v>
      </c>
      <c r="L3406" s="119" t="s">
        <v>210</v>
      </c>
      <c r="M3406" s="118">
        <v>22</v>
      </c>
      <c r="N3406" s="118">
        <v>1</v>
      </c>
      <c r="O3406" s="119" t="s">
        <v>217</v>
      </c>
      <c r="P3406" s="119" t="s">
        <v>51</v>
      </c>
      <c r="Q3406" s="119" t="s">
        <v>242</v>
      </c>
      <c r="R3406" s="119" t="s">
        <v>242</v>
      </c>
      <c r="S3406" s="119" t="s">
        <v>27587</v>
      </c>
      <c r="T3406" s="119" t="s">
        <v>210</v>
      </c>
      <c r="U3406" s="119" t="s">
        <v>29915</v>
      </c>
      <c r="V3406" s="120">
        <v>0</v>
      </c>
      <c r="W3406" s="120">
        <v>0</v>
      </c>
      <c r="X3406" s="120">
        <v>0</v>
      </c>
      <c r="Y3406" s="120">
        <v>0</v>
      </c>
      <c r="Z3406" s="120">
        <v>0</v>
      </c>
      <c r="AA3406" s="120">
        <v>0</v>
      </c>
      <c r="AB3406" s="120">
        <v>0</v>
      </c>
      <c r="AC3406" s="120">
        <v>0</v>
      </c>
      <c r="AD3406" s="120">
        <v>0</v>
      </c>
      <c r="AE3406" s="120">
        <v>0</v>
      </c>
      <c r="AF3406" s="120">
        <v>0</v>
      </c>
      <c r="AG3406" s="120">
        <v>0</v>
      </c>
      <c r="AH3406" s="120">
        <v>0</v>
      </c>
      <c r="AI3406" s="120">
        <v>0</v>
      </c>
      <c r="AJ3406" s="120">
        <v>0</v>
      </c>
      <c r="AK3406" s="120">
        <v>0</v>
      </c>
      <c r="AL3406" s="120">
        <v>0</v>
      </c>
      <c r="AM3406" s="120">
        <v>0</v>
      </c>
      <c r="AN3406" s="120">
        <v>0</v>
      </c>
      <c r="AO3406" s="120">
        <v>0</v>
      </c>
      <c r="AP3406" s="120">
        <v>0</v>
      </c>
      <c r="AQ3406" s="120">
        <v>0</v>
      </c>
      <c r="AR3406" s="120">
        <v>0</v>
      </c>
      <c r="AS3406" s="120">
        <v>0</v>
      </c>
      <c r="AT3406" s="121">
        <v>0</v>
      </c>
      <c r="AU3406" s="121">
        <v>0</v>
      </c>
      <c r="AV3406" s="121">
        <v>0</v>
      </c>
      <c r="AW3406" s="121">
        <v>0</v>
      </c>
      <c r="AX3406" s="121">
        <v>0</v>
      </c>
      <c r="AY3406" s="121">
        <v>0</v>
      </c>
      <c r="AZ3406" s="121">
        <v>0</v>
      </c>
      <c r="BA3406" s="121">
        <v>0</v>
      </c>
      <c r="BB3406" s="121">
        <v>0</v>
      </c>
      <c r="BC3406" s="121">
        <v>0</v>
      </c>
      <c r="BD3406" s="121">
        <v>0</v>
      </c>
      <c r="BE3406" s="121">
        <v>0</v>
      </c>
      <c r="BF3406" s="120">
        <v>0</v>
      </c>
      <c r="BG3406" s="120">
        <v>0</v>
      </c>
      <c r="BH3406" s="120">
        <v>0</v>
      </c>
      <c r="BI3406" s="120">
        <v>0</v>
      </c>
      <c r="BJ3406" s="120">
        <v>0</v>
      </c>
      <c r="BK3406" s="120">
        <v>0</v>
      </c>
      <c r="BL3406" s="120">
        <v>0</v>
      </c>
      <c r="BM3406" s="120">
        <v>0</v>
      </c>
      <c r="BN3406" s="120">
        <v>0</v>
      </c>
      <c r="BO3406" s="120">
        <v>0</v>
      </c>
      <c r="BP3406" s="120">
        <v>0</v>
      </c>
      <c r="BQ3406" s="120">
        <v>0</v>
      </c>
      <c r="BR3406" s="120">
        <v>0</v>
      </c>
      <c r="BS3406" s="120">
        <v>0</v>
      </c>
      <c r="BT3406" s="120">
        <v>0</v>
      </c>
      <c r="BU3406" s="120">
        <v>0</v>
      </c>
      <c r="BV3406" s="120">
        <v>0</v>
      </c>
      <c r="BW3406" s="120">
        <v>0</v>
      </c>
      <c r="BX3406" s="120">
        <v>0</v>
      </c>
      <c r="BY3406" s="120">
        <v>0</v>
      </c>
      <c r="BZ3406" s="120">
        <v>0</v>
      </c>
      <c r="CA3406" s="120">
        <v>0</v>
      </c>
      <c r="CB3406" s="120">
        <v>0</v>
      </c>
      <c r="CC3406" s="120">
        <v>0</v>
      </c>
      <c r="CD3406" s="120">
        <v>148624.59</v>
      </c>
      <c r="CE3406" s="120">
        <v>113873</v>
      </c>
      <c r="CF3406" s="120">
        <v>130146.17</v>
      </c>
      <c r="CG3406" s="120">
        <v>146061</v>
      </c>
      <c r="CH3406" s="120">
        <v>191644.95</v>
      </c>
      <c r="CI3406" s="120">
        <v>122374.35</v>
      </c>
      <c r="CJ3406" s="120">
        <v>208182</v>
      </c>
      <c r="CK3406" s="120">
        <v>209245</v>
      </c>
      <c r="CL3406" s="120">
        <v>183862</v>
      </c>
      <c r="CM3406" s="120">
        <v>183580.88</v>
      </c>
      <c r="CN3406" s="120">
        <v>167524.26</v>
      </c>
      <c r="CO3406" s="120">
        <v>151498</v>
      </c>
      <c r="CP3406" s="120">
        <v>0</v>
      </c>
      <c r="CQ3406" s="120">
        <v>0</v>
      </c>
      <c r="CR3406" s="120">
        <v>0</v>
      </c>
      <c r="CS3406" s="120">
        <v>0</v>
      </c>
      <c r="CT3406" s="120">
        <v>1956616.2</v>
      </c>
      <c r="CU3406" s="118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8">
        <v>55927</v>
      </c>
      <c r="D3407" s="119" t="s">
        <v>213</v>
      </c>
      <c r="E3407" s="118" t="s">
        <v>27522</v>
      </c>
      <c r="F3407" s="119" t="s">
        <v>1380</v>
      </c>
      <c r="G3407" s="119" t="s">
        <v>1405</v>
      </c>
      <c r="H3407" s="118">
        <v>17539</v>
      </c>
      <c r="I3407" s="119" t="s">
        <v>86</v>
      </c>
      <c r="J3407" s="119" t="s">
        <v>27530</v>
      </c>
      <c r="K3407" s="119" t="s">
        <v>27570</v>
      </c>
      <c r="L3407" s="119" t="s">
        <v>210</v>
      </c>
      <c r="M3407" s="118">
        <v>22</v>
      </c>
      <c r="N3407" s="118">
        <v>1</v>
      </c>
      <c r="O3407" s="119" t="s">
        <v>217</v>
      </c>
      <c r="P3407" s="119" t="s">
        <v>53</v>
      </c>
      <c r="Q3407" s="119" t="s">
        <v>218</v>
      </c>
      <c r="R3407" s="119" t="s">
        <v>218</v>
      </c>
      <c r="S3407" s="119" t="s">
        <v>27587</v>
      </c>
      <c r="T3407" s="119" t="s">
        <v>210</v>
      </c>
      <c r="U3407" s="119" t="s">
        <v>29917</v>
      </c>
      <c r="V3407" s="120">
        <v>239</v>
      </c>
      <c r="W3407" s="120">
        <v>0</v>
      </c>
      <c r="X3407" s="120">
        <v>458</v>
      </c>
      <c r="Y3407" s="120">
        <v>0</v>
      </c>
      <c r="Z3407" s="120">
        <v>224</v>
      </c>
      <c r="AA3407" s="120">
        <v>438</v>
      </c>
      <c r="AB3407" s="120">
        <v>0</v>
      </c>
      <c r="AC3407" s="120">
        <v>0</v>
      </c>
      <c r="AD3407" s="120">
        <v>0</v>
      </c>
      <c r="AE3407" s="120">
        <v>34</v>
      </c>
      <c r="AF3407" s="120">
        <v>77</v>
      </c>
      <c r="AG3407" s="120">
        <v>0</v>
      </c>
      <c r="AH3407" s="120">
        <v>239</v>
      </c>
      <c r="AI3407" s="120">
        <v>0</v>
      </c>
      <c r="AJ3407" s="120">
        <v>458</v>
      </c>
      <c r="AK3407" s="120">
        <v>0</v>
      </c>
      <c r="AL3407" s="120">
        <v>224</v>
      </c>
      <c r="AM3407" s="120">
        <v>438</v>
      </c>
      <c r="AN3407" s="120">
        <v>0</v>
      </c>
      <c r="AO3407" s="120">
        <v>0</v>
      </c>
      <c r="AP3407" s="120">
        <v>0</v>
      </c>
      <c r="AQ3407" s="120">
        <v>34</v>
      </c>
      <c r="AR3407" s="120">
        <v>77</v>
      </c>
      <c r="AS3407" s="120">
        <v>0</v>
      </c>
      <c r="AT3407" s="121">
        <v>5.96</v>
      </c>
      <c r="AU3407" s="121">
        <v>0</v>
      </c>
      <c r="AV3407" s="121">
        <v>5.96</v>
      </c>
      <c r="AW3407" s="121">
        <v>0</v>
      </c>
      <c r="AX3407" s="121">
        <v>5.96</v>
      </c>
      <c r="AY3407" s="121">
        <v>5.96</v>
      </c>
      <c r="AZ3407" s="121">
        <v>0</v>
      </c>
      <c r="BA3407" s="121">
        <v>0</v>
      </c>
      <c r="BB3407" s="121">
        <v>0</v>
      </c>
      <c r="BC3407" s="121">
        <v>5.96</v>
      </c>
      <c r="BD3407" s="121">
        <v>5.96</v>
      </c>
      <c r="BE3407" s="121">
        <v>0</v>
      </c>
      <c r="BF3407" s="120">
        <v>1424</v>
      </c>
      <c r="BG3407" s="120">
        <v>0</v>
      </c>
      <c r="BH3407" s="120">
        <v>2730</v>
      </c>
      <c r="BI3407" s="120">
        <v>0</v>
      </c>
      <c r="BJ3407" s="120">
        <v>1335</v>
      </c>
      <c r="BK3407" s="120">
        <v>2610</v>
      </c>
      <c r="BL3407" s="120">
        <v>0</v>
      </c>
      <c r="BM3407" s="120">
        <v>0</v>
      </c>
      <c r="BN3407" s="120">
        <v>0</v>
      </c>
      <c r="BO3407" s="120">
        <v>203</v>
      </c>
      <c r="BP3407" s="120">
        <v>459</v>
      </c>
      <c r="BQ3407" s="120">
        <v>0</v>
      </c>
      <c r="BR3407" s="120">
        <v>1424</v>
      </c>
      <c r="BS3407" s="120">
        <v>0</v>
      </c>
      <c r="BT3407" s="120">
        <v>2730</v>
      </c>
      <c r="BU3407" s="120">
        <v>0</v>
      </c>
      <c r="BV3407" s="120">
        <v>1335</v>
      </c>
      <c r="BW3407" s="120">
        <v>2610</v>
      </c>
      <c r="BX3407" s="120">
        <v>0</v>
      </c>
      <c r="BY3407" s="120">
        <v>0</v>
      </c>
      <c r="BZ3407" s="120">
        <v>0</v>
      </c>
      <c r="CA3407" s="120">
        <v>203</v>
      </c>
      <c r="CB3407" s="120">
        <v>459</v>
      </c>
      <c r="CC3407" s="120">
        <v>0</v>
      </c>
      <c r="CD3407" s="120">
        <v>127.712</v>
      </c>
      <c r="CE3407" s="120">
        <v>0</v>
      </c>
      <c r="CF3407" s="120">
        <v>246.36</v>
      </c>
      <c r="CG3407" s="120">
        <v>0</v>
      </c>
      <c r="CH3407" s="120">
        <v>115.697</v>
      </c>
      <c r="CI3407" s="120">
        <v>225.60599999999999</v>
      </c>
      <c r="CJ3407" s="120">
        <v>0</v>
      </c>
      <c r="CK3407" s="120">
        <v>0</v>
      </c>
      <c r="CL3407" s="120">
        <v>0</v>
      </c>
      <c r="CM3407" s="120">
        <v>17.768999999999998</v>
      </c>
      <c r="CN3407" s="120">
        <v>40.100999999999999</v>
      </c>
      <c r="CO3407" s="120">
        <v>0</v>
      </c>
      <c r="CP3407" s="120">
        <v>1470</v>
      </c>
      <c r="CQ3407" s="120">
        <v>1470</v>
      </c>
      <c r="CR3407" s="120">
        <v>8761</v>
      </c>
      <c r="CS3407" s="120">
        <v>8761</v>
      </c>
      <c r="CT3407" s="120">
        <v>773.245</v>
      </c>
      <c r="CU3407" s="118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8">
        <v>55927</v>
      </c>
      <c r="D3408" s="119" t="s">
        <v>213</v>
      </c>
      <c r="E3408" s="118" t="s">
        <v>27522</v>
      </c>
      <c r="F3408" s="119" t="s">
        <v>1380</v>
      </c>
      <c r="G3408" s="119" t="s">
        <v>1405</v>
      </c>
      <c r="H3408" s="118">
        <v>17539</v>
      </c>
      <c r="I3408" s="119" t="s">
        <v>86</v>
      </c>
      <c r="J3408" s="119" t="s">
        <v>27530</v>
      </c>
      <c r="K3408" s="119" t="s">
        <v>27570</v>
      </c>
      <c r="L3408" s="119" t="s">
        <v>210</v>
      </c>
      <c r="M3408" s="118">
        <v>22</v>
      </c>
      <c r="N3408" s="118">
        <v>1</v>
      </c>
      <c r="O3408" s="119" t="s">
        <v>217</v>
      </c>
      <c r="P3408" s="119" t="s">
        <v>53</v>
      </c>
      <c r="Q3408" s="119" t="s">
        <v>242</v>
      </c>
      <c r="R3408" s="119" t="s">
        <v>242</v>
      </c>
      <c r="S3408" s="119" t="s">
        <v>27587</v>
      </c>
      <c r="T3408" s="119" t="s">
        <v>210</v>
      </c>
      <c r="U3408" s="119" t="s">
        <v>29915</v>
      </c>
      <c r="V3408" s="120">
        <v>2918993</v>
      </c>
      <c r="W3408" s="120">
        <v>2291850</v>
      </c>
      <c r="X3408" s="120">
        <v>2539214</v>
      </c>
      <c r="Y3408" s="120">
        <v>3119780</v>
      </c>
      <c r="Z3408" s="120">
        <v>3546046</v>
      </c>
      <c r="AA3408" s="120">
        <v>2303411</v>
      </c>
      <c r="AB3408" s="120">
        <v>3798387</v>
      </c>
      <c r="AC3408" s="120">
        <v>3829319</v>
      </c>
      <c r="AD3408" s="120">
        <v>3492148</v>
      </c>
      <c r="AE3408" s="120">
        <v>3567860</v>
      </c>
      <c r="AF3408" s="120">
        <v>3281619</v>
      </c>
      <c r="AG3408" s="120">
        <v>2878787</v>
      </c>
      <c r="AH3408" s="120">
        <v>2918993</v>
      </c>
      <c r="AI3408" s="120">
        <v>2291850</v>
      </c>
      <c r="AJ3408" s="120">
        <v>2539214</v>
      </c>
      <c r="AK3408" s="120">
        <v>3119780</v>
      </c>
      <c r="AL3408" s="120">
        <v>3546046</v>
      </c>
      <c r="AM3408" s="120">
        <v>2303411</v>
      </c>
      <c r="AN3408" s="120">
        <v>3798387</v>
      </c>
      <c r="AO3408" s="120">
        <v>3829319</v>
      </c>
      <c r="AP3408" s="120">
        <v>3492148</v>
      </c>
      <c r="AQ3408" s="120">
        <v>3567860</v>
      </c>
      <c r="AR3408" s="120">
        <v>3281619</v>
      </c>
      <c r="AS3408" s="120">
        <v>2878787</v>
      </c>
      <c r="AT3408" s="121">
        <v>1.03</v>
      </c>
      <c r="AU3408" s="121">
        <v>1.03</v>
      </c>
      <c r="AV3408" s="121">
        <v>1.03</v>
      </c>
      <c r="AW3408" s="121">
        <v>1.03</v>
      </c>
      <c r="AX3408" s="121">
        <v>1.03</v>
      </c>
      <c r="AY3408" s="121">
        <v>1.03</v>
      </c>
      <c r="AZ3408" s="121">
        <v>1.03</v>
      </c>
      <c r="BA3408" s="121">
        <v>1.03</v>
      </c>
      <c r="BB3408" s="121">
        <v>1.03</v>
      </c>
      <c r="BC3408" s="121">
        <v>1.03</v>
      </c>
      <c r="BD3408" s="121">
        <v>1.03</v>
      </c>
      <c r="BE3408" s="121">
        <v>1.03</v>
      </c>
      <c r="BF3408" s="120">
        <v>3006563</v>
      </c>
      <c r="BG3408" s="120">
        <v>2360606</v>
      </c>
      <c r="BH3408" s="120">
        <v>2615390</v>
      </c>
      <c r="BI3408" s="120">
        <v>3213373</v>
      </c>
      <c r="BJ3408" s="120">
        <v>3652427</v>
      </c>
      <c r="BK3408" s="120">
        <v>2372513</v>
      </c>
      <c r="BL3408" s="120">
        <v>3912339</v>
      </c>
      <c r="BM3408" s="120">
        <v>3944199</v>
      </c>
      <c r="BN3408" s="120">
        <v>3596912</v>
      </c>
      <c r="BO3408" s="120">
        <v>3674896</v>
      </c>
      <c r="BP3408" s="120">
        <v>3380068</v>
      </c>
      <c r="BQ3408" s="120">
        <v>2965151</v>
      </c>
      <c r="BR3408" s="120">
        <v>3006563</v>
      </c>
      <c r="BS3408" s="120">
        <v>2360606</v>
      </c>
      <c r="BT3408" s="120">
        <v>2615390</v>
      </c>
      <c r="BU3408" s="120">
        <v>3213373</v>
      </c>
      <c r="BV3408" s="120">
        <v>3652427</v>
      </c>
      <c r="BW3408" s="120">
        <v>2372513</v>
      </c>
      <c r="BX3408" s="120">
        <v>3912339</v>
      </c>
      <c r="BY3408" s="120">
        <v>3944199</v>
      </c>
      <c r="BZ3408" s="120">
        <v>3596912</v>
      </c>
      <c r="CA3408" s="120">
        <v>3674896</v>
      </c>
      <c r="CB3408" s="120">
        <v>3380068</v>
      </c>
      <c r="CC3408" s="120">
        <v>2965151</v>
      </c>
      <c r="CD3408" s="120">
        <v>269562.28999999998</v>
      </c>
      <c r="CE3408" s="120">
        <v>209144</v>
      </c>
      <c r="CF3408" s="120">
        <v>236044.64</v>
      </c>
      <c r="CG3408" s="120">
        <v>275620</v>
      </c>
      <c r="CH3408" s="120">
        <v>316525.3</v>
      </c>
      <c r="CI3408" s="120">
        <v>205040.39</v>
      </c>
      <c r="CJ3408" s="120">
        <v>334126</v>
      </c>
      <c r="CK3408" s="120">
        <v>332985</v>
      </c>
      <c r="CL3408" s="120">
        <v>310867</v>
      </c>
      <c r="CM3408" s="120">
        <v>322249.23</v>
      </c>
      <c r="CN3408" s="120">
        <v>295353.90000000002</v>
      </c>
      <c r="CO3408" s="120">
        <v>253051</v>
      </c>
      <c r="CP3408" s="120">
        <v>37567414</v>
      </c>
      <c r="CQ3408" s="120">
        <v>37567414</v>
      </c>
      <c r="CR3408" s="120">
        <v>38694437</v>
      </c>
      <c r="CS3408" s="120">
        <v>38694437</v>
      </c>
      <c r="CT3408" s="120">
        <v>3360568.8</v>
      </c>
      <c r="CU3408" s="118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8">
        <v>55933</v>
      </c>
      <c r="D3409" s="119" t="s">
        <v>213</v>
      </c>
      <c r="E3409" s="118" t="s">
        <v>27522</v>
      </c>
      <c r="F3409" s="119" t="s">
        <v>11244</v>
      </c>
      <c r="G3409" s="119" t="s">
        <v>11076</v>
      </c>
      <c r="H3409" s="118">
        <v>7724</v>
      </c>
      <c r="I3409" s="119" t="s">
        <v>51</v>
      </c>
      <c r="J3409" s="119" t="s">
        <v>27541</v>
      </c>
      <c r="K3409" s="119" t="s">
        <v>7520</v>
      </c>
      <c r="L3409" s="119" t="s">
        <v>210</v>
      </c>
      <c r="M3409" s="118">
        <v>22</v>
      </c>
      <c r="N3409" s="118">
        <v>2</v>
      </c>
      <c r="O3409" s="119" t="s">
        <v>27524</v>
      </c>
      <c r="P3409" s="119" t="s">
        <v>51</v>
      </c>
      <c r="Q3409" s="119" t="s">
        <v>242</v>
      </c>
      <c r="R3409" s="119" t="s">
        <v>242</v>
      </c>
      <c r="S3409" s="119" t="s">
        <v>27549</v>
      </c>
      <c r="T3409" s="119" t="s">
        <v>210</v>
      </c>
      <c r="U3409" s="119" t="s">
        <v>29915</v>
      </c>
      <c r="V3409" s="120">
        <v>14232</v>
      </c>
      <c r="W3409" s="120">
        <v>40032</v>
      </c>
      <c r="X3409" s="120">
        <v>2449</v>
      </c>
      <c r="Y3409" s="120">
        <v>72964</v>
      </c>
      <c r="Z3409" s="120">
        <v>10850</v>
      </c>
      <c r="AA3409" s="120">
        <v>46516</v>
      </c>
      <c r="AB3409" s="120">
        <v>129270</v>
      </c>
      <c r="AC3409" s="120">
        <v>109813</v>
      </c>
      <c r="AD3409" s="120">
        <v>49032</v>
      </c>
      <c r="AE3409" s="120">
        <v>96133</v>
      </c>
      <c r="AF3409" s="120">
        <v>158563</v>
      </c>
      <c r="AG3409" s="120">
        <v>159432</v>
      </c>
      <c r="AH3409" s="120">
        <v>14232</v>
      </c>
      <c r="AI3409" s="120">
        <v>40032</v>
      </c>
      <c r="AJ3409" s="120">
        <v>2449</v>
      </c>
      <c r="AK3409" s="120">
        <v>72964</v>
      </c>
      <c r="AL3409" s="120">
        <v>10850</v>
      </c>
      <c r="AM3409" s="120">
        <v>46516</v>
      </c>
      <c r="AN3409" s="120">
        <v>129270</v>
      </c>
      <c r="AO3409" s="120">
        <v>109813</v>
      </c>
      <c r="AP3409" s="120">
        <v>49032</v>
      </c>
      <c r="AQ3409" s="120">
        <v>96133</v>
      </c>
      <c r="AR3409" s="120">
        <v>158563</v>
      </c>
      <c r="AS3409" s="120">
        <v>159432</v>
      </c>
      <c r="AT3409" s="121">
        <v>1.0509999999999999</v>
      </c>
      <c r="AU3409" s="121">
        <v>1.046</v>
      </c>
      <c r="AV3409" s="121">
        <v>1.044</v>
      </c>
      <c r="AW3409" s="121">
        <v>1.0429999999999999</v>
      </c>
      <c r="AX3409" s="121">
        <v>1.0740000000000001</v>
      </c>
      <c r="AY3409" s="121">
        <v>1.0509999999999999</v>
      </c>
      <c r="AZ3409" s="121">
        <v>1.0469999999999999</v>
      </c>
      <c r="BA3409" s="121">
        <v>1.044</v>
      </c>
      <c r="BB3409" s="121">
        <v>1.05</v>
      </c>
      <c r="BC3409" s="121">
        <v>1.0429999999999999</v>
      </c>
      <c r="BD3409" s="121">
        <v>1.0509999999999999</v>
      </c>
      <c r="BE3409" s="121">
        <v>1.054</v>
      </c>
      <c r="BF3409" s="120">
        <v>14958</v>
      </c>
      <c r="BG3409" s="120">
        <v>41873</v>
      </c>
      <c r="BH3409" s="120">
        <v>2557</v>
      </c>
      <c r="BI3409" s="120">
        <v>76101</v>
      </c>
      <c r="BJ3409" s="120">
        <v>11653</v>
      </c>
      <c r="BK3409" s="120">
        <v>48888</v>
      </c>
      <c r="BL3409" s="120">
        <v>135346</v>
      </c>
      <c r="BM3409" s="120">
        <v>114645</v>
      </c>
      <c r="BN3409" s="120">
        <v>51484</v>
      </c>
      <c r="BO3409" s="120">
        <v>100267</v>
      </c>
      <c r="BP3409" s="120">
        <v>166650</v>
      </c>
      <c r="BQ3409" s="120">
        <v>168041</v>
      </c>
      <c r="BR3409" s="120">
        <v>14958</v>
      </c>
      <c r="BS3409" s="120">
        <v>41873</v>
      </c>
      <c r="BT3409" s="120">
        <v>2557</v>
      </c>
      <c r="BU3409" s="120">
        <v>76101</v>
      </c>
      <c r="BV3409" s="120">
        <v>11653</v>
      </c>
      <c r="BW3409" s="120">
        <v>48888</v>
      </c>
      <c r="BX3409" s="120">
        <v>135346</v>
      </c>
      <c r="BY3409" s="120">
        <v>114645</v>
      </c>
      <c r="BZ3409" s="120">
        <v>51484</v>
      </c>
      <c r="CA3409" s="120">
        <v>100267</v>
      </c>
      <c r="CB3409" s="120">
        <v>166650</v>
      </c>
      <c r="CC3409" s="120">
        <v>168041</v>
      </c>
      <c r="CD3409" s="120">
        <v>4288</v>
      </c>
      <c r="CE3409" s="120">
        <v>13653</v>
      </c>
      <c r="CF3409" s="120">
        <v>1053</v>
      </c>
      <c r="CG3409" s="120">
        <v>37159</v>
      </c>
      <c r="CH3409" s="120">
        <v>7179</v>
      </c>
      <c r="CI3409" s="120">
        <v>23021</v>
      </c>
      <c r="CJ3409" s="120">
        <v>55490</v>
      </c>
      <c r="CK3409" s="120">
        <v>51930</v>
      </c>
      <c r="CL3409" s="120">
        <v>22004</v>
      </c>
      <c r="CM3409" s="120">
        <v>41886</v>
      </c>
      <c r="CN3409" s="120">
        <v>49460</v>
      </c>
      <c r="CO3409" s="120">
        <v>52599</v>
      </c>
      <c r="CP3409" s="120">
        <v>889286</v>
      </c>
      <c r="CQ3409" s="120">
        <v>889286</v>
      </c>
      <c r="CR3409" s="120">
        <v>932463</v>
      </c>
      <c r="CS3409" s="120">
        <v>932463</v>
      </c>
      <c r="CT3409" s="120">
        <v>359722</v>
      </c>
      <c r="CU3409" s="118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8">
        <v>55933</v>
      </c>
      <c r="D3410" s="119" t="s">
        <v>213</v>
      </c>
      <c r="E3410" s="118" t="s">
        <v>27522</v>
      </c>
      <c r="F3410" s="119" t="s">
        <v>11244</v>
      </c>
      <c r="G3410" s="119" t="s">
        <v>11076</v>
      </c>
      <c r="H3410" s="118">
        <v>7724</v>
      </c>
      <c r="I3410" s="119" t="s">
        <v>51</v>
      </c>
      <c r="J3410" s="119" t="s">
        <v>27541</v>
      </c>
      <c r="K3410" s="119" t="s">
        <v>7520</v>
      </c>
      <c r="L3410" s="119" t="s">
        <v>210</v>
      </c>
      <c r="M3410" s="118">
        <v>22</v>
      </c>
      <c r="N3410" s="118">
        <v>2</v>
      </c>
      <c r="O3410" s="119" t="s">
        <v>27524</v>
      </c>
      <c r="P3410" s="119" t="s">
        <v>53</v>
      </c>
      <c r="Q3410" s="119" t="s">
        <v>242</v>
      </c>
      <c r="R3410" s="119" t="s">
        <v>242</v>
      </c>
      <c r="S3410" s="119" t="s">
        <v>27549</v>
      </c>
      <c r="T3410" s="119" t="s">
        <v>210</v>
      </c>
      <c r="U3410" s="119" t="s">
        <v>29915</v>
      </c>
      <c r="V3410" s="120">
        <v>60218</v>
      </c>
      <c r="W3410" s="120">
        <v>204993</v>
      </c>
      <c r="X3410" s="120">
        <v>22192</v>
      </c>
      <c r="Y3410" s="120">
        <v>620533</v>
      </c>
      <c r="Z3410" s="120">
        <v>131986</v>
      </c>
      <c r="AA3410" s="120">
        <v>383529</v>
      </c>
      <c r="AB3410" s="120">
        <v>854505</v>
      </c>
      <c r="AC3410" s="120">
        <v>832896</v>
      </c>
      <c r="AD3410" s="120">
        <v>346852</v>
      </c>
      <c r="AE3410" s="120">
        <v>657267</v>
      </c>
      <c r="AF3410" s="120">
        <v>891307</v>
      </c>
      <c r="AG3410" s="120">
        <v>730130</v>
      </c>
      <c r="AH3410" s="120">
        <v>60218</v>
      </c>
      <c r="AI3410" s="120">
        <v>204993</v>
      </c>
      <c r="AJ3410" s="120">
        <v>22192</v>
      </c>
      <c r="AK3410" s="120">
        <v>620533</v>
      </c>
      <c r="AL3410" s="120">
        <v>131986</v>
      </c>
      <c r="AM3410" s="120">
        <v>383529</v>
      </c>
      <c r="AN3410" s="120">
        <v>854505</v>
      </c>
      <c r="AO3410" s="120">
        <v>832896</v>
      </c>
      <c r="AP3410" s="120">
        <v>346852</v>
      </c>
      <c r="AQ3410" s="120">
        <v>657267</v>
      </c>
      <c r="AR3410" s="120">
        <v>891307</v>
      </c>
      <c r="AS3410" s="120">
        <v>730130</v>
      </c>
      <c r="AT3410" s="121">
        <v>1.0509999999999999</v>
      </c>
      <c r="AU3410" s="121">
        <v>1.046</v>
      </c>
      <c r="AV3410" s="121">
        <v>1.044</v>
      </c>
      <c r="AW3410" s="121">
        <v>1.0429999999999999</v>
      </c>
      <c r="AX3410" s="121">
        <v>1.0740000000000001</v>
      </c>
      <c r="AY3410" s="121">
        <v>1.0509999999999999</v>
      </c>
      <c r="AZ3410" s="121">
        <v>1.0469999999999999</v>
      </c>
      <c r="BA3410" s="121">
        <v>1.044</v>
      </c>
      <c r="BB3410" s="121">
        <v>1.05</v>
      </c>
      <c r="BC3410" s="121">
        <v>1.0429999999999999</v>
      </c>
      <c r="BD3410" s="121">
        <v>1.0509999999999999</v>
      </c>
      <c r="BE3410" s="121">
        <v>1.054</v>
      </c>
      <c r="BF3410" s="120">
        <v>63289</v>
      </c>
      <c r="BG3410" s="120">
        <v>214423</v>
      </c>
      <c r="BH3410" s="120">
        <v>23168</v>
      </c>
      <c r="BI3410" s="120">
        <v>647216</v>
      </c>
      <c r="BJ3410" s="120">
        <v>141753</v>
      </c>
      <c r="BK3410" s="120">
        <v>403089</v>
      </c>
      <c r="BL3410" s="120">
        <v>894667</v>
      </c>
      <c r="BM3410" s="120">
        <v>869543</v>
      </c>
      <c r="BN3410" s="120">
        <v>364195</v>
      </c>
      <c r="BO3410" s="120">
        <v>685529</v>
      </c>
      <c r="BP3410" s="120">
        <v>936764</v>
      </c>
      <c r="BQ3410" s="120">
        <v>769557</v>
      </c>
      <c r="BR3410" s="120">
        <v>63289</v>
      </c>
      <c r="BS3410" s="120">
        <v>214423</v>
      </c>
      <c r="BT3410" s="120">
        <v>23168</v>
      </c>
      <c r="BU3410" s="120">
        <v>647216</v>
      </c>
      <c r="BV3410" s="120">
        <v>141753</v>
      </c>
      <c r="BW3410" s="120">
        <v>403089</v>
      </c>
      <c r="BX3410" s="120">
        <v>894667</v>
      </c>
      <c r="BY3410" s="120">
        <v>869543</v>
      </c>
      <c r="BZ3410" s="120">
        <v>364195</v>
      </c>
      <c r="CA3410" s="120">
        <v>685529</v>
      </c>
      <c r="CB3410" s="120">
        <v>936764</v>
      </c>
      <c r="CC3410" s="120">
        <v>769557</v>
      </c>
      <c r="CD3410" s="120">
        <v>4924</v>
      </c>
      <c r="CE3410" s="120">
        <v>16733</v>
      </c>
      <c r="CF3410" s="120">
        <v>1591</v>
      </c>
      <c r="CG3410" s="120">
        <v>51317</v>
      </c>
      <c r="CH3410" s="120">
        <v>10803</v>
      </c>
      <c r="CI3410" s="120">
        <v>30464</v>
      </c>
      <c r="CJ3410" s="120">
        <v>69487</v>
      </c>
      <c r="CK3410" s="120">
        <v>67175</v>
      </c>
      <c r="CL3410" s="120">
        <v>28006</v>
      </c>
      <c r="CM3410" s="120">
        <v>52879</v>
      </c>
      <c r="CN3410" s="120">
        <v>60942</v>
      </c>
      <c r="CO3410" s="120">
        <v>61746</v>
      </c>
      <c r="CP3410" s="120">
        <v>5736408</v>
      </c>
      <c r="CQ3410" s="120">
        <v>5736408</v>
      </c>
      <c r="CR3410" s="120">
        <v>6013193</v>
      </c>
      <c r="CS3410" s="120">
        <v>6013193</v>
      </c>
      <c r="CT3410" s="120">
        <v>456067</v>
      </c>
      <c r="CU3410" s="118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8">
        <v>55939</v>
      </c>
      <c r="D3411" s="119" t="s">
        <v>213</v>
      </c>
      <c r="E3411" s="118" t="s">
        <v>27522</v>
      </c>
      <c r="F3411" s="119" t="s">
        <v>11260</v>
      </c>
      <c r="G3411" s="119" t="s">
        <v>3805</v>
      </c>
      <c r="H3411" s="118">
        <v>19876</v>
      </c>
      <c r="I3411" s="119" t="s">
        <v>91</v>
      </c>
      <c r="J3411" s="119" t="s">
        <v>27530</v>
      </c>
      <c r="K3411" s="119" t="s">
        <v>27570</v>
      </c>
      <c r="L3411" s="119" t="s">
        <v>210</v>
      </c>
      <c r="M3411" s="118">
        <v>22</v>
      </c>
      <c r="N3411" s="118">
        <v>1</v>
      </c>
      <c r="O3411" s="119" t="s">
        <v>217</v>
      </c>
      <c r="P3411" s="119" t="s">
        <v>51</v>
      </c>
      <c r="Q3411" s="119" t="s">
        <v>242</v>
      </c>
      <c r="R3411" s="119" t="s">
        <v>242</v>
      </c>
      <c r="S3411" s="119" t="s">
        <v>1587</v>
      </c>
      <c r="T3411" s="119" t="s">
        <v>210</v>
      </c>
      <c r="U3411" s="119" t="s">
        <v>29915</v>
      </c>
      <c r="V3411" s="120">
        <v>0</v>
      </c>
      <c r="W3411" s="120">
        <v>0</v>
      </c>
      <c r="X3411" s="120">
        <v>0</v>
      </c>
      <c r="Y3411" s="120">
        <v>0</v>
      </c>
      <c r="Z3411" s="120">
        <v>0</v>
      </c>
      <c r="AA3411" s="120">
        <v>0</v>
      </c>
      <c r="AB3411" s="120">
        <v>0</v>
      </c>
      <c r="AC3411" s="120">
        <v>0</v>
      </c>
      <c r="AD3411" s="120">
        <v>0</v>
      </c>
      <c r="AE3411" s="120">
        <v>0</v>
      </c>
      <c r="AF3411" s="120">
        <v>0</v>
      </c>
      <c r="AG3411" s="120">
        <v>0</v>
      </c>
      <c r="AH3411" s="120">
        <v>0</v>
      </c>
      <c r="AI3411" s="120">
        <v>0</v>
      </c>
      <c r="AJ3411" s="120">
        <v>0</v>
      </c>
      <c r="AK3411" s="120">
        <v>0</v>
      </c>
      <c r="AL3411" s="120">
        <v>0</v>
      </c>
      <c r="AM3411" s="120">
        <v>0</v>
      </c>
      <c r="AN3411" s="120">
        <v>0</v>
      </c>
      <c r="AO3411" s="120">
        <v>0</v>
      </c>
      <c r="AP3411" s="120">
        <v>0</v>
      </c>
      <c r="AQ3411" s="120">
        <v>0</v>
      </c>
      <c r="AR3411" s="120">
        <v>0</v>
      </c>
      <c r="AS3411" s="120">
        <v>0</v>
      </c>
      <c r="AT3411" s="121">
        <v>0</v>
      </c>
      <c r="AU3411" s="121">
        <v>0</v>
      </c>
      <c r="AV3411" s="121">
        <v>0</v>
      </c>
      <c r="AW3411" s="121">
        <v>0</v>
      </c>
      <c r="AX3411" s="121">
        <v>0</v>
      </c>
      <c r="AY3411" s="121">
        <v>0</v>
      </c>
      <c r="AZ3411" s="121">
        <v>0</v>
      </c>
      <c r="BA3411" s="121">
        <v>0</v>
      </c>
      <c r="BB3411" s="121">
        <v>0</v>
      </c>
      <c r="BC3411" s="121">
        <v>0</v>
      </c>
      <c r="BD3411" s="121">
        <v>0</v>
      </c>
      <c r="BE3411" s="121">
        <v>0</v>
      </c>
      <c r="BF3411" s="120">
        <v>0</v>
      </c>
      <c r="BG3411" s="120">
        <v>0</v>
      </c>
      <c r="BH3411" s="120">
        <v>0</v>
      </c>
      <c r="BI3411" s="120">
        <v>0</v>
      </c>
      <c r="BJ3411" s="120">
        <v>0</v>
      </c>
      <c r="BK3411" s="120">
        <v>0</v>
      </c>
      <c r="BL3411" s="120">
        <v>0</v>
      </c>
      <c r="BM3411" s="120">
        <v>0</v>
      </c>
      <c r="BN3411" s="120">
        <v>0</v>
      </c>
      <c r="BO3411" s="120">
        <v>0</v>
      </c>
      <c r="BP3411" s="120">
        <v>0</v>
      </c>
      <c r="BQ3411" s="120">
        <v>0</v>
      </c>
      <c r="BR3411" s="120">
        <v>0</v>
      </c>
      <c r="BS3411" s="120">
        <v>0</v>
      </c>
      <c r="BT3411" s="120">
        <v>0</v>
      </c>
      <c r="BU3411" s="120">
        <v>0</v>
      </c>
      <c r="BV3411" s="120">
        <v>0</v>
      </c>
      <c r="BW3411" s="120">
        <v>0</v>
      </c>
      <c r="BX3411" s="120">
        <v>0</v>
      </c>
      <c r="BY3411" s="120">
        <v>0</v>
      </c>
      <c r="BZ3411" s="120">
        <v>0</v>
      </c>
      <c r="CA3411" s="120">
        <v>0</v>
      </c>
      <c r="CB3411" s="120">
        <v>0</v>
      </c>
      <c r="CC3411" s="120">
        <v>0</v>
      </c>
      <c r="CD3411" s="120">
        <v>0</v>
      </c>
      <c r="CE3411" s="120">
        <v>0</v>
      </c>
      <c r="CF3411" s="120">
        <v>0</v>
      </c>
      <c r="CG3411" s="120">
        <v>0</v>
      </c>
      <c r="CH3411" s="120">
        <v>0</v>
      </c>
      <c r="CI3411" s="120">
        <v>0</v>
      </c>
      <c r="CJ3411" s="120">
        <v>0</v>
      </c>
      <c r="CK3411" s="120">
        <v>0</v>
      </c>
      <c r="CL3411" s="120">
        <v>0</v>
      </c>
      <c r="CM3411" s="120">
        <v>0</v>
      </c>
      <c r="CN3411" s="120">
        <v>0</v>
      </c>
      <c r="CO3411" s="120">
        <v>0</v>
      </c>
      <c r="CP3411" s="120">
        <v>0</v>
      </c>
      <c r="CQ3411" s="120">
        <v>0</v>
      </c>
      <c r="CR3411" s="120">
        <v>0</v>
      </c>
      <c r="CS3411" s="120">
        <v>0</v>
      </c>
      <c r="CT3411" s="120">
        <v>0</v>
      </c>
      <c r="CU3411" s="118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8">
        <v>55939</v>
      </c>
      <c r="D3412" s="119" t="s">
        <v>213</v>
      </c>
      <c r="E3412" s="118" t="s">
        <v>27522</v>
      </c>
      <c r="F3412" s="119" t="s">
        <v>11260</v>
      </c>
      <c r="G3412" s="119" t="s">
        <v>3805</v>
      </c>
      <c r="H3412" s="118">
        <v>19876</v>
      </c>
      <c r="I3412" s="119" t="s">
        <v>91</v>
      </c>
      <c r="J3412" s="119" t="s">
        <v>27530</v>
      </c>
      <c r="K3412" s="119" t="s">
        <v>27570</v>
      </c>
      <c r="L3412" s="119" t="s">
        <v>210</v>
      </c>
      <c r="M3412" s="118">
        <v>22</v>
      </c>
      <c r="N3412" s="118">
        <v>1</v>
      </c>
      <c r="O3412" s="119" t="s">
        <v>217</v>
      </c>
      <c r="P3412" s="119" t="s">
        <v>53</v>
      </c>
      <c r="Q3412" s="119" t="s">
        <v>242</v>
      </c>
      <c r="R3412" s="119" t="s">
        <v>242</v>
      </c>
      <c r="S3412" s="119" t="s">
        <v>1587</v>
      </c>
      <c r="T3412" s="119" t="s">
        <v>210</v>
      </c>
      <c r="U3412" s="119" t="s">
        <v>29915</v>
      </c>
      <c r="V3412" s="120">
        <v>4680248</v>
      </c>
      <c r="W3412" s="120">
        <v>4835183</v>
      </c>
      <c r="X3412" s="120">
        <v>5456951</v>
      </c>
      <c r="Y3412" s="120">
        <v>4508000</v>
      </c>
      <c r="Z3412" s="120">
        <v>1474312</v>
      </c>
      <c r="AA3412" s="120">
        <v>5356652</v>
      </c>
      <c r="AB3412" s="120">
        <v>5821546</v>
      </c>
      <c r="AC3412" s="120">
        <v>6109707</v>
      </c>
      <c r="AD3412" s="120">
        <v>5015495</v>
      </c>
      <c r="AE3412" s="120">
        <v>98543</v>
      </c>
      <c r="AF3412" s="120">
        <v>5370220</v>
      </c>
      <c r="AG3412" s="120">
        <v>5504823</v>
      </c>
      <c r="AH3412" s="120">
        <v>4680248</v>
      </c>
      <c r="AI3412" s="120">
        <v>4835183</v>
      </c>
      <c r="AJ3412" s="120">
        <v>5456951</v>
      </c>
      <c r="AK3412" s="120">
        <v>4508000</v>
      </c>
      <c r="AL3412" s="120">
        <v>1474312</v>
      </c>
      <c r="AM3412" s="120">
        <v>5356652</v>
      </c>
      <c r="AN3412" s="120">
        <v>5821546</v>
      </c>
      <c r="AO3412" s="120">
        <v>6109707</v>
      </c>
      <c r="AP3412" s="120">
        <v>5015495</v>
      </c>
      <c r="AQ3412" s="120">
        <v>98543</v>
      </c>
      <c r="AR3412" s="120">
        <v>5370220</v>
      </c>
      <c r="AS3412" s="120">
        <v>5504823</v>
      </c>
      <c r="AT3412" s="121">
        <v>1.04</v>
      </c>
      <c r="AU3412" s="121">
        <v>1.07</v>
      </c>
      <c r="AV3412" s="121">
        <v>1.07</v>
      </c>
      <c r="AW3412" s="121">
        <v>1.07</v>
      </c>
      <c r="AX3412" s="121">
        <v>1.08</v>
      </c>
      <c r="AY3412" s="121">
        <v>1.08</v>
      </c>
      <c r="AZ3412" s="121">
        <v>1.07</v>
      </c>
      <c r="BA3412" s="121">
        <v>1.07</v>
      </c>
      <c r="BB3412" s="121">
        <v>1.08</v>
      </c>
      <c r="BC3412" s="121">
        <v>1.08</v>
      </c>
      <c r="BD3412" s="121">
        <v>1.08</v>
      </c>
      <c r="BE3412" s="121">
        <v>1.07</v>
      </c>
      <c r="BF3412" s="120">
        <v>4867458</v>
      </c>
      <c r="BG3412" s="120">
        <v>5173646</v>
      </c>
      <c r="BH3412" s="120">
        <v>5838938</v>
      </c>
      <c r="BI3412" s="120">
        <v>4823560</v>
      </c>
      <c r="BJ3412" s="120">
        <v>1592257</v>
      </c>
      <c r="BK3412" s="120">
        <v>5785184</v>
      </c>
      <c r="BL3412" s="120">
        <v>6229054</v>
      </c>
      <c r="BM3412" s="120">
        <v>6537386</v>
      </c>
      <c r="BN3412" s="120">
        <v>5416735</v>
      </c>
      <c r="BO3412" s="120">
        <v>106426</v>
      </c>
      <c r="BP3412" s="120">
        <v>5799838</v>
      </c>
      <c r="BQ3412" s="120">
        <v>5890161</v>
      </c>
      <c r="BR3412" s="120">
        <v>4867458</v>
      </c>
      <c r="BS3412" s="120">
        <v>5173646</v>
      </c>
      <c r="BT3412" s="120">
        <v>5838938</v>
      </c>
      <c r="BU3412" s="120">
        <v>4823560</v>
      </c>
      <c r="BV3412" s="120">
        <v>1592257</v>
      </c>
      <c r="BW3412" s="120">
        <v>5785184</v>
      </c>
      <c r="BX3412" s="120">
        <v>6229054</v>
      </c>
      <c r="BY3412" s="120">
        <v>6537386</v>
      </c>
      <c r="BZ3412" s="120">
        <v>5416735</v>
      </c>
      <c r="CA3412" s="120">
        <v>106426</v>
      </c>
      <c r="CB3412" s="120">
        <v>5799838</v>
      </c>
      <c r="CC3412" s="120">
        <v>5890161</v>
      </c>
      <c r="CD3412" s="120">
        <v>733372</v>
      </c>
      <c r="CE3412" s="120">
        <v>762187</v>
      </c>
      <c r="CF3412" s="120">
        <v>854130</v>
      </c>
      <c r="CG3412" s="120">
        <v>713984</v>
      </c>
      <c r="CH3412" s="120">
        <v>219222</v>
      </c>
      <c r="CI3412" s="120">
        <v>836600</v>
      </c>
      <c r="CJ3412" s="120">
        <v>903792</v>
      </c>
      <c r="CK3412" s="120">
        <v>953113</v>
      </c>
      <c r="CL3412" s="120">
        <v>776883</v>
      </c>
      <c r="CM3412" s="120">
        <v>9892</v>
      </c>
      <c r="CN3412" s="120">
        <v>836392</v>
      </c>
      <c r="CO3412" s="120">
        <v>869158</v>
      </c>
      <c r="CP3412" s="120">
        <v>54231680</v>
      </c>
      <c r="CQ3412" s="120">
        <v>54231680</v>
      </c>
      <c r="CR3412" s="120">
        <v>58060643</v>
      </c>
      <c r="CS3412" s="120">
        <v>58060643</v>
      </c>
      <c r="CT3412" s="120">
        <v>8468725</v>
      </c>
      <c r="CU3412" s="118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8">
        <v>55950</v>
      </c>
      <c r="D3413" s="119" t="s">
        <v>216</v>
      </c>
      <c r="E3413" s="118" t="s">
        <v>27522</v>
      </c>
      <c r="F3413" s="119" t="s">
        <v>11266</v>
      </c>
      <c r="G3413" s="119" t="s">
        <v>11265</v>
      </c>
      <c r="H3413" s="118">
        <v>13989</v>
      </c>
      <c r="I3413" s="119" t="s">
        <v>51</v>
      </c>
      <c r="J3413" s="119" t="s">
        <v>27541</v>
      </c>
      <c r="K3413" s="119" t="s">
        <v>7520</v>
      </c>
      <c r="L3413" s="119" t="s">
        <v>210</v>
      </c>
      <c r="M3413" s="118">
        <v>211</v>
      </c>
      <c r="N3413" s="118">
        <v>7</v>
      </c>
      <c r="O3413" s="119" t="s">
        <v>27529</v>
      </c>
      <c r="P3413" s="119" t="s">
        <v>266</v>
      </c>
      <c r="Q3413" s="119" t="s">
        <v>242</v>
      </c>
      <c r="R3413" s="119" t="s">
        <v>242</v>
      </c>
      <c r="S3413" s="119" t="s">
        <v>27549</v>
      </c>
      <c r="T3413" s="119" t="s">
        <v>210</v>
      </c>
      <c r="U3413" s="119" t="s">
        <v>29915</v>
      </c>
      <c r="V3413" s="120">
        <v>1668</v>
      </c>
      <c r="W3413" s="120">
        <v>21194</v>
      </c>
      <c r="X3413" s="120">
        <v>6205</v>
      </c>
      <c r="Y3413" s="120">
        <v>33621</v>
      </c>
      <c r="Z3413" s="120">
        <v>2391</v>
      </c>
      <c r="AA3413" s="120">
        <v>0</v>
      </c>
      <c r="AB3413" s="120">
        <v>0</v>
      </c>
      <c r="AC3413" s="120">
        <v>0</v>
      </c>
      <c r="AD3413" s="120">
        <v>0</v>
      </c>
      <c r="AE3413" s="120">
        <v>0</v>
      </c>
      <c r="AF3413" s="120">
        <v>20037</v>
      </c>
      <c r="AG3413" s="120">
        <v>0</v>
      </c>
      <c r="AH3413" s="120">
        <v>1206</v>
      </c>
      <c r="AI3413" s="120">
        <v>17408</v>
      </c>
      <c r="AJ3413" s="120">
        <v>4857</v>
      </c>
      <c r="AK3413" s="120">
        <v>26741</v>
      </c>
      <c r="AL3413" s="120">
        <v>1885</v>
      </c>
      <c r="AM3413" s="120">
        <v>0</v>
      </c>
      <c r="AN3413" s="120">
        <v>0</v>
      </c>
      <c r="AO3413" s="120">
        <v>0</v>
      </c>
      <c r="AP3413" s="120">
        <v>0</v>
      </c>
      <c r="AQ3413" s="120">
        <v>0</v>
      </c>
      <c r="AR3413" s="120">
        <v>15759</v>
      </c>
      <c r="AS3413" s="120">
        <v>0</v>
      </c>
      <c r="AT3413" s="121">
        <v>0.98</v>
      </c>
      <c r="AU3413" s="121">
        <v>0.98</v>
      </c>
      <c r="AV3413" s="121">
        <v>1.0449999999999999</v>
      </c>
      <c r="AW3413" s="121">
        <v>0.98</v>
      </c>
      <c r="AX3413" s="121">
        <v>0.98</v>
      </c>
      <c r="AY3413" s="121">
        <v>0</v>
      </c>
      <c r="AZ3413" s="121">
        <v>0</v>
      </c>
      <c r="BA3413" s="121">
        <v>0</v>
      </c>
      <c r="BB3413" s="121">
        <v>0</v>
      </c>
      <c r="BC3413" s="121">
        <v>0</v>
      </c>
      <c r="BD3413" s="121">
        <v>0.97799999999999998</v>
      </c>
      <c r="BE3413" s="121">
        <v>0</v>
      </c>
      <c r="BF3413" s="120">
        <v>1635</v>
      </c>
      <c r="BG3413" s="120">
        <v>20770</v>
      </c>
      <c r="BH3413" s="120">
        <v>6484</v>
      </c>
      <c r="BI3413" s="120">
        <v>32949</v>
      </c>
      <c r="BJ3413" s="120">
        <v>2343</v>
      </c>
      <c r="BK3413" s="120">
        <v>0</v>
      </c>
      <c r="BL3413" s="120">
        <v>0</v>
      </c>
      <c r="BM3413" s="120">
        <v>0</v>
      </c>
      <c r="BN3413" s="120">
        <v>0</v>
      </c>
      <c r="BO3413" s="120">
        <v>0</v>
      </c>
      <c r="BP3413" s="120">
        <v>19596</v>
      </c>
      <c r="BQ3413" s="120">
        <v>0</v>
      </c>
      <c r="BR3413" s="120">
        <v>1182</v>
      </c>
      <c r="BS3413" s="120">
        <v>17060</v>
      </c>
      <c r="BT3413" s="120">
        <v>5076</v>
      </c>
      <c r="BU3413" s="120">
        <v>26206</v>
      </c>
      <c r="BV3413" s="120">
        <v>1847</v>
      </c>
      <c r="BW3413" s="120">
        <v>0</v>
      </c>
      <c r="BX3413" s="120">
        <v>0</v>
      </c>
      <c r="BY3413" s="120">
        <v>0</v>
      </c>
      <c r="BZ3413" s="120">
        <v>0</v>
      </c>
      <c r="CA3413" s="120">
        <v>0</v>
      </c>
      <c r="CB3413" s="120">
        <v>15412</v>
      </c>
      <c r="CC3413" s="120">
        <v>0</v>
      </c>
      <c r="CD3413" s="120">
        <v>141</v>
      </c>
      <c r="CE3413" s="120">
        <v>2038</v>
      </c>
      <c r="CF3413" s="120">
        <v>605</v>
      </c>
      <c r="CG3413" s="120">
        <v>3124</v>
      </c>
      <c r="CH3413" s="120">
        <v>220</v>
      </c>
      <c r="CI3413" s="120">
        <v>0</v>
      </c>
      <c r="CJ3413" s="120">
        <v>0</v>
      </c>
      <c r="CK3413" s="120">
        <v>0</v>
      </c>
      <c r="CL3413" s="120">
        <v>0</v>
      </c>
      <c r="CM3413" s="120">
        <v>0</v>
      </c>
      <c r="CN3413" s="120">
        <v>1840</v>
      </c>
      <c r="CO3413" s="120">
        <v>0</v>
      </c>
      <c r="CP3413" s="120">
        <v>85116</v>
      </c>
      <c r="CQ3413" s="120">
        <v>67856</v>
      </c>
      <c r="CR3413" s="120">
        <v>83777</v>
      </c>
      <c r="CS3413" s="120">
        <v>66783</v>
      </c>
      <c r="CT3413" s="120">
        <v>7968</v>
      </c>
      <c r="CU3413" s="118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8">
        <v>55965</v>
      </c>
      <c r="D3414" s="119" t="s">
        <v>213</v>
      </c>
      <c r="E3414" s="118" t="s">
        <v>27522</v>
      </c>
      <c r="F3414" s="119" t="s">
        <v>11277</v>
      </c>
      <c r="G3414" s="119" t="s">
        <v>6204</v>
      </c>
      <c r="H3414" s="118">
        <v>17650</v>
      </c>
      <c r="I3414" s="119" t="s">
        <v>56</v>
      </c>
      <c r="J3414" s="119" t="s">
        <v>27530</v>
      </c>
      <c r="K3414" s="119" t="s">
        <v>27570</v>
      </c>
      <c r="L3414" s="119" t="s">
        <v>210</v>
      </c>
      <c r="M3414" s="118">
        <v>22</v>
      </c>
      <c r="N3414" s="118">
        <v>2</v>
      </c>
      <c r="O3414" s="119" t="s">
        <v>27524</v>
      </c>
      <c r="P3414" s="119" t="s">
        <v>51</v>
      </c>
      <c r="Q3414" s="119" t="s">
        <v>242</v>
      </c>
      <c r="R3414" s="119" t="s">
        <v>242</v>
      </c>
      <c r="S3414" s="119" t="s">
        <v>10013</v>
      </c>
      <c r="T3414" s="119" t="s">
        <v>210</v>
      </c>
      <c r="U3414" s="119" t="s">
        <v>29915</v>
      </c>
      <c r="V3414" s="120">
        <v>76745</v>
      </c>
      <c r="W3414" s="120">
        <v>204921</v>
      </c>
      <c r="X3414" s="120">
        <v>323175</v>
      </c>
      <c r="Y3414" s="120">
        <v>267025</v>
      </c>
      <c r="Z3414" s="120">
        <v>352716</v>
      </c>
      <c r="AA3414" s="120">
        <v>431757</v>
      </c>
      <c r="AB3414" s="120">
        <v>472391</v>
      </c>
      <c r="AC3414" s="120">
        <v>466083</v>
      </c>
      <c r="AD3414" s="120">
        <v>338174</v>
      </c>
      <c r="AE3414" s="120">
        <v>234876</v>
      </c>
      <c r="AF3414" s="120">
        <v>188365</v>
      </c>
      <c r="AG3414" s="120">
        <v>121607</v>
      </c>
      <c r="AH3414" s="120">
        <v>76745</v>
      </c>
      <c r="AI3414" s="120">
        <v>204921</v>
      </c>
      <c r="AJ3414" s="120">
        <v>323175</v>
      </c>
      <c r="AK3414" s="120">
        <v>267025</v>
      </c>
      <c r="AL3414" s="120">
        <v>352716</v>
      </c>
      <c r="AM3414" s="120">
        <v>431757</v>
      </c>
      <c r="AN3414" s="120">
        <v>472391</v>
      </c>
      <c r="AO3414" s="120">
        <v>466083</v>
      </c>
      <c r="AP3414" s="120">
        <v>338174</v>
      </c>
      <c r="AQ3414" s="120">
        <v>234876</v>
      </c>
      <c r="AR3414" s="120">
        <v>188365</v>
      </c>
      <c r="AS3414" s="120">
        <v>121607</v>
      </c>
      <c r="AT3414" s="121">
        <v>1.0309999999999999</v>
      </c>
      <c r="AU3414" s="121">
        <v>1.028</v>
      </c>
      <c r="AV3414" s="121">
        <v>1.0269999999999999</v>
      </c>
      <c r="AW3414" s="121">
        <v>1.024</v>
      </c>
      <c r="AX3414" s="121">
        <v>1.026</v>
      </c>
      <c r="AY3414" s="121">
        <v>1.03</v>
      </c>
      <c r="AZ3414" s="121">
        <v>1.0289999999999999</v>
      </c>
      <c r="BA3414" s="121">
        <v>1.028</v>
      </c>
      <c r="BB3414" s="121">
        <v>1.024</v>
      </c>
      <c r="BC3414" s="121">
        <v>1.024</v>
      </c>
      <c r="BD3414" s="121">
        <v>1.0269999999999999</v>
      </c>
      <c r="BE3414" s="121">
        <v>1.032</v>
      </c>
      <c r="BF3414" s="120">
        <v>79124</v>
      </c>
      <c r="BG3414" s="120">
        <v>210659</v>
      </c>
      <c r="BH3414" s="120">
        <v>331901</v>
      </c>
      <c r="BI3414" s="120">
        <v>273434</v>
      </c>
      <c r="BJ3414" s="120">
        <v>361887</v>
      </c>
      <c r="BK3414" s="120">
        <v>444710</v>
      </c>
      <c r="BL3414" s="120">
        <v>486090</v>
      </c>
      <c r="BM3414" s="120">
        <v>479133</v>
      </c>
      <c r="BN3414" s="120">
        <v>346290</v>
      </c>
      <c r="BO3414" s="120">
        <v>240513</v>
      </c>
      <c r="BP3414" s="120">
        <v>193451</v>
      </c>
      <c r="BQ3414" s="120">
        <v>125498</v>
      </c>
      <c r="BR3414" s="120">
        <v>79124</v>
      </c>
      <c r="BS3414" s="120">
        <v>210659</v>
      </c>
      <c r="BT3414" s="120">
        <v>331901</v>
      </c>
      <c r="BU3414" s="120">
        <v>273434</v>
      </c>
      <c r="BV3414" s="120">
        <v>361887</v>
      </c>
      <c r="BW3414" s="120">
        <v>444710</v>
      </c>
      <c r="BX3414" s="120">
        <v>486090</v>
      </c>
      <c r="BY3414" s="120">
        <v>479133</v>
      </c>
      <c r="BZ3414" s="120">
        <v>346290</v>
      </c>
      <c r="CA3414" s="120">
        <v>240513</v>
      </c>
      <c r="CB3414" s="120">
        <v>193451</v>
      </c>
      <c r="CC3414" s="120">
        <v>125498</v>
      </c>
      <c r="CD3414" s="120">
        <v>259669</v>
      </c>
      <c r="CE3414" s="120">
        <v>262356</v>
      </c>
      <c r="CF3414" s="120">
        <v>296620</v>
      </c>
      <c r="CG3414" s="120">
        <v>219575</v>
      </c>
      <c r="CH3414" s="120">
        <v>291075</v>
      </c>
      <c r="CI3414" s="120">
        <v>292301</v>
      </c>
      <c r="CJ3414" s="120">
        <v>296629</v>
      </c>
      <c r="CK3414" s="120">
        <v>295482</v>
      </c>
      <c r="CL3414" s="120">
        <v>279687</v>
      </c>
      <c r="CM3414" s="120">
        <v>266063</v>
      </c>
      <c r="CN3414" s="120">
        <v>277923</v>
      </c>
      <c r="CO3414" s="120">
        <v>257001</v>
      </c>
      <c r="CP3414" s="120">
        <v>3477835</v>
      </c>
      <c r="CQ3414" s="120">
        <v>3477835</v>
      </c>
      <c r="CR3414" s="120">
        <v>3572690</v>
      </c>
      <c r="CS3414" s="120">
        <v>3572690</v>
      </c>
      <c r="CT3414" s="120">
        <v>3294381</v>
      </c>
      <c r="CU3414" s="118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8">
        <v>55965</v>
      </c>
      <c r="D3415" s="119" t="s">
        <v>213</v>
      </c>
      <c r="E3415" s="118" t="s">
        <v>27522</v>
      </c>
      <c r="F3415" s="119" t="s">
        <v>11277</v>
      </c>
      <c r="G3415" s="119" t="s">
        <v>6204</v>
      </c>
      <c r="H3415" s="118">
        <v>17650</v>
      </c>
      <c r="I3415" s="119" t="s">
        <v>56</v>
      </c>
      <c r="J3415" s="119" t="s">
        <v>27530</v>
      </c>
      <c r="K3415" s="119" t="s">
        <v>27570</v>
      </c>
      <c r="L3415" s="119" t="s">
        <v>210</v>
      </c>
      <c r="M3415" s="118">
        <v>22</v>
      </c>
      <c r="N3415" s="118">
        <v>2</v>
      </c>
      <c r="O3415" s="119" t="s">
        <v>27524</v>
      </c>
      <c r="P3415" s="119" t="s">
        <v>53</v>
      </c>
      <c r="Q3415" s="119" t="s">
        <v>242</v>
      </c>
      <c r="R3415" s="119" t="s">
        <v>242</v>
      </c>
      <c r="S3415" s="119" t="s">
        <v>10013</v>
      </c>
      <c r="T3415" s="119" t="s">
        <v>210</v>
      </c>
      <c r="U3415" s="119" t="s">
        <v>29915</v>
      </c>
      <c r="V3415" s="120">
        <v>4952889</v>
      </c>
      <c r="W3415" s="120">
        <v>4732558</v>
      </c>
      <c r="X3415" s="120">
        <v>5114347</v>
      </c>
      <c r="Y3415" s="120">
        <v>3796701</v>
      </c>
      <c r="Z3415" s="120">
        <v>5020909</v>
      </c>
      <c r="AA3415" s="120">
        <v>4964974</v>
      </c>
      <c r="AB3415" s="120">
        <v>5076685</v>
      </c>
      <c r="AC3415" s="120">
        <v>5105456</v>
      </c>
      <c r="AD3415" s="120">
        <v>4952514</v>
      </c>
      <c r="AE3415" s="120">
        <v>4871242</v>
      </c>
      <c r="AF3415" s="120">
        <v>5061723</v>
      </c>
      <c r="AG3415" s="120">
        <v>4816424</v>
      </c>
      <c r="AH3415" s="120">
        <v>4952889</v>
      </c>
      <c r="AI3415" s="120">
        <v>4732558</v>
      </c>
      <c r="AJ3415" s="120">
        <v>5114347</v>
      </c>
      <c r="AK3415" s="120">
        <v>3796701</v>
      </c>
      <c r="AL3415" s="120">
        <v>5020909</v>
      </c>
      <c r="AM3415" s="120">
        <v>4964974</v>
      </c>
      <c r="AN3415" s="120">
        <v>5076685</v>
      </c>
      <c r="AO3415" s="120">
        <v>5105456</v>
      </c>
      <c r="AP3415" s="120">
        <v>4952514</v>
      </c>
      <c r="AQ3415" s="120">
        <v>4871242</v>
      </c>
      <c r="AR3415" s="120">
        <v>5061723</v>
      </c>
      <c r="AS3415" s="120">
        <v>4816424</v>
      </c>
      <c r="AT3415" s="121">
        <v>1.0309999999999999</v>
      </c>
      <c r="AU3415" s="121">
        <v>1.028</v>
      </c>
      <c r="AV3415" s="121">
        <v>1.0269999999999999</v>
      </c>
      <c r="AW3415" s="121">
        <v>1.024</v>
      </c>
      <c r="AX3415" s="121">
        <v>1.026</v>
      </c>
      <c r="AY3415" s="121">
        <v>1.03</v>
      </c>
      <c r="AZ3415" s="121">
        <v>1.0289999999999999</v>
      </c>
      <c r="BA3415" s="121">
        <v>1.028</v>
      </c>
      <c r="BB3415" s="121">
        <v>1.024</v>
      </c>
      <c r="BC3415" s="121">
        <v>1.024</v>
      </c>
      <c r="BD3415" s="121">
        <v>1.0269999999999999</v>
      </c>
      <c r="BE3415" s="121">
        <v>1.032</v>
      </c>
      <c r="BF3415" s="120">
        <v>5106429</v>
      </c>
      <c r="BG3415" s="120">
        <v>4865070</v>
      </c>
      <c r="BH3415" s="120">
        <v>5252434</v>
      </c>
      <c r="BI3415" s="120">
        <v>3887822</v>
      </c>
      <c r="BJ3415" s="120">
        <v>5151453</v>
      </c>
      <c r="BK3415" s="120">
        <v>5113923</v>
      </c>
      <c r="BL3415" s="120">
        <v>5223909</v>
      </c>
      <c r="BM3415" s="120">
        <v>5248409</v>
      </c>
      <c r="BN3415" s="120">
        <v>5071374</v>
      </c>
      <c r="BO3415" s="120">
        <v>4988152</v>
      </c>
      <c r="BP3415" s="120">
        <v>5198390</v>
      </c>
      <c r="BQ3415" s="120">
        <v>4970550</v>
      </c>
      <c r="BR3415" s="120">
        <v>5106429</v>
      </c>
      <c r="BS3415" s="120">
        <v>4865070</v>
      </c>
      <c r="BT3415" s="120">
        <v>5252434</v>
      </c>
      <c r="BU3415" s="120">
        <v>3887822</v>
      </c>
      <c r="BV3415" s="120">
        <v>5151453</v>
      </c>
      <c r="BW3415" s="120">
        <v>5113923</v>
      </c>
      <c r="BX3415" s="120">
        <v>5223909</v>
      </c>
      <c r="BY3415" s="120">
        <v>5248409</v>
      </c>
      <c r="BZ3415" s="120">
        <v>5071374</v>
      </c>
      <c r="CA3415" s="120">
        <v>4988152</v>
      </c>
      <c r="CB3415" s="120">
        <v>5198390</v>
      </c>
      <c r="CC3415" s="120">
        <v>4970550</v>
      </c>
      <c r="CD3415" s="120">
        <v>486142</v>
      </c>
      <c r="CE3415" s="120">
        <v>465861</v>
      </c>
      <c r="CF3415" s="120">
        <v>509001</v>
      </c>
      <c r="CG3415" s="120">
        <v>371975</v>
      </c>
      <c r="CH3415" s="120">
        <v>496173</v>
      </c>
      <c r="CI3415" s="120">
        <v>488925</v>
      </c>
      <c r="CJ3415" s="120">
        <v>501855</v>
      </c>
      <c r="CK3415" s="120">
        <v>502471</v>
      </c>
      <c r="CL3415" s="120">
        <v>487158</v>
      </c>
      <c r="CM3415" s="120">
        <v>478861</v>
      </c>
      <c r="CN3415" s="120">
        <v>494738</v>
      </c>
      <c r="CO3415" s="120">
        <v>477562</v>
      </c>
      <c r="CP3415" s="120">
        <v>58466422</v>
      </c>
      <c r="CQ3415" s="120">
        <v>58466422</v>
      </c>
      <c r="CR3415" s="120">
        <v>60077915</v>
      </c>
      <c r="CS3415" s="120">
        <v>60077915</v>
      </c>
      <c r="CT3415" s="120">
        <v>5760722</v>
      </c>
      <c r="CU3415" s="118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8">
        <v>55970</v>
      </c>
      <c r="D3416" s="119" t="s">
        <v>213</v>
      </c>
      <c r="E3416" s="118" t="s">
        <v>27522</v>
      </c>
      <c r="F3416" s="119" t="s">
        <v>11290</v>
      </c>
      <c r="G3416" s="119" t="s">
        <v>651</v>
      </c>
      <c r="H3416" s="118">
        <v>16534</v>
      </c>
      <c r="I3416" s="119" t="s">
        <v>51</v>
      </c>
      <c r="J3416" s="119" t="s">
        <v>27541</v>
      </c>
      <c r="K3416" s="119" t="s">
        <v>7520</v>
      </c>
      <c r="L3416" s="119" t="s">
        <v>210</v>
      </c>
      <c r="M3416" s="118">
        <v>22</v>
      </c>
      <c r="N3416" s="118">
        <v>1</v>
      </c>
      <c r="O3416" s="119" t="s">
        <v>217</v>
      </c>
      <c r="P3416" s="119" t="s">
        <v>51</v>
      </c>
      <c r="Q3416" s="119" t="s">
        <v>242</v>
      </c>
      <c r="R3416" s="119" t="s">
        <v>242</v>
      </c>
      <c r="S3416" s="119" t="s">
        <v>27555</v>
      </c>
      <c r="T3416" s="119" t="s">
        <v>210</v>
      </c>
      <c r="U3416" s="119" t="s">
        <v>29915</v>
      </c>
      <c r="V3416" s="120">
        <v>0</v>
      </c>
      <c r="W3416" s="120">
        <v>0</v>
      </c>
      <c r="X3416" s="120">
        <v>0</v>
      </c>
      <c r="Y3416" s="120">
        <v>0</v>
      </c>
      <c r="Z3416" s="120">
        <v>0</v>
      </c>
      <c r="AA3416" s="120">
        <v>0</v>
      </c>
      <c r="AB3416" s="120">
        <v>0</v>
      </c>
      <c r="AC3416" s="120">
        <v>0</v>
      </c>
      <c r="AD3416" s="120">
        <v>0</v>
      </c>
      <c r="AE3416" s="120">
        <v>0</v>
      </c>
      <c r="AF3416" s="120">
        <v>0</v>
      </c>
      <c r="AG3416" s="120">
        <v>0</v>
      </c>
      <c r="AH3416" s="120">
        <v>0</v>
      </c>
      <c r="AI3416" s="120">
        <v>0</v>
      </c>
      <c r="AJ3416" s="120">
        <v>0</v>
      </c>
      <c r="AK3416" s="120">
        <v>0</v>
      </c>
      <c r="AL3416" s="120">
        <v>0</v>
      </c>
      <c r="AM3416" s="120">
        <v>0</v>
      </c>
      <c r="AN3416" s="120">
        <v>0</v>
      </c>
      <c r="AO3416" s="120">
        <v>0</v>
      </c>
      <c r="AP3416" s="120">
        <v>0</v>
      </c>
      <c r="AQ3416" s="120">
        <v>0</v>
      </c>
      <c r="AR3416" s="120">
        <v>0</v>
      </c>
      <c r="AS3416" s="120">
        <v>0</v>
      </c>
      <c r="AT3416" s="121">
        <v>0</v>
      </c>
      <c r="AU3416" s="121">
        <v>0</v>
      </c>
      <c r="AV3416" s="121">
        <v>0</v>
      </c>
      <c r="AW3416" s="121">
        <v>0</v>
      </c>
      <c r="AX3416" s="121">
        <v>0</v>
      </c>
      <c r="AY3416" s="121">
        <v>0</v>
      </c>
      <c r="AZ3416" s="121">
        <v>0</v>
      </c>
      <c r="BA3416" s="121">
        <v>0</v>
      </c>
      <c r="BB3416" s="121">
        <v>0</v>
      </c>
      <c r="BC3416" s="121">
        <v>0</v>
      </c>
      <c r="BD3416" s="121">
        <v>0</v>
      </c>
      <c r="BE3416" s="121">
        <v>0</v>
      </c>
      <c r="BF3416" s="120">
        <v>0</v>
      </c>
      <c r="BG3416" s="120">
        <v>0</v>
      </c>
      <c r="BH3416" s="120">
        <v>0</v>
      </c>
      <c r="BI3416" s="120">
        <v>0</v>
      </c>
      <c r="BJ3416" s="120">
        <v>0</v>
      </c>
      <c r="BK3416" s="120">
        <v>0</v>
      </c>
      <c r="BL3416" s="120">
        <v>0</v>
      </c>
      <c r="BM3416" s="120">
        <v>0</v>
      </c>
      <c r="BN3416" s="120">
        <v>0</v>
      </c>
      <c r="BO3416" s="120">
        <v>0</v>
      </c>
      <c r="BP3416" s="120">
        <v>0</v>
      </c>
      <c r="BQ3416" s="120">
        <v>0</v>
      </c>
      <c r="BR3416" s="120">
        <v>0</v>
      </c>
      <c r="BS3416" s="120">
        <v>0</v>
      </c>
      <c r="BT3416" s="120">
        <v>0</v>
      </c>
      <c r="BU3416" s="120">
        <v>0</v>
      </c>
      <c r="BV3416" s="120">
        <v>0</v>
      </c>
      <c r="BW3416" s="120">
        <v>0</v>
      </c>
      <c r="BX3416" s="120">
        <v>0</v>
      </c>
      <c r="BY3416" s="120">
        <v>0</v>
      </c>
      <c r="BZ3416" s="120">
        <v>0</v>
      </c>
      <c r="CA3416" s="120">
        <v>0</v>
      </c>
      <c r="CB3416" s="120">
        <v>0</v>
      </c>
      <c r="CC3416" s="120">
        <v>0</v>
      </c>
      <c r="CD3416" s="120">
        <v>0</v>
      </c>
      <c r="CE3416" s="120">
        <v>900</v>
      </c>
      <c r="CF3416" s="120">
        <v>126325.98</v>
      </c>
      <c r="CG3416" s="120">
        <v>26935.777999999998</v>
      </c>
      <c r="CH3416" s="120">
        <v>64791.548999999999</v>
      </c>
      <c r="CI3416" s="120">
        <v>69134.864000000001</v>
      </c>
      <c r="CJ3416" s="120">
        <v>127667.19</v>
      </c>
      <c r="CK3416" s="120">
        <v>119671.05</v>
      </c>
      <c r="CL3416" s="120">
        <v>117795.87</v>
      </c>
      <c r="CM3416" s="120">
        <v>123846.72</v>
      </c>
      <c r="CN3416" s="120">
        <v>89113.213000000003</v>
      </c>
      <c r="CO3416" s="120">
        <v>133520.24</v>
      </c>
      <c r="CP3416" s="120">
        <v>0</v>
      </c>
      <c r="CQ3416" s="120">
        <v>0</v>
      </c>
      <c r="CR3416" s="120">
        <v>0</v>
      </c>
      <c r="CS3416" s="120">
        <v>0</v>
      </c>
      <c r="CT3416" s="120">
        <v>999702.45</v>
      </c>
      <c r="CU3416" s="118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8">
        <v>55970</v>
      </c>
      <c r="D3417" s="119" t="s">
        <v>213</v>
      </c>
      <c r="E3417" s="118" t="s">
        <v>27522</v>
      </c>
      <c r="F3417" s="119" t="s">
        <v>11290</v>
      </c>
      <c r="G3417" s="119" t="s">
        <v>651</v>
      </c>
      <c r="H3417" s="118">
        <v>16534</v>
      </c>
      <c r="I3417" s="119" t="s">
        <v>51</v>
      </c>
      <c r="J3417" s="119" t="s">
        <v>27541</v>
      </c>
      <c r="K3417" s="119" t="s">
        <v>7520</v>
      </c>
      <c r="L3417" s="119" t="s">
        <v>210</v>
      </c>
      <c r="M3417" s="118">
        <v>22</v>
      </c>
      <c r="N3417" s="118">
        <v>1</v>
      </c>
      <c r="O3417" s="119" t="s">
        <v>217</v>
      </c>
      <c r="P3417" s="119" t="s">
        <v>51</v>
      </c>
      <c r="Q3417" s="119" t="s">
        <v>689</v>
      </c>
      <c r="R3417" s="119" t="s">
        <v>27539</v>
      </c>
      <c r="S3417" s="119" t="s">
        <v>27555</v>
      </c>
      <c r="T3417" s="119" t="s">
        <v>210</v>
      </c>
      <c r="U3417" s="119" t="s">
        <v>29920</v>
      </c>
      <c r="V3417" s="120">
        <v>0</v>
      </c>
      <c r="W3417" s="120">
        <v>0</v>
      </c>
      <c r="X3417" s="120">
        <v>0</v>
      </c>
      <c r="Y3417" s="120">
        <v>0</v>
      </c>
      <c r="Z3417" s="120">
        <v>0</v>
      </c>
      <c r="AA3417" s="120">
        <v>0</v>
      </c>
      <c r="AB3417" s="120">
        <v>0</v>
      </c>
      <c r="AC3417" s="120">
        <v>0</v>
      </c>
      <c r="AD3417" s="120">
        <v>0</v>
      </c>
      <c r="AE3417" s="120">
        <v>0</v>
      </c>
      <c r="AF3417" s="120">
        <v>0</v>
      </c>
      <c r="AG3417" s="120">
        <v>0</v>
      </c>
      <c r="AH3417" s="120">
        <v>0</v>
      </c>
      <c r="AI3417" s="120">
        <v>0</v>
      </c>
      <c r="AJ3417" s="120">
        <v>0</v>
      </c>
      <c r="AK3417" s="120">
        <v>0</v>
      </c>
      <c r="AL3417" s="120">
        <v>0</v>
      </c>
      <c r="AM3417" s="120">
        <v>0</v>
      </c>
      <c r="AN3417" s="120">
        <v>0</v>
      </c>
      <c r="AO3417" s="120">
        <v>0</v>
      </c>
      <c r="AP3417" s="120">
        <v>0</v>
      </c>
      <c r="AQ3417" s="120">
        <v>0</v>
      </c>
      <c r="AR3417" s="120">
        <v>0</v>
      </c>
      <c r="AS3417" s="120">
        <v>0</v>
      </c>
      <c r="AT3417" s="121">
        <v>0</v>
      </c>
      <c r="AU3417" s="121">
        <v>0</v>
      </c>
      <c r="AV3417" s="121">
        <v>0</v>
      </c>
      <c r="AW3417" s="121">
        <v>0</v>
      </c>
      <c r="AX3417" s="121">
        <v>0</v>
      </c>
      <c r="AY3417" s="121">
        <v>0</v>
      </c>
      <c r="AZ3417" s="121">
        <v>0</v>
      </c>
      <c r="BA3417" s="121">
        <v>0</v>
      </c>
      <c r="BB3417" s="121">
        <v>0</v>
      </c>
      <c r="BC3417" s="121">
        <v>0</v>
      </c>
      <c r="BD3417" s="121">
        <v>0</v>
      </c>
      <c r="BE3417" s="121">
        <v>0</v>
      </c>
      <c r="BF3417" s="120">
        <v>0</v>
      </c>
      <c r="BG3417" s="120">
        <v>0</v>
      </c>
      <c r="BH3417" s="120">
        <v>0</v>
      </c>
      <c r="BI3417" s="120">
        <v>0</v>
      </c>
      <c r="BJ3417" s="120">
        <v>0</v>
      </c>
      <c r="BK3417" s="120">
        <v>0</v>
      </c>
      <c r="BL3417" s="120">
        <v>0</v>
      </c>
      <c r="BM3417" s="120">
        <v>0</v>
      </c>
      <c r="BN3417" s="120">
        <v>0</v>
      </c>
      <c r="BO3417" s="120">
        <v>0</v>
      </c>
      <c r="BP3417" s="120">
        <v>0</v>
      </c>
      <c r="BQ3417" s="120">
        <v>0</v>
      </c>
      <c r="BR3417" s="120">
        <v>0</v>
      </c>
      <c r="BS3417" s="120">
        <v>0</v>
      </c>
      <c r="BT3417" s="120">
        <v>0</v>
      </c>
      <c r="BU3417" s="120">
        <v>0</v>
      </c>
      <c r="BV3417" s="120">
        <v>0</v>
      </c>
      <c r="BW3417" s="120">
        <v>0</v>
      </c>
      <c r="BX3417" s="120">
        <v>0</v>
      </c>
      <c r="BY3417" s="120">
        <v>0</v>
      </c>
      <c r="BZ3417" s="120">
        <v>0</v>
      </c>
      <c r="CA3417" s="120">
        <v>0</v>
      </c>
      <c r="CB3417" s="120">
        <v>0</v>
      </c>
      <c r="CC3417" s="120">
        <v>0</v>
      </c>
      <c r="CD3417" s="120">
        <v>0</v>
      </c>
      <c r="CE3417" s="120">
        <v>0</v>
      </c>
      <c r="CF3417" s="120">
        <v>622.01599999999996</v>
      </c>
      <c r="CG3417" s="120">
        <v>394.22199999999998</v>
      </c>
      <c r="CH3417" s="120">
        <v>1127.451</v>
      </c>
      <c r="CI3417" s="120">
        <v>800.13599999999997</v>
      </c>
      <c r="CJ3417" s="120">
        <v>1422.8130000000001</v>
      </c>
      <c r="CK3417" s="120">
        <v>1028.951</v>
      </c>
      <c r="CL3417" s="120">
        <v>1325.13</v>
      </c>
      <c r="CM3417" s="120">
        <v>1458.2809999999999</v>
      </c>
      <c r="CN3417" s="120">
        <v>885.78700000000003</v>
      </c>
      <c r="CO3417" s="120">
        <v>1838.759</v>
      </c>
      <c r="CP3417" s="120">
        <v>0</v>
      </c>
      <c r="CQ3417" s="120">
        <v>0</v>
      </c>
      <c r="CR3417" s="120">
        <v>0</v>
      </c>
      <c r="CS3417" s="120">
        <v>0</v>
      </c>
      <c r="CT3417" s="120">
        <v>10903.546</v>
      </c>
      <c r="CU3417" s="118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8">
        <v>55970</v>
      </c>
      <c r="D3418" s="119" t="s">
        <v>213</v>
      </c>
      <c r="E3418" s="118" t="s">
        <v>27522</v>
      </c>
      <c r="F3418" s="119" t="s">
        <v>11290</v>
      </c>
      <c r="G3418" s="119" t="s">
        <v>651</v>
      </c>
      <c r="H3418" s="118">
        <v>16534</v>
      </c>
      <c r="I3418" s="119" t="s">
        <v>51</v>
      </c>
      <c r="J3418" s="119" t="s">
        <v>27541</v>
      </c>
      <c r="K3418" s="119" t="s">
        <v>7520</v>
      </c>
      <c r="L3418" s="119" t="s">
        <v>210</v>
      </c>
      <c r="M3418" s="118">
        <v>22</v>
      </c>
      <c r="N3418" s="118">
        <v>1</v>
      </c>
      <c r="O3418" s="119" t="s">
        <v>217</v>
      </c>
      <c r="P3418" s="119" t="s">
        <v>53</v>
      </c>
      <c r="Q3418" s="119" t="s">
        <v>242</v>
      </c>
      <c r="R3418" s="119" t="s">
        <v>242</v>
      </c>
      <c r="S3418" s="119" t="s">
        <v>27555</v>
      </c>
      <c r="T3418" s="119" t="s">
        <v>210</v>
      </c>
      <c r="U3418" s="119" t="s">
        <v>29915</v>
      </c>
      <c r="V3418" s="120">
        <v>0</v>
      </c>
      <c r="W3418" s="120">
        <v>41481</v>
      </c>
      <c r="X3418" s="120">
        <v>2423645</v>
      </c>
      <c r="Y3418" s="120">
        <v>513879</v>
      </c>
      <c r="Z3418" s="120">
        <v>1174117</v>
      </c>
      <c r="AA3418" s="120">
        <v>1322401</v>
      </c>
      <c r="AB3418" s="120">
        <v>2427813</v>
      </c>
      <c r="AC3418" s="120">
        <v>2227125</v>
      </c>
      <c r="AD3418" s="120">
        <v>2201387</v>
      </c>
      <c r="AE3418" s="120">
        <v>2312932</v>
      </c>
      <c r="AF3418" s="120">
        <v>1716776</v>
      </c>
      <c r="AG3418" s="120">
        <v>2558074</v>
      </c>
      <c r="AH3418" s="120">
        <v>0</v>
      </c>
      <c r="AI3418" s="120">
        <v>41481</v>
      </c>
      <c r="AJ3418" s="120">
        <v>2423645</v>
      </c>
      <c r="AK3418" s="120">
        <v>513879</v>
      </c>
      <c r="AL3418" s="120">
        <v>1174117</v>
      </c>
      <c r="AM3418" s="120">
        <v>1322401</v>
      </c>
      <c r="AN3418" s="120">
        <v>2427813</v>
      </c>
      <c r="AO3418" s="120">
        <v>2227125</v>
      </c>
      <c r="AP3418" s="120">
        <v>2201387</v>
      </c>
      <c r="AQ3418" s="120">
        <v>2312932</v>
      </c>
      <c r="AR3418" s="120">
        <v>1716776</v>
      </c>
      <c r="AS3418" s="120">
        <v>2558074</v>
      </c>
      <c r="AT3418" s="121">
        <v>0</v>
      </c>
      <c r="AU3418" s="121">
        <v>1.02</v>
      </c>
      <c r="AV3418" s="121">
        <v>1.02</v>
      </c>
      <c r="AW3418" s="121">
        <v>1.02</v>
      </c>
      <c r="AX3418" s="121">
        <v>1.02</v>
      </c>
      <c r="AY3418" s="121">
        <v>1.02</v>
      </c>
      <c r="AZ3418" s="121">
        <v>1.02</v>
      </c>
      <c r="BA3418" s="121">
        <v>1.02</v>
      </c>
      <c r="BB3418" s="121">
        <v>1.02</v>
      </c>
      <c r="BC3418" s="121">
        <v>1.02</v>
      </c>
      <c r="BD3418" s="121">
        <v>1.02</v>
      </c>
      <c r="BE3418" s="121">
        <v>1.02</v>
      </c>
      <c r="BF3418" s="120">
        <v>0</v>
      </c>
      <c r="BG3418" s="120">
        <v>42311</v>
      </c>
      <c r="BH3418" s="120">
        <v>2472118</v>
      </c>
      <c r="BI3418" s="120">
        <v>524157</v>
      </c>
      <c r="BJ3418" s="120">
        <v>1197599</v>
      </c>
      <c r="BK3418" s="120">
        <v>1348849</v>
      </c>
      <c r="BL3418" s="120">
        <v>2476369</v>
      </c>
      <c r="BM3418" s="120">
        <v>2271668</v>
      </c>
      <c r="BN3418" s="120">
        <v>2245415</v>
      </c>
      <c r="BO3418" s="120">
        <v>2359191</v>
      </c>
      <c r="BP3418" s="120">
        <v>1751112</v>
      </c>
      <c r="BQ3418" s="120">
        <v>2609235</v>
      </c>
      <c r="BR3418" s="120">
        <v>0</v>
      </c>
      <c r="BS3418" s="120">
        <v>42311</v>
      </c>
      <c r="BT3418" s="120">
        <v>2472118</v>
      </c>
      <c r="BU3418" s="120">
        <v>524157</v>
      </c>
      <c r="BV3418" s="120">
        <v>1197599</v>
      </c>
      <c r="BW3418" s="120">
        <v>1348849</v>
      </c>
      <c r="BX3418" s="120">
        <v>2476369</v>
      </c>
      <c r="BY3418" s="120">
        <v>2271668</v>
      </c>
      <c r="BZ3418" s="120">
        <v>2245415</v>
      </c>
      <c r="CA3418" s="120">
        <v>2359191</v>
      </c>
      <c r="CB3418" s="120">
        <v>1751112</v>
      </c>
      <c r="CC3418" s="120">
        <v>2609235</v>
      </c>
      <c r="CD3418" s="120">
        <v>0</v>
      </c>
      <c r="CE3418" s="120">
        <v>2865</v>
      </c>
      <c r="CF3418" s="120">
        <v>242746.74</v>
      </c>
      <c r="CG3418" s="120">
        <v>50249.565999999999</v>
      </c>
      <c r="CH3418" s="120">
        <v>110589.61</v>
      </c>
      <c r="CI3418" s="120">
        <v>128279.35</v>
      </c>
      <c r="CJ3418" s="120">
        <v>239922.14</v>
      </c>
      <c r="CK3418" s="120">
        <v>219932.98</v>
      </c>
      <c r="CL3418" s="120">
        <v>221477.52</v>
      </c>
      <c r="CM3418" s="120">
        <v>230852.74</v>
      </c>
      <c r="CN3418" s="120">
        <v>173246.92</v>
      </c>
      <c r="CO3418" s="120">
        <v>263318.74</v>
      </c>
      <c r="CP3418" s="120">
        <v>18919630</v>
      </c>
      <c r="CQ3418" s="120">
        <v>18919630</v>
      </c>
      <c r="CR3418" s="120">
        <v>19298024</v>
      </c>
      <c r="CS3418" s="120">
        <v>19298024</v>
      </c>
      <c r="CT3418" s="120">
        <v>1883481.3</v>
      </c>
      <c r="CU3418" s="118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8">
        <v>55970</v>
      </c>
      <c r="D3419" s="119" t="s">
        <v>213</v>
      </c>
      <c r="E3419" s="118" t="s">
        <v>27522</v>
      </c>
      <c r="F3419" s="119" t="s">
        <v>11290</v>
      </c>
      <c r="G3419" s="119" t="s">
        <v>651</v>
      </c>
      <c r="H3419" s="118">
        <v>16534</v>
      </c>
      <c r="I3419" s="119" t="s">
        <v>51</v>
      </c>
      <c r="J3419" s="119" t="s">
        <v>27541</v>
      </c>
      <c r="K3419" s="119" t="s">
        <v>7520</v>
      </c>
      <c r="L3419" s="119" t="s">
        <v>210</v>
      </c>
      <c r="M3419" s="118">
        <v>22</v>
      </c>
      <c r="N3419" s="118">
        <v>1</v>
      </c>
      <c r="O3419" s="119" t="s">
        <v>217</v>
      </c>
      <c r="P3419" s="119" t="s">
        <v>53</v>
      </c>
      <c r="Q3419" s="119" t="s">
        <v>689</v>
      </c>
      <c r="R3419" s="119" t="s">
        <v>27539</v>
      </c>
      <c r="S3419" s="119" t="s">
        <v>27555</v>
      </c>
      <c r="T3419" s="119" t="s">
        <v>210</v>
      </c>
      <c r="U3419" s="119" t="s">
        <v>29920</v>
      </c>
      <c r="V3419" s="120">
        <v>0</v>
      </c>
      <c r="W3419" s="120">
        <v>0</v>
      </c>
      <c r="X3419" s="120">
        <v>19633</v>
      </c>
      <c r="Y3419" s="120">
        <v>12576</v>
      </c>
      <c r="Z3419" s="120">
        <v>32562</v>
      </c>
      <c r="AA3419" s="120">
        <v>25179</v>
      </c>
      <c r="AB3419" s="120">
        <v>43807</v>
      </c>
      <c r="AC3419" s="120">
        <v>30519</v>
      </c>
      <c r="AD3419" s="120">
        <v>39468</v>
      </c>
      <c r="AE3419" s="120">
        <v>43405</v>
      </c>
      <c r="AF3419" s="120">
        <v>27197</v>
      </c>
      <c r="AG3419" s="120">
        <v>56145</v>
      </c>
      <c r="AH3419" s="120">
        <v>0</v>
      </c>
      <c r="AI3419" s="120">
        <v>0</v>
      </c>
      <c r="AJ3419" s="120">
        <v>19633</v>
      </c>
      <c r="AK3419" s="120">
        <v>12576</v>
      </c>
      <c r="AL3419" s="120">
        <v>32562</v>
      </c>
      <c r="AM3419" s="120">
        <v>25179</v>
      </c>
      <c r="AN3419" s="120">
        <v>43807</v>
      </c>
      <c r="AO3419" s="120">
        <v>30519</v>
      </c>
      <c r="AP3419" s="120">
        <v>39468</v>
      </c>
      <c r="AQ3419" s="120">
        <v>43405</v>
      </c>
      <c r="AR3419" s="120">
        <v>27197</v>
      </c>
      <c r="AS3419" s="120">
        <v>56145</v>
      </c>
      <c r="AT3419" s="121">
        <v>0</v>
      </c>
      <c r="AU3419" s="121">
        <v>0</v>
      </c>
      <c r="AV3419" s="121">
        <v>0.62</v>
      </c>
      <c r="AW3419" s="121">
        <v>0.61</v>
      </c>
      <c r="AX3419" s="121">
        <v>0.64</v>
      </c>
      <c r="AY3419" s="121">
        <v>0.62</v>
      </c>
      <c r="AZ3419" s="121">
        <v>0.63</v>
      </c>
      <c r="BA3419" s="121">
        <v>0.64</v>
      </c>
      <c r="BB3419" s="121">
        <v>0.64</v>
      </c>
      <c r="BC3419" s="121">
        <v>0.64</v>
      </c>
      <c r="BD3419" s="121">
        <v>0.64</v>
      </c>
      <c r="BE3419" s="121">
        <v>0.64</v>
      </c>
      <c r="BF3419" s="120">
        <v>0</v>
      </c>
      <c r="BG3419" s="120">
        <v>0</v>
      </c>
      <c r="BH3419" s="120">
        <v>12172</v>
      </c>
      <c r="BI3419" s="120">
        <v>7671</v>
      </c>
      <c r="BJ3419" s="120">
        <v>20840</v>
      </c>
      <c r="BK3419" s="120">
        <v>15611</v>
      </c>
      <c r="BL3419" s="120">
        <v>27598</v>
      </c>
      <c r="BM3419" s="120">
        <v>19532</v>
      </c>
      <c r="BN3419" s="120">
        <v>25260</v>
      </c>
      <c r="BO3419" s="120">
        <v>27779</v>
      </c>
      <c r="BP3419" s="120">
        <v>17406</v>
      </c>
      <c r="BQ3419" s="120">
        <v>35933</v>
      </c>
      <c r="BR3419" s="120">
        <v>0</v>
      </c>
      <c r="BS3419" s="120">
        <v>0</v>
      </c>
      <c r="BT3419" s="120">
        <v>12172</v>
      </c>
      <c r="BU3419" s="120">
        <v>7671</v>
      </c>
      <c r="BV3419" s="120">
        <v>20840</v>
      </c>
      <c r="BW3419" s="120">
        <v>15611</v>
      </c>
      <c r="BX3419" s="120">
        <v>27598</v>
      </c>
      <c r="BY3419" s="120">
        <v>19532</v>
      </c>
      <c r="BZ3419" s="120">
        <v>25260</v>
      </c>
      <c r="CA3419" s="120">
        <v>27779</v>
      </c>
      <c r="CB3419" s="120">
        <v>17406</v>
      </c>
      <c r="CC3419" s="120">
        <v>35933</v>
      </c>
      <c r="CD3419" s="120">
        <v>0</v>
      </c>
      <c r="CE3419" s="120">
        <v>0</v>
      </c>
      <c r="CF3419" s="120">
        <v>1195.261</v>
      </c>
      <c r="CG3419" s="120">
        <v>735.43399999999997</v>
      </c>
      <c r="CH3419" s="120">
        <v>1924.393</v>
      </c>
      <c r="CI3419" s="120">
        <v>1484.6479999999999</v>
      </c>
      <c r="CJ3419" s="120">
        <v>2673.8620000000001</v>
      </c>
      <c r="CK3419" s="120">
        <v>1891.019</v>
      </c>
      <c r="CL3419" s="120">
        <v>2491.4839999999999</v>
      </c>
      <c r="CM3419" s="120">
        <v>2718.2649999999999</v>
      </c>
      <c r="CN3419" s="120">
        <v>1722.078</v>
      </c>
      <c r="CO3419" s="120">
        <v>3626.2649999999999</v>
      </c>
      <c r="CP3419" s="120">
        <v>330491</v>
      </c>
      <c r="CQ3419" s="120">
        <v>330491</v>
      </c>
      <c r="CR3419" s="120">
        <v>209802</v>
      </c>
      <c r="CS3419" s="120">
        <v>209802</v>
      </c>
      <c r="CT3419" s="120">
        <v>20462.708999999999</v>
      </c>
      <c r="CU3419" s="118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8">
        <v>55976</v>
      </c>
      <c r="D3420" s="119" t="s">
        <v>213</v>
      </c>
      <c r="E3420" s="118" t="s">
        <v>27522</v>
      </c>
      <c r="F3420" s="119" t="s">
        <v>11295</v>
      </c>
      <c r="G3420" s="119" t="s">
        <v>11294</v>
      </c>
      <c r="H3420" s="118">
        <v>61913</v>
      </c>
      <c r="I3420" s="119" t="s">
        <v>84</v>
      </c>
      <c r="J3420" s="119" t="s">
        <v>27528</v>
      </c>
      <c r="K3420" s="119" t="s">
        <v>27568</v>
      </c>
      <c r="L3420" s="119" t="s">
        <v>210</v>
      </c>
      <c r="M3420" s="118">
        <v>22</v>
      </c>
      <c r="N3420" s="118">
        <v>2</v>
      </c>
      <c r="O3420" s="119" t="s">
        <v>27524</v>
      </c>
      <c r="P3420" s="119" t="s">
        <v>51</v>
      </c>
      <c r="Q3420" s="119" t="s">
        <v>242</v>
      </c>
      <c r="R3420" s="119" t="s">
        <v>242</v>
      </c>
      <c r="S3420" s="119" t="s">
        <v>1587</v>
      </c>
      <c r="T3420" s="119" t="s">
        <v>210</v>
      </c>
      <c r="U3420" s="119" t="s">
        <v>29915</v>
      </c>
      <c r="V3420" s="120">
        <v>3886193</v>
      </c>
      <c r="W3420" s="120">
        <v>3305091</v>
      </c>
      <c r="X3420" s="120">
        <v>2522398</v>
      </c>
      <c r="Y3420" s="120">
        <v>3184923</v>
      </c>
      <c r="Z3420" s="120">
        <v>3903845</v>
      </c>
      <c r="AA3420" s="120">
        <v>3029533</v>
      </c>
      <c r="AB3420" s="120">
        <v>3675124</v>
      </c>
      <c r="AC3420" s="120">
        <v>3650759</v>
      </c>
      <c r="AD3420" s="120">
        <v>3559072</v>
      </c>
      <c r="AE3420" s="120">
        <v>1293730</v>
      </c>
      <c r="AF3420" s="120">
        <v>0</v>
      </c>
      <c r="AG3420" s="120">
        <v>0</v>
      </c>
      <c r="AH3420" s="120">
        <v>3886193</v>
      </c>
      <c r="AI3420" s="120">
        <v>3305091</v>
      </c>
      <c r="AJ3420" s="120">
        <v>2522398</v>
      </c>
      <c r="AK3420" s="120">
        <v>3184923</v>
      </c>
      <c r="AL3420" s="120">
        <v>3903845</v>
      </c>
      <c r="AM3420" s="120">
        <v>3029533</v>
      </c>
      <c r="AN3420" s="120">
        <v>3675124</v>
      </c>
      <c r="AO3420" s="120">
        <v>3650759</v>
      </c>
      <c r="AP3420" s="120">
        <v>3559072</v>
      </c>
      <c r="AQ3420" s="120">
        <v>1293730</v>
      </c>
      <c r="AR3420" s="120">
        <v>0</v>
      </c>
      <c r="AS3420" s="120">
        <v>0</v>
      </c>
      <c r="AT3420" s="121">
        <v>1.048</v>
      </c>
      <c r="AU3420" s="121">
        <v>1.0489999999999999</v>
      </c>
      <c r="AV3420" s="121">
        <v>1.0469999999999999</v>
      </c>
      <c r="AW3420" s="121">
        <v>1.042</v>
      </c>
      <c r="AX3420" s="121">
        <v>1.04</v>
      </c>
      <c r="AY3420" s="121">
        <v>1.04</v>
      </c>
      <c r="AZ3420" s="121">
        <v>1.042</v>
      </c>
      <c r="BA3420" s="121">
        <v>1.0429999999999999</v>
      </c>
      <c r="BB3420" s="121">
        <v>1.0429999999999999</v>
      </c>
      <c r="BC3420" s="121">
        <v>1.0449999999999999</v>
      </c>
      <c r="BD3420" s="121">
        <v>0</v>
      </c>
      <c r="BE3420" s="121">
        <v>0</v>
      </c>
      <c r="BF3420" s="120">
        <v>4072730</v>
      </c>
      <c r="BG3420" s="120">
        <v>3467040</v>
      </c>
      <c r="BH3420" s="120">
        <v>2640951</v>
      </c>
      <c r="BI3420" s="120">
        <v>3318690</v>
      </c>
      <c r="BJ3420" s="120">
        <v>4059999</v>
      </c>
      <c r="BK3420" s="120">
        <v>3150714</v>
      </c>
      <c r="BL3420" s="120">
        <v>3829479</v>
      </c>
      <c r="BM3420" s="120">
        <v>3807742</v>
      </c>
      <c r="BN3420" s="120">
        <v>3712112</v>
      </c>
      <c r="BO3420" s="120">
        <v>1351948</v>
      </c>
      <c r="BP3420" s="120">
        <v>0</v>
      </c>
      <c r="BQ3420" s="120">
        <v>0</v>
      </c>
      <c r="BR3420" s="120">
        <v>4072730</v>
      </c>
      <c r="BS3420" s="120">
        <v>3467040</v>
      </c>
      <c r="BT3420" s="120">
        <v>2640951</v>
      </c>
      <c r="BU3420" s="120">
        <v>3318690</v>
      </c>
      <c r="BV3420" s="120">
        <v>4059999</v>
      </c>
      <c r="BW3420" s="120">
        <v>3150714</v>
      </c>
      <c r="BX3420" s="120">
        <v>3829479</v>
      </c>
      <c r="BY3420" s="120">
        <v>3807742</v>
      </c>
      <c r="BZ3420" s="120">
        <v>3712112</v>
      </c>
      <c r="CA3420" s="120">
        <v>1351948</v>
      </c>
      <c r="CB3420" s="120">
        <v>0</v>
      </c>
      <c r="CC3420" s="120">
        <v>0</v>
      </c>
      <c r="CD3420" s="120">
        <v>217588</v>
      </c>
      <c r="CE3420" s="120">
        <v>182963</v>
      </c>
      <c r="CF3420" s="120">
        <v>143406</v>
      </c>
      <c r="CG3420" s="120">
        <v>189473</v>
      </c>
      <c r="CH3420" s="120">
        <v>238573</v>
      </c>
      <c r="CI3420" s="120">
        <v>183233</v>
      </c>
      <c r="CJ3420" s="120">
        <v>223967</v>
      </c>
      <c r="CK3420" s="120">
        <v>226292</v>
      </c>
      <c r="CL3420" s="120">
        <v>211575</v>
      </c>
      <c r="CM3420" s="120">
        <v>84704</v>
      </c>
      <c r="CN3420" s="120">
        <v>0</v>
      </c>
      <c r="CO3420" s="120">
        <v>0</v>
      </c>
      <c r="CP3420" s="120">
        <v>32010668</v>
      </c>
      <c r="CQ3420" s="120">
        <v>32010668</v>
      </c>
      <c r="CR3420" s="120">
        <v>33411405</v>
      </c>
      <c r="CS3420" s="120">
        <v>33411405</v>
      </c>
      <c r="CT3420" s="120">
        <v>1901774</v>
      </c>
      <c r="CU3420" s="118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8">
        <v>55976</v>
      </c>
      <c r="D3421" s="119" t="s">
        <v>213</v>
      </c>
      <c r="E3421" s="118" t="s">
        <v>27522</v>
      </c>
      <c r="F3421" s="119" t="s">
        <v>11295</v>
      </c>
      <c r="G3421" s="119" t="s">
        <v>11294</v>
      </c>
      <c r="H3421" s="118">
        <v>61913</v>
      </c>
      <c r="I3421" s="119" t="s">
        <v>84</v>
      </c>
      <c r="J3421" s="119" t="s">
        <v>27528</v>
      </c>
      <c r="K3421" s="119" t="s">
        <v>27568</v>
      </c>
      <c r="L3421" s="119" t="s">
        <v>210</v>
      </c>
      <c r="M3421" s="118">
        <v>22</v>
      </c>
      <c r="N3421" s="118">
        <v>2</v>
      </c>
      <c r="O3421" s="119" t="s">
        <v>27524</v>
      </c>
      <c r="P3421" s="119" t="s">
        <v>53</v>
      </c>
      <c r="Q3421" s="119" t="s">
        <v>242</v>
      </c>
      <c r="R3421" s="119" t="s">
        <v>242</v>
      </c>
      <c r="S3421" s="119" t="s">
        <v>1587</v>
      </c>
      <c r="T3421" s="119" t="s">
        <v>210</v>
      </c>
      <c r="U3421" s="119" t="s">
        <v>29915</v>
      </c>
      <c r="V3421" s="120">
        <v>211632</v>
      </c>
      <c r="W3421" s="120">
        <v>167826</v>
      </c>
      <c r="X3421" s="120">
        <v>152507</v>
      </c>
      <c r="Y3421" s="120">
        <v>274784</v>
      </c>
      <c r="Z3421" s="120">
        <v>361469</v>
      </c>
      <c r="AA3421" s="120">
        <v>276189</v>
      </c>
      <c r="AB3421" s="120">
        <v>343560</v>
      </c>
      <c r="AC3421" s="120">
        <v>354765</v>
      </c>
      <c r="AD3421" s="120">
        <v>272912</v>
      </c>
      <c r="AE3421" s="120">
        <v>150113</v>
      </c>
      <c r="AF3421" s="120">
        <v>0</v>
      </c>
      <c r="AG3421" s="120">
        <v>0</v>
      </c>
      <c r="AH3421" s="120">
        <v>211632</v>
      </c>
      <c r="AI3421" s="120">
        <v>167826</v>
      </c>
      <c r="AJ3421" s="120">
        <v>152507</v>
      </c>
      <c r="AK3421" s="120">
        <v>274784</v>
      </c>
      <c r="AL3421" s="120">
        <v>361469</v>
      </c>
      <c r="AM3421" s="120">
        <v>276189</v>
      </c>
      <c r="AN3421" s="120">
        <v>343560</v>
      </c>
      <c r="AO3421" s="120">
        <v>354765</v>
      </c>
      <c r="AP3421" s="120">
        <v>272912</v>
      </c>
      <c r="AQ3421" s="120">
        <v>150113</v>
      </c>
      <c r="AR3421" s="120">
        <v>0</v>
      </c>
      <c r="AS3421" s="120">
        <v>0</v>
      </c>
      <c r="AT3421" s="121">
        <v>1.048</v>
      </c>
      <c r="AU3421" s="121">
        <v>1.0489999999999999</v>
      </c>
      <c r="AV3421" s="121">
        <v>1.0469999999999999</v>
      </c>
      <c r="AW3421" s="121">
        <v>1.042</v>
      </c>
      <c r="AX3421" s="121">
        <v>1.04</v>
      </c>
      <c r="AY3421" s="121">
        <v>1.04</v>
      </c>
      <c r="AZ3421" s="121">
        <v>1.042</v>
      </c>
      <c r="BA3421" s="121">
        <v>1.0429999999999999</v>
      </c>
      <c r="BB3421" s="121">
        <v>1.0429999999999999</v>
      </c>
      <c r="BC3421" s="121">
        <v>1.0449999999999999</v>
      </c>
      <c r="BD3421" s="121">
        <v>0</v>
      </c>
      <c r="BE3421" s="121">
        <v>0</v>
      </c>
      <c r="BF3421" s="120">
        <v>221790</v>
      </c>
      <c r="BG3421" s="120">
        <v>176049</v>
      </c>
      <c r="BH3421" s="120">
        <v>159675</v>
      </c>
      <c r="BI3421" s="120">
        <v>286325</v>
      </c>
      <c r="BJ3421" s="120">
        <v>375928</v>
      </c>
      <c r="BK3421" s="120">
        <v>287237</v>
      </c>
      <c r="BL3421" s="120">
        <v>357990</v>
      </c>
      <c r="BM3421" s="120">
        <v>370020</v>
      </c>
      <c r="BN3421" s="120">
        <v>284647</v>
      </c>
      <c r="BO3421" s="120">
        <v>156868</v>
      </c>
      <c r="BP3421" s="120">
        <v>0</v>
      </c>
      <c r="BQ3421" s="120">
        <v>0</v>
      </c>
      <c r="BR3421" s="120">
        <v>221790</v>
      </c>
      <c r="BS3421" s="120">
        <v>176049</v>
      </c>
      <c r="BT3421" s="120">
        <v>159675</v>
      </c>
      <c r="BU3421" s="120">
        <v>286325</v>
      </c>
      <c r="BV3421" s="120">
        <v>375928</v>
      </c>
      <c r="BW3421" s="120">
        <v>287237</v>
      </c>
      <c r="BX3421" s="120">
        <v>357990</v>
      </c>
      <c r="BY3421" s="120">
        <v>370020</v>
      </c>
      <c r="BZ3421" s="120">
        <v>284647</v>
      </c>
      <c r="CA3421" s="120">
        <v>156868</v>
      </c>
      <c r="CB3421" s="120">
        <v>0</v>
      </c>
      <c r="CC3421" s="120">
        <v>0</v>
      </c>
      <c r="CD3421" s="120">
        <v>390556</v>
      </c>
      <c r="CE3421" s="120">
        <v>329658</v>
      </c>
      <c r="CF3421" s="120">
        <v>254850</v>
      </c>
      <c r="CG3421" s="120">
        <v>313581</v>
      </c>
      <c r="CH3421" s="120">
        <v>384578</v>
      </c>
      <c r="CI3421" s="120">
        <v>295719</v>
      </c>
      <c r="CJ3421" s="120">
        <v>354624</v>
      </c>
      <c r="CK3421" s="120">
        <v>353094</v>
      </c>
      <c r="CL3421" s="120">
        <v>345213</v>
      </c>
      <c r="CM3421" s="120">
        <v>133904</v>
      </c>
      <c r="CN3421" s="120">
        <v>0</v>
      </c>
      <c r="CO3421" s="120">
        <v>0</v>
      </c>
      <c r="CP3421" s="120">
        <v>2565757</v>
      </c>
      <c r="CQ3421" s="120">
        <v>2565757</v>
      </c>
      <c r="CR3421" s="120">
        <v>2676529</v>
      </c>
      <c r="CS3421" s="120">
        <v>2676529</v>
      </c>
      <c r="CT3421" s="120">
        <v>3155777</v>
      </c>
      <c r="CU3421" s="118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8">
        <v>55977</v>
      </c>
      <c r="D3422" s="119" t="s">
        <v>213</v>
      </c>
      <c r="E3422" s="118" t="s">
        <v>27522</v>
      </c>
      <c r="F3422" s="119" t="s">
        <v>11297</v>
      </c>
      <c r="G3422" s="119" t="s">
        <v>1179</v>
      </c>
      <c r="H3422" s="118">
        <v>6204</v>
      </c>
      <c r="I3422" s="119" t="s">
        <v>78</v>
      </c>
      <c r="J3422" s="119" t="s">
        <v>27535</v>
      </c>
      <c r="K3422" s="119" t="s">
        <v>7520</v>
      </c>
      <c r="L3422" s="119" t="s">
        <v>210</v>
      </c>
      <c r="M3422" s="118">
        <v>22</v>
      </c>
      <c r="N3422" s="118">
        <v>1</v>
      </c>
      <c r="O3422" s="119" t="s">
        <v>217</v>
      </c>
      <c r="P3422" s="119" t="s">
        <v>51</v>
      </c>
      <c r="Q3422" s="119" t="s">
        <v>242</v>
      </c>
      <c r="R3422" s="119" t="s">
        <v>242</v>
      </c>
      <c r="S3422" s="119" t="s">
        <v>27563</v>
      </c>
      <c r="T3422" s="119" t="s">
        <v>210</v>
      </c>
      <c r="U3422" s="119" t="s">
        <v>29915</v>
      </c>
      <c r="V3422" s="120">
        <v>42697</v>
      </c>
      <c r="W3422" s="120">
        <v>38958</v>
      </c>
      <c r="X3422" s="120">
        <v>172446</v>
      </c>
      <c r="Y3422" s="120">
        <v>39398</v>
      </c>
      <c r="Z3422" s="120">
        <v>33663</v>
      </c>
      <c r="AA3422" s="120">
        <v>37446</v>
      </c>
      <c r="AB3422" s="120">
        <v>38743</v>
      </c>
      <c r="AC3422" s="120">
        <v>37705</v>
      </c>
      <c r="AD3422" s="120">
        <v>45094</v>
      </c>
      <c r="AE3422" s="120">
        <v>114787</v>
      </c>
      <c r="AF3422" s="120">
        <v>15662</v>
      </c>
      <c r="AG3422" s="120">
        <v>14520</v>
      </c>
      <c r="AH3422" s="120">
        <v>42697</v>
      </c>
      <c r="AI3422" s="120">
        <v>38958</v>
      </c>
      <c r="AJ3422" s="120">
        <v>172446</v>
      </c>
      <c r="AK3422" s="120">
        <v>39398</v>
      </c>
      <c r="AL3422" s="120">
        <v>33663</v>
      </c>
      <c r="AM3422" s="120">
        <v>37446</v>
      </c>
      <c r="AN3422" s="120">
        <v>38743</v>
      </c>
      <c r="AO3422" s="120">
        <v>37705</v>
      </c>
      <c r="AP3422" s="120">
        <v>45094</v>
      </c>
      <c r="AQ3422" s="120">
        <v>114787</v>
      </c>
      <c r="AR3422" s="120">
        <v>15662</v>
      </c>
      <c r="AS3422" s="120">
        <v>14520</v>
      </c>
      <c r="AT3422" s="121">
        <v>1.044</v>
      </c>
      <c r="AU3422" s="121">
        <v>1.0269999999999999</v>
      </c>
      <c r="AV3422" s="121">
        <v>1.008</v>
      </c>
      <c r="AW3422" s="121">
        <v>1.018</v>
      </c>
      <c r="AX3422" s="121">
        <v>1.0209999999999999</v>
      </c>
      <c r="AY3422" s="121">
        <v>1.0269999999999999</v>
      </c>
      <c r="AZ3422" s="121">
        <v>1.0149999999999999</v>
      </c>
      <c r="BA3422" s="121">
        <v>1.0169999999999999</v>
      </c>
      <c r="BB3422" s="121">
        <v>1.014</v>
      </c>
      <c r="BC3422" s="121">
        <v>1.0209999999999999</v>
      </c>
      <c r="BD3422" s="121">
        <v>1.0329999999999999</v>
      </c>
      <c r="BE3422" s="121">
        <v>1.0429999999999999</v>
      </c>
      <c r="BF3422" s="120">
        <v>44576</v>
      </c>
      <c r="BG3422" s="120">
        <v>40010</v>
      </c>
      <c r="BH3422" s="120">
        <v>173826</v>
      </c>
      <c r="BI3422" s="120">
        <v>40107</v>
      </c>
      <c r="BJ3422" s="120">
        <v>34370</v>
      </c>
      <c r="BK3422" s="120">
        <v>38457</v>
      </c>
      <c r="BL3422" s="120">
        <v>39324</v>
      </c>
      <c r="BM3422" s="120">
        <v>38346</v>
      </c>
      <c r="BN3422" s="120">
        <v>45725</v>
      </c>
      <c r="BO3422" s="120">
        <v>117198</v>
      </c>
      <c r="BP3422" s="120">
        <v>16179</v>
      </c>
      <c r="BQ3422" s="120">
        <v>15144</v>
      </c>
      <c r="BR3422" s="120">
        <v>44576</v>
      </c>
      <c r="BS3422" s="120">
        <v>40010</v>
      </c>
      <c r="BT3422" s="120">
        <v>173826</v>
      </c>
      <c r="BU3422" s="120">
        <v>40107</v>
      </c>
      <c r="BV3422" s="120">
        <v>34370</v>
      </c>
      <c r="BW3422" s="120">
        <v>38457</v>
      </c>
      <c r="BX3422" s="120">
        <v>39324</v>
      </c>
      <c r="BY3422" s="120">
        <v>38346</v>
      </c>
      <c r="BZ3422" s="120">
        <v>45725</v>
      </c>
      <c r="CA3422" s="120">
        <v>117198</v>
      </c>
      <c r="CB3422" s="120">
        <v>16179</v>
      </c>
      <c r="CC3422" s="120">
        <v>15144</v>
      </c>
      <c r="CD3422" s="120">
        <v>10604</v>
      </c>
      <c r="CE3422" s="120">
        <v>10048</v>
      </c>
      <c r="CF3422" s="120">
        <v>7911</v>
      </c>
      <c r="CG3422" s="120">
        <v>11704</v>
      </c>
      <c r="CH3422" s="120">
        <v>12344</v>
      </c>
      <c r="CI3422" s="120">
        <v>12701</v>
      </c>
      <c r="CJ3422" s="120">
        <v>14030</v>
      </c>
      <c r="CK3422" s="120">
        <v>14133</v>
      </c>
      <c r="CL3422" s="120">
        <v>11927</v>
      </c>
      <c r="CM3422" s="120">
        <v>7995</v>
      </c>
      <c r="CN3422" s="120">
        <v>11129</v>
      </c>
      <c r="CO3422" s="120">
        <v>15003</v>
      </c>
      <c r="CP3422" s="120">
        <v>631119</v>
      </c>
      <c r="CQ3422" s="120">
        <v>631119</v>
      </c>
      <c r="CR3422" s="120">
        <v>643262</v>
      </c>
      <c r="CS3422" s="120">
        <v>643262</v>
      </c>
      <c r="CT3422" s="120">
        <v>139529</v>
      </c>
      <c r="CU3422" s="118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8">
        <v>55977</v>
      </c>
      <c r="D3423" s="119" t="s">
        <v>213</v>
      </c>
      <c r="E3423" s="118" t="s">
        <v>27522</v>
      </c>
      <c r="F3423" s="119" t="s">
        <v>11297</v>
      </c>
      <c r="G3423" s="119" t="s">
        <v>1179</v>
      </c>
      <c r="H3423" s="118">
        <v>6204</v>
      </c>
      <c r="I3423" s="119" t="s">
        <v>78</v>
      </c>
      <c r="J3423" s="119" t="s">
        <v>27535</v>
      </c>
      <c r="K3423" s="119" t="s">
        <v>7520</v>
      </c>
      <c r="L3423" s="119" t="s">
        <v>210</v>
      </c>
      <c r="M3423" s="118">
        <v>22</v>
      </c>
      <c r="N3423" s="118">
        <v>1</v>
      </c>
      <c r="O3423" s="119" t="s">
        <v>217</v>
      </c>
      <c r="P3423" s="119" t="s">
        <v>53</v>
      </c>
      <c r="Q3423" s="119" t="s">
        <v>242</v>
      </c>
      <c r="R3423" s="119" t="s">
        <v>242</v>
      </c>
      <c r="S3423" s="119" t="s">
        <v>27563</v>
      </c>
      <c r="T3423" s="119" t="s">
        <v>210</v>
      </c>
      <c r="U3423" s="119" t="s">
        <v>29915</v>
      </c>
      <c r="V3423" s="120">
        <v>240196</v>
      </c>
      <c r="W3423" s="120">
        <v>224259</v>
      </c>
      <c r="X3423" s="120">
        <v>30568</v>
      </c>
      <c r="Y3423" s="120">
        <v>241007</v>
      </c>
      <c r="Z3423" s="120">
        <v>257909</v>
      </c>
      <c r="AA3423" s="120">
        <v>254127</v>
      </c>
      <c r="AB3423" s="120">
        <v>252830</v>
      </c>
      <c r="AC3423" s="120">
        <v>253868</v>
      </c>
      <c r="AD3423" s="120">
        <v>246479</v>
      </c>
      <c r="AE3423" s="120">
        <v>176786</v>
      </c>
      <c r="AF3423" s="120">
        <v>266561</v>
      </c>
      <c r="AG3423" s="120">
        <v>281148</v>
      </c>
      <c r="AH3423" s="120">
        <v>240196</v>
      </c>
      <c r="AI3423" s="120">
        <v>224259</v>
      </c>
      <c r="AJ3423" s="120">
        <v>30568</v>
      </c>
      <c r="AK3423" s="120">
        <v>241007</v>
      </c>
      <c r="AL3423" s="120">
        <v>257909</v>
      </c>
      <c r="AM3423" s="120">
        <v>254127</v>
      </c>
      <c r="AN3423" s="120">
        <v>252830</v>
      </c>
      <c r="AO3423" s="120">
        <v>253868</v>
      </c>
      <c r="AP3423" s="120">
        <v>246479</v>
      </c>
      <c r="AQ3423" s="120">
        <v>176786</v>
      </c>
      <c r="AR3423" s="120">
        <v>266561</v>
      </c>
      <c r="AS3423" s="120">
        <v>281148</v>
      </c>
      <c r="AT3423" s="121">
        <v>1.044</v>
      </c>
      <c r="AU3423" s="121">
        <v>1.0269999999999999</v>
      </c>
      <c r="AV3423" s="121">
        <v>1.008</v>
      </c>
      <c r="AW3423" s="121">
        <v>1.018</v>
      </c>
      <c r="AX3423" s="121">
        <v>1.0209999999999999</v>
      </c>
      <c r="AY3423" s="121">
        <v>1.0269999999999999</v>
      </c>
      <c r="AZ3423" s="121">
        <v>1.0149999999999999</v>
      </c>
      <c r="BA3423" s="121">
        <v>1.0169999999999999</v>
      </c>
      <c r="BB3423" s="121">
        <v>1.014</v>
      </c>
      <c r="BC3423" s="121">
        <v>1.0209999999999999</v>
      </c>
      <c r="BD3423" s="121">
        <v>1.0329999999999999</v>
      </c>
      <c r="BE3423" s="121">
        <v>1.0429999999999999</v>
      </c>
      <c r="BF3423" s="120">
        <v>250765</v>
      </c>
      <c r="BG3423" s="120">
        <v>230314</v>
      </c>
      <c r="BH3423" s="120">
        <v>30813</v>
      </c>
      <c r="BI3423" s="120">
        <v>245345</v>
      </c>
      <c r="BJ3423" s="120">
        <v>263325</v>
      </c>
      <c r="BK3423" s="120">
        <v>260988</v>
      </c>
      <c r="BL3423" s="120">
        <v>256622</v>
      </c>
      <c r="BM3423" s="120">
        <v>258184</v>
      </c>
      <c r="BN3423" s="120">
        <v>249930</v>
      </c>
      <c r="BO3423" s="120">
        <v>180499</v>
      </c>
      <c r="BP3423" s="120">
        <v>275358</v>
      </c>
      <c r="BQ3423" s="120">
        <v>293237</v>
      </c>
      <c r="BR3423" s="120">
        <v>250765</v>
      </c>
      <c r="BS3423" s="120">
        <v>230314</v>
      </c>
      <c r="BT3423" s="120">
        <v>30813</v>
      </c>
      <c r="BU3423" s="120">
        <v>245345</v>
      </c>
      <c r="BV3423" s="120">
        <v>263325</v>
      </c>
      <c r="BW3423" s="120">
        <v>260988</v>
      </c>
      <c r="BX3423" s="120">
        <v>256622</v>
      </c>
      <c r="BY3423" s="120">
        <v>258184</v>
      </c>
      <c r="BZ3423" s="120">
        <v>249930</v>
      </c>
      <c r="CA3423" s="120">
        <v>180499</v>
      </c>
      <c r="CB3423" s="120">
        <v>275358</v>
      </c>
      <c r="CC3423" s="120">
        <v>293237</v>
      </c>
      <c r="CD3423" s="120">
        <v>26015</v>
      </c>
      <c r="CE3423" s="120">
        <v>24617</v>
      </c>
      <c r="CF3423" s="120">
        <v>18590</v>
      </c>
      <c r="CG3423" s="120">
        <v>24843</v>
      </c>
      <c r="CH3423" s="120">
        <v>25817</v>
      </c>
      <c r="CI3423" s="120">
        <v>24885</v>
      </c>
      <c r="CJ3423" s="120">
        <v>24637</v>
      </c>
      <c r="CK3423" s="120">
        <v>24691</v>
      </c>
      <c r="CL3423" s="120">
        <v>23817</v>
      </c>
      <c r="CM3423" s="120">
        <v>17835</v>
      </c>
      <c r="CN3423" s="120">
        <v>25915</v>
      </c>
      <c r="CO3423" s="120">
        <v>27421</v>
      </c>
      <c r="CP3423" s="120">
        <v>2725738</v>
      </c>
      <c r="CQ3423" s="120">
        <v>2725738</v>
      </c>
      <c r="CR3423" s="120">
        <v>2795380</v>
      </c>
      <c r="CS3423" s="120">
        <v>2795380</v>
      </c>
      <c r="CT3423" s="120">
        <v>289083</v>
      </c>
      <c r="CU3423" s="118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8">
        <v>55985</v>
      </c>
      <c r="D3424" s="119" t="s">
        <v>213</v>
      </c>
      <c r="E3424" s="118" t="s">
        <v>27522</v>
      </c>
      <c r="F3424" s="119" t="s">
        <v>11303</v>
      </c>
      <c r="G3424" s="119" t="s">
        <v>10904</v>
      </c>
      <c r="H3424" s="118">
        <v>16609</v>
      </c>
      <c r="I3424" s="119" t="s">
        <v>51</v>
      </c>
      <c r="J3424" s="119" t="s">
        <v>27541</v>
      </c>
      <c r="K3424" s="119" t="s">
        <v>7520</v>
      </c>
      <c r="L3424" s="119" t="s">
        <v>210</v>
      </c>
      <c r="M3424" s="118">
        <v>22</v>
      </c>
      <c r="N3424" s="118">
        <v>1</v>
      </c>
      <c r="O3424" s="119" t="s">
        <v>217</v>
      </c>
      <c r="P3424" s="119" t="s">
        <v>51</v>
      </c>
      <c r="Q3424" s="119" t="s">
        <v>242</v>
      </c>
      <c r="R3424" s="119" t="s">
        <v>242</v>
      </c>
      <c r="S3424" s="119" t="s">
        <v>27549</v>
      </c>
      <c r="T3424" s="119" t="s">
        <v>210</v>
      </c>
      <c r="U3424" s="119" t="s">
        <v>29915</v>
      </c>
      <c r="V3424" s="120">
        <v>10095</v>
      </c>
      <c r="W3424" s="120">
        <v>27799</v>
      </c>
      <c r="X3424" s="120">
        <v>17609</v>
      </c>
      <c r="Y3424" s="120">
        <v>0</v>
      </c>
      <c r="Z3424" s="120">
        <v>0</v>
      </c>
      <c r="AA3424" s="120">
        <v>0</v>
      </c>
      <c r="AB3424" s="120">
        <v>0</v>
      </c>
      <c r="AC3424" s="120">
        <v>60576</v>
      </c>
      <c r="AD3424" s="120">
        <v>36763</v>
      </c>
      <c r="AE3424" s="120">
        <v>38650</v>
      </c>
      <c r="AF3424" s="120">
        <v>34443</v>
      </c>
      <c r="AG3424" s="120">
        <v>71454</v>
      </c>
      <c r="AH3424" s="120">
        <v>10095</v>
      </c>
      <c r="AI3424" s="120">
        <v>27799</v>
      </c>
      <c r="AJ3424" s="120">
        <v>17609</v>
      </c>
      <c r="AK3424" s="120">
        <v>0</v>
      </c>
      <c r="AL3424" s="120">
        <v>0</v>
      </c>
      <c r="AM3424" s="120">
        <v>0</v>
      </c>
      <c r="AN3424" s="120">
        <v>0</v>
      </c>
      <c r="AO3424" s="120">
        <v>60576</v>
      </c>
      <c r="AP3424" s="120">
        <v>36763</v>
      </c>
      <c r="AQ3424" s="120">
        <v>38650</v>
      </c>
      <c r="AR3424" s="120">
        <v>34443</v>
      </c>
      <c r="AS3424" s="120">
        <v>71454</v>
      </c>
      <c r="AT3424" s="121">
        <v>1.0289999999999999</v>
      </c>
      <c r="AU3424" s="121">
        <v>1.03</v>
      </c>
      <c r="AV3424" s="121">
        <v>1.026</v>
      </c>
      <c r="AW3424" s="121">
        <v>0</v>
      </c>
      <c r="AX3424" s="121">
        <v>0</v>
      </c>
      <c r="AY3424" s="121">
        <v>0</v>
      </c>
      <c r="AZ3424" s="121">
        <v>0</v>
      </c>
      <c r="BA3424" s="121">
        <v>1.0309999999999999</v>
      </c>
      <c r="BB3424" s="121">
        <v>1.0289999999999999</v>
      </c>
      <c r="BC3424" s="121">
        <v>1.022</v>
      </c>
      <c r="BD3424" s="121">
        <v>1.02</v>
      </c>
      <c r="BE3424" s="121">
        <v>1.024</v>
      </c>
      <c r="BF3424" s="120">
        <v>10388</v>
      </c>
      <c r="BG3424" s="120">
        <v>28633</v>
      </c>
      <c r="BH3424" s="120">
        <v>18067</v>
      </c>
      <c r="BI3424" s="120">
        <v>0</v>
      </c>
      <c r="BJ3424" s="120">
        <v>0</v>
      </c>
      <c r="BK3424" s="120">
        <v>0</v>
      </c>
      <c r="BL3424" s="120">
        <v>0</v>
      </c>
      <c r="BM3424" s="120">
        <v>62454</v>
      </c>
      <c r="BN3424" s="120">
        <v>37829</v>
      </c>
      <c r="BO3424" s="120">
        <v>39500</v>
      </c>
      <c r="BP3424" s="120">
        <v>35132</v>
      </c>
      <c r="BQ3424" s="120">
        <v>73169</v>
      </c>
      <c r="BR3424" s="120">
        <v>10388</v>
      </c>
      <c r="BS3424" s="120">
        <v>28633</v>
      </c>
      <c r="BT3424" s="120">
        <v>18067</v>
      </c>
      <c r="BU3424" s="120">
        <v>0</v>
      </c>
      <c r="BV3424" s="120">
        <v>0</v>
      </c>
      <c r="BW3424" s="120">
        <v>0</v>
      </c>
      <c r="BX3424" s="120">
        <v>0</v>
      </c>
      <c r="BY3424" s="120">
        <v>62454</v>
      </c>
      <c r="BZ3424" s="120">
        <v>37829</v>
      </c>
      <c r="CA3424" s="120">
        <v>39500</v>
      </c>
      <c r="CB3424" s="120">
        <v>35132</v>
      </c>
      <c r="CC3424" s="120">
        <v>73169</v>
      </c>
      <c r="CD3424" s="120">
        <v>50892</v>
      </c>
      <c r="CE3424" s="120">
        <v>67305</v>
      </c>
      <c r="CF3424" s="120">
        <v>33779</v>
      </c>
      <c r="CG3424" s="120">
        <v>0</v>
      </c>
      <c r="CH3424" s="120">
        <v>0</v>
      </c>
      <c r="CI3424" s="120">
        <v>0</v>
      </c>
      <c r="CJ3424" s="120">
        <v>0</v>
      </c>
      <c r="CK3424" s="120">
        <v>75149</v>
      </c>
      <c r="CL3424" s="120">
        <v>54748</v>
      </c>
      <c r="CM3424" s="120">
        <v>31635</v>
      </c>
      <c r="CN3424" s="120">
        <v>62463</v>
      </c>
      <c r="CO3424" s="120">
        <v>103068</v>
      </c>
      <c r="CP3424" s="120">
        <v>297389</v>
      </c>
      <c r="CQ3424" s="120">
        <v>297389</v>
      </c>
      <c r="CR3424" s="120">
        <v>305172</v>
      </c>
      <c r="CS3424" s="120">
        <v>305172</v>
      </c>
      <c r="CT3424" s="120">
        <v>479039</v>
      </c>
      <c r="CU3424" s="118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8">
        <v>55985</v>
      </c>
      <c r="D3425" s="119" t="s">
        <v>213</v>
      </c>
      <c r="E3425" s="118" t="s">
        <v>27522</v>
      </c>
      <c r="F3425" s="119" t="s">
        <v>11303</v>
      </c>
      <c r="G3425" s="119" t="s">
        <v>10904</v>
      </c>
      <c r="H3425" s="118">
        <v>16609</v>
      </c>
      <c r="I3425" s="119" t="s">
        <v>51</v>
      </c>
      <c r="J3425" s="119" t="s">
        <v>27541</v>
      </c>
      <c r="K3425" s="119" t="s">
        <v>7520</v>
      </c>
      <c r="L3425" s="119" t="s">
        <v>210</v>
      </c>
      <c r="M3425" s="118">
        <v>22</v>
      </c>
      <c r="N3425" s="118">
        <v>1</v>
      </c>
      <c r="O3425" s="119" t="s">
        <v>217</v>
      </c>
      <c r="P3425" s="119" t="s">
        <v>53</v>
      </c>
      <c r="Q3425" s="119" t="s">
        <v>242</v>
      </c>
      <c r="R3425" s="119" t="s">
        <v>242</v>
      </c>
      <c r="S3425" s="119" t="s">
        <v>27549</v>
      </c>
      <c r="T3425" s="119" t="s">
        <v>210</v>
      </c>
      <c r="U3425" s="119" t="s">
        <v>29915</v>
      </c>
      <c r="V3425" s="120">
        <v>944798</v>
      </c>
      <c r="W3425" s="120">
        <v>1232855</v>
      </c>
      <c r="X3425" s="120">
        <v>603408</v>
      </c>
      <c r="Y3425" s="120">
        <v>0</v>
      </c>
      <c r="Z3425" s="120">
        <v>0</v>
      </c>
      <c r="AA3425" s="120">
        <v>0</v>
      </c>
      <c r="AB3425" s="120">
        <v>0</v>
      </c>
      <c r="AC3425" s="120">
        <v>1277355</v>
      </c>
      <c r="AD3425" s="120">
        <v>955125</v>
      </c>
      <c r="AE3425" s="120">
        <v>555889</v>
      </c>
      <c r="AF3425" s="120">
        <v>1114530</v>
      </c>
      <c r="AG3425" s="120">
        <v>1758878</v>
      </c>
      <c r="AH3425" s="120">
        <v>944798</v>
      </c>
      <c r="AI3425" s="120">
        <v>1232855</v>
      </c>
      <c r="AJ3425" s="120">
        <v>603408</v>
      </c>
      <c r="AK3425" s="120">
        <v>0</v>
      </c>
      <c r="AL3425" s="120">
        <v>0</v>
      </c>
      <c r="AM3425" s="120">
        <v>0</v>
      </c>
      <c r="AN3425" s="120">
        <v>0</v>
      </c>
      <c r="AO3425" s="120">
        <v>1277355</v>
      </c>
      <c r="AP3425" s="120">
        <v>955125</v>
      </c>
      <c r="AQ3425" s="120">
        <v>555889</v>
      </c>
      <c r="AR3425" s="120">
        <v>1114530</v>
      </c>
      <c r="AS3425" s="120">
        <v>1758878</v>
      </c>
      <c r="AT3425" s="121">
        <v>1.0289999999999999</v>
      </c>
      <c r="AU3425" s="121">
        <v>1.03</v>
      </c>
      <c r="AV3425" s="121">
        <v>1.026</v>
      </c>
      <c r="AW3425" s="121">
        <v>0</v>
      </c>
      <c r="AX3425" s="121">
        <v>0</v>
      </c>
      <c r="AY3425" s="121">
        <v>0</v>
      </c>
      <c r="AZ3425" s="121">
        <v>0</v>
      </c>
      <c r="BA3425" s="121">
        <v>1.0309999999999999</v>
      </c>
      <c r="BB3425" s="121">
        <v>1.0289999999999999</v>
      </c>
      <c r="BC3425" s="121">
        <v>1.022</v>
      </c>
      <c r="BD3425" s="121">
        <v>1.02</v>
      </c>
      <c r="BE3425" s="121">
        <v>1.024</v>
      </c>
      <c r="BF3425" s="120">
        <v>972197</v>
      </c>
      <c r="BG3425" s="120">
        <v>1269841</v>
      </c>
      <c r="BH3425" s="120">
        <v>619097</v>
      </c>
      <c r="BI3425" s="120">
        <v>0</v>
      </c>
      <c r="BJ3425" s="120">
        <v>0</v>
      </c>
      <c r="BK3425" s="120">
        <v>0</v>
      </c>
      <c r="BL3425" s="120">
        <v>0</v>
      </c>
      <c r="BM3425" s="120">
        <v>1316953</v>
      </c>
      <c r="BN3425" s="120">
        <v>982824</v>
      </c>
      <c r="BO3425" s="120">
        <v>568119</v>
      </c>
      <c r="BP3425" s="120">
        <v>1136821</v>
      </c>
      <c r="BQ3425" s="120">
        <v>1801091</v>
      </c>
      <c r="BR3425" s="120">
        <v>972197</v>
      </c>
      <c r="BS3425" s="120">
        <v>1269841</v>
      </c>
      <c r="BT3425" s="120">
        <v>619097</v>
      </c>
      <c r="BU3425" s="120">
        <v>0</v>
      </c>
      <c r="BV3425" s="120">
        <v>0</v>
      </c>
      <c r="BW3425" s="120">
        <v>0</v>
      </c>
      <c r="BX3425" s="120">
        <v>0</v>
      </c>
      <c r="BY3425" s="120">
        <v>1316953</v>
      </c>
      <c r="BZ3425" s="120">
        <v>982824</v>
      </c>
      <c r="CA3425" s="120">
        <v>568119</v>
      </c>
      <c r="CB3425" s="120">
        <v>1136821</v>
      </c>
      <c r="CC3425" s="120">
        <v>1801091</v>
      </c>
      <c r="CD3425" s="120">
        <v>88636</v>
      </c>
      <c r="CE3425" s="120">
        <v>118517</v>
      </c>
      <c r="CF3425" s="120">
        <v>58032</v>
      </c>
      <c r="CG3425" s="120">
        <v>0</v>
      </c>
      <c r="CH3425" s="120">
        <v>0</v>
      </c>
      <c r="CI3425" s="120">
        <v>0</v>
      </c>
      <c r="CJ3425" s="120">
        <v>0</v>
      </c>
      <c r="CK3425" s="120">
        <v>120098</v>
      </c>
      <c r="CL3425" s="120">
        <v>88954</v>
      </c>
      <c r="CM3425" s="120">
        <v>52039</v>
      </c>
      <c r="CN3425" s="120">
        <v>104455</v>
      </c>
      <c r="CO3425" s="120">
        <v>169642</v>
      </c>
      <c r="CP3425" s="120">
        <v>8442838</v>
      </c>
      <c r="CQ3425" s="120">
        <v>8442838</v>
      </c>
      <c r="CR3425" s="120">
        <v>8666943</v>
      </c>
      <c r="CS3425" s="120">
        <v>8666943</v>
      </c>
      <c r="CT3425" s="120">
        <v>800373</v>
      </c>
      <c r="CU3425" s="118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8">
        <v>55986</v>
      </c>
      <c r="D3426" s="119" t="s">
        <v>213</v>
      </c>
      <c r="E3426" s="118" t="s">
        <v>27522</v>
      </c>
      <c r="F3426" s="119" t="s">
        <v>11305</v>
      </c>
      <c r="G3426" s="119" t="s">
        <v>27949</v>
      </c>
      <c r="H3426" s="118">
        <v>65240</v>
      </c>
      <c r="I3426" s="119" t="s">
        <v>95</v>
      </c>
      <c r="J3426" s="119" t="s">
        <v>27530</v>
      </c>
      <c r="K3426" s="119" t="s">
        <v>27568</v>
      </c>
      <c r="L3426" s="119" t="s">
        <v>210</v>
      </c>
      <c r="M3426" s="118">
        <v>22</v>
      </c>
      <c r="N3426" s="118">
        <v>2</v>
      </c>
      <c r="O3426" s="119" t="s">
        <v>27524</v>
      </c>
      <c r="P3426" s="119" t="s">
        <v>227</v>
      </c>
      <c r="Q3426" s="119" t="s">
        <v>228</v>
      </c>
      <c r="R3426" s="119" t="s">
        <v>228</v>
      </c>
      <c r="S3426" s="119" t="s">
        <v>1587</v>
      </c>
      <c r="T3426" s="119" t="s">
        <v>210</v>
      </c>
      <c r="U3426" s="119" t="s">
        <v>210</v>
      </c>
      <c r="V3426" s="120">
        <v>0</v>
      </c>
      <c r="W3426" s="120">
        <v>0</v>
      </c>
      <c r="X3426" s="120">
        <v>0</v>
      </c>
      <c r="Y3426" s="120">
        <v>0</v>
      </c>
      <c r="Z3426" s="120">
        <v>0</v>
      </c>
      <c r="AA3426" s="120">
        <v>0</v>
      </c>
      <c r="AB3426" s="120">
        <v>0</v>
      </c>
      <c r="AC3426" s="120">
        <v>0</v>
      </c>
      <c r="AD3426" s="120">
        <v>0</v>
      </c>
      <c r="AE3426" s="120">
        <v>0</v>
      </c>
      <c r="AF3426" s="120">
        <v>0</v>
      </c>
      <c r="AG3426" s="120">
        <v>0</v>
      </c>
      <c r="AH3426" s="120">
        <v>0</v>
      </c>
      <c r="AI3426" s="120">
        <v>0</v>
      </c>
      <c r="AJ3426" s="120">
        <v>0</v>
      </c>
      <c r="AK3426" s="120">
        <v>0</v>
      </c>
      <c r="AL3426" s="120">
        <v>0</v>
      </c>
      <c r="AM3426" s="120">
        <v>0</v>
      </c>
      <c r="AN3426" s="120">
        <v>0</v>
      </c>
      <c r="AO3426" s="120">
        <v>0</v>
      </c>
      <c r="AP3426" s="120">
        <v>0</v>
      </c>
      <c r="AQ3426" s="120">
        <v>0</v>
      </c>
      <c r="AR3426" s="120">
        <v>0</v>
      </c>
      <c r="AS3426" s="120">
        <v>0</v>
      </c>
      <c r="AT3426" s="121">
        <v>0</v>
      </c>
      <c r="AU3426" s="121">
        <v>0</v>
      </c>
      <c r="AV3426" s="121">
        <v>0</v>
      </c>
      <c r="AW3426" s="121">
        <v>0</v>
      </c>
      <c r="AX3426" s="121">
        <v>0</v>
      </c>
      <c r="AY3426" s="121">
        <v>0</v>
      </c>
      <c r="AZ3426" s="121">
        <v>0</v>
      </c>
      <c r="BA3426" s="121">
        <v>0</v>
      </c>
      <c r="BB3426" s="121">
        <v>0</v>
      </c>
      <c r="BC3426" s="121">
        <v>0</v>
      </c>
      <c r="BD3426" s="121">
        <v>0</v>
      </c>
      <c r="BE3426" s="121">
        <v>0</v>
      </c>
      <c r="BF3426" s="120">
        <v>21864</v>
      </c>
      <c r="BG3426" s="120">
        <v>23140</v>
      </c>
      <c r="BH3426" s="120">
        <v>24014</v>
      </c>
      <c r="BI3426" s="120">
        <v>13413</v>
      </c>
      <c r="BJ3426" s="120">
        <v>16480</v>
      </c>
      <c r="BK3426" s="120">
        <v>12259</v>
      </c>
      <c r="BL3426" s="120">
        <v>7401</v>
      </c>
      <c r="BM3426" s="120">
        <v>10195</v>
      </c>
      <c r="BN3426" s="120">
        <v>8718</v>
      </c>
      <c r="BO3426" s="120">
        <v>9226</v>
      </c>
      <c r="BP3426" s="120">
        <v>18575</v>
      </c>
      <c r="BQ3426" s="120">
        <v>18172</v>
      </c>
      <c r="BR3426" s="120">
        <v>21864</v>
      </c>
      <c r="BS3426" s="120">
        <v>23140</v>
      </c>
      <c r="BT3426" s="120">
        <v>24014</v>
      </c>
      <c r="BU3426" s="120">
        <v>13413</v>
      </c>
      <c r="BV3426" s="120">
        <v>16480</v>
      </c>
      <c r="BW3426" s="120">
        <v>12259</v>
      </c>
      <c r="BX3426" s="120">
        <v>7401</v>
      </c>
      <c r="BY3426" s="120">
        <v>10195</v>
      </c>
      <c r="BZ3426" s="120">
        <v>8718</v>
      </c>
      <c r="CA3426" s="120">
        <v>9226</v>
      </c>
      <c r="CB3426" s="120">
        <v>18575</v>
      </c>
      <c r="CC3426" s="120">
        <v>18172</v>
      </c>
      <c r="CD3426" s="120">
        <v>6408</v>
      </c>
      <c r="CE3426" s="120">
        <v>6782</v>
      </c>
      <c r="CF3426" s="120">
        <v>7038</v>
      </c>
      <c r="CG3426" s="120">
        <v>3931</v>
      </c>
      <c r="CH3426" s="120">
        <v>4830</v>
      </c>
      <c r="CI3426" s="120">
        <v>3593</v>
      </c>
      <c r="CJ3426" s="120">
        <v>2169</v>
      </c>
      <c r="CK3426" s="120">
        <v>2988</v>
      </c>
      <c r="CL3426" s="120">
        <v>2555</v>
      </c>
      <c r="CM3426" s="120">
        <v>2704</v>
      </c>
      <c r="CN3426" s="120">
        <v>5444</v>
      </c>
      <c r="CO3426" s="120">
        <v>5326</v>
      </c>
      <c r="CP3426" s="120">
        <v>0</v>
      </c>
      <c r="CQ3426" s="120">
        <v>0</v>
      </c>
      <c r="CR3426" s="120">
        <v>183457</v>
      </c>
      <c r="CS3426" s="120">
        <v>183457</v>
      </c>
      <c r="CT3426" s="120">
        <v>53768</v>
      </c>
      <c r="CU3426" s="118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8">
        <v>55990</v>
      </c>
      <c r="D3427" s="119" t="s">
        <v>216</v>
      </c>
      <c r="E3427" s="118" t="s">
        <v>27522</v>
      </c>
      <c r="F3427" s="119" t="s">
        <v>11310</v>
      </c>
      <c r="G3427" s="119" t="s">
        <v>11309</v>
      </c>
      <c r="H3427" s="118">
        <v>58115</v>
      </c>
      <c r="I3427" s="119" t="s">
        <v>81</v>
      </c>
      <c r="J3427" s="119" t="s">
        <v>27525</v>
      </c>
      <c r="K3427" s="119" t="s">
        <v>27568</v>
      </c>
      <c r="L3427" s="119" t="s">
        <v>210</v>
      </c>
      <c r="M3427" s="118">
        <v>22</v>
      </c>
      <c r="N3427" s="118">
        <v>3</v>
      </c>
      <c r="O3427" s="119" t="s">
        <v>27534</v>
      </c>
      <c r="P3427" s="119" t="s">
        <v>51</v>
      </c>
      <c r="Q3427" s="119" t="s">
        <v>242</v>
      </c>
      <c r="R3427" s="119" t="s">
        <v>242</v>
      </c>
      <c r="S3427" s="119" t="s">
        <v>1587</v>
      </c>
      <c r="T3427" s="119" t="s">
        <v>210</v>
      </c>
      <c r="U3427" s="119" t="s">
        <v>29915</v>
      </c>
      <c r="V3427" s="120">
        <v>107751</v>
      </c>
      <c r="W3427" s="120">
        <v>95578</v>
      </c>
      <c r="X3427" s="120">
        <v>102605</v>
      </c>
      <c r="Y3427" s="120">
        <v>91786</v>
      </c>
      <c r="Z3427" s="120">
        <v>95938</v>
      </c>
      <c r="AA3427" s="120">
        <v>72416</v>
      </c>
      <c r="AB3427" s="120">
        <v>73552</v>
      </c>
      <c r="AC3427" s="120">
        <v>64649</v>
      </c>
      <c r="AD3427" s="120">
        <v>55823</v>
      </c>
      <c r="AE3427" s="120">
        <v>76817</v>
      </c>
      <c r="AF3427" s="120">
        <v>82513</v>
      </c>
      <c r="AG3427" s="120">
        <v>84380</v>
      </c>
      <c r="AH3427" s="120">
        <v>676</v>
      </c>
      <c r="AI3427" s="120">
        <v>1060</v>
      </c>
      <c r="AJ3427" s="120">
        <v>882</v>
      </c>
      <c r="AK3427" s="120">
        <v>461</v>
      </c>
      <c r="AL3427" s="120">
        <v>499</v>
      </c>
      <c r="AM3427" s="120">
        <v>434</v>
      </c>
      <c r="AN3427" s="120">
        <v>422</v>
      </c>
      <c r="AO3427" s="120">
        <v>230</v>
      </c>
      <c r="AP3427" s="120">
        <v>53</v>
      </c>
      <c r="AQ3427" s="120">
        <v>463</v>
      </c>
      <c r="AR3427" s="120">
        <v>483</v>
      </c>
      <c r="AS3427" s="120">
        <v>433</v>
      </c>
      <c r="AT3427" s="121">
        <v>1.038</v>
      </c>
      <c r="AU3427" s="121">
        <v>1.038</v>
      </c>
      <c r="AV3427" s="121">
        <v>1.038</v>
      </c>
      <c r="AW3427" s="121">
        <v>1.038</v>
      </c>
      <c r="AX3427" s="121">
        <v>1.0469999999999999</v>
      </c>
      <c r="AY3427" s="121">
        <v>1.0469999999999999</v>
      </c>
      <c r="AZ3427" s="121">
        <v>1.0469999999999999</v>
      </c>
      <c r="BA3427" s="121">
        <v>1.0489999999999999</v>
      </c>
      <c r="BB3427" s="121">
        <v>1.0489999999999999</v>
      </c>
      <c r="BC3427" s="121">
        <v>1.04</v>
      </c>
      <c r="BD3427" s="121">
        <v>1.04</v>
      </c>
      <c r="BE3427" s="121">
        <v>1.04</v>
      </c>
      <c r="BF3427" s="120">
        <v>111846</v>
      </c>
      <c r="BG3427" s="120">
        <v>99210</v>
      </c>
      <c r="BH3427" s="120">
        <v>106504</v>
      </c>
      <c r="BI3427" s="120">
        <v>95274</v>
      </c>
      <c r="BJ3427" s="120">
        <v>100447</v>
      </c>
      <c r="BK3427" s="120">
        <v>75820</v>
      </c>
      <c r="BL3427" s="120">
        <v>77009</v>
      </c>
      <c r="BM3427" s="120">
        <v>67817</v>
      </c>
      <c r="BN3427" s="120">
        <v>58558</v>
      </c>
      <c r="BO3427" s="120">
        <v>79890</v>
      </c>
      <c r="BP3427" s="120">
        <v>85814</v>
      </c>
      <c r="BQ3427" s="120">
        <v>87755</v>
      </c>
      <c r="BR3427" s="120">
        <v>702</v>
      </c>
      <c r="BS3427" s="120">
        <v>1100</v>
      </c>
      <c r="BT3427" s="120">
        <v>915</v>
      </c>
      <c r="BU3427" s="120">
        <v>478</v>
      </c>
      <c r="BV3427" s="120">
        <v>522</v>
      </c>
      <c r="BW3427" s="120">
        <v>454</v>
      </c>
      <c r="BX3427" s="120">
        <v>442</v>
      </c>
      <c r="BY3427" s="120">
        <v>241</v>
      </c>
      <c r="BZ3427" s="120">
        <v>56</v>
      </c>
      <c r="CA3427" s="120">
        <v>482</v>
      </c>
      <c r="CB3427" s="120">
        <v>502</v>
      </c>
      <c r="CC3427" s="120">
        <v>450</v>
      </c>
      <c r="CD3427" s="120">
        <v>173</v>
      </c>
      <c r="CE3427" s="120">
        <v>271</v>
      </c>
      <c r="CF3427" s="120">
        <v>226</v>
      </c>
      <c r="CG3427" s="120">
        <v>118</v>
      </c>
      <c r="CH3427" s="120">
        <v>129</v>
      </c>
      <c r="CI3427" s="120">
        <v>112</v>
      </c>
      <c r="CJ3427" s="120">
        <v>110</v>
      </c>
      <c r="CK3427" s="120">
        <v>60</v>
      </c>
      <c r="CL3427" s="120">
        <v>14</v>
      </c>
      <c r="CM3427" s="120">
        <v>119</v>
      </c>
      <c r="CN3427" s="120">
        <v>124</v>
      </c>
      <c r="CO3427" s="120">
        <v>111</v>
      </c>
      <c r="CP3427" s="120">
        <v>1003808</v>
      </c>
      <c r="CQ3427" s="120">
        <v>6096</v>
      </c>
      <c r="CR3427" s="120">
        <v>1045944</v>
      </c>
      <c r="CS3427" s="120">
        <v>6344</v>
      </c>
      <c r="CT3427" s="120">
        <v>1567</v>
      </c>
      <c r="CU3427" s="118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8">
        <v>55990</v>
      </c>
      <c r="D3428" s="119" t="s">
        <v>216</v>
      </c>
      <c r="E3428" s="118" t="s">
        <v>27522</v>
      </c>
      <c r="F3428" s="119" t="s">
        <v>11310</v>
      </c>
      <c r="G3428" s="119" t="s">
        <v>11309</v>
      </c>
      <c r="H3428" s="118">
        <v>58115</v>
      </c>
      <c r="I3428" s="119" t="s">
        <v>81</v>
      </c>
      <c r="J3428" s="119" t="s">
        <v>27525</v>
      </c>
      <c r="K3428" s="119" t="s">
        <v>27568</v>
      </c>
      <c r="L3428" s="119" t="s">
        <v>210</v>
      </c>
      <c r="M3428" s="118">
        <v>22</v>
      </c>
      <c r="N3428" s="118">
        <v>3</v>
      </c>
      <c r="O3428" s="119" t="s">
        <v>27534</v>
      </c>
      <c r="P3428" s="119" t="s">
        <v>53</v>
      </c>
      <c r="Q3428" s="119" t="s">
        <v>242</v>
      </c>
      <c r="R3428" s="119" t="s">
        <v>242</v>
      </c>
      <c r="S3428" s="119" t="s">
        <v>1587</v>
      </c>
      <c r="T3428" s="119" t="s">
        <v>210</v>
      </c>
      <c r="U3428" s="119" t="s">
        <v>29915</v>
      </c>
      <c r="V3428" s="120">
        <v>151334</v>
      </c>
      <c r="W3428" s="120">
        <v>138121</v>
      </c>
      <c r="X3428" s="120">
        <v>156968</v>
      </c>
      <c r="Y3428" s="120">
        <v>161292</v>
      </c>
      <c r="Z3428" s="120">
        <v>162672</v>
      </c>
      <c r="AA3428" s="120">
        <v>147108</v>
      </c>
      <c r="AB3428" s="120">
        <v>169146</v>
      </c>
      <c r="AC3428" s="120">
        <v>167921</v>
      </c>
      <c r="AD3428" s="120">
        <v>144212</v>
      </c>
      <c r="AE3428" s="120">
        <v>150684</v>
      </c>
      <c r="AF3428" s="120">
        <v>152264</v>
      </c>
      <c r="AG3428" s="120">
        <v>164171</v>
      </c>
      <c r="AH3428" s="120">
        <v>56994</v>
      </c>
      <c r="AI3428" s="120">
        <v>51831</v>
      </c>
      <c r="AJ3428" s="120">
        <v>57466</v>
      </c>
      <c r="AK3428" s="120">
        <v>57215</v>
      </c>
      <c r="AL3428" s="120">
        <v>57501</v>
      </c>
      <c r="AM3428" s="120">
        <v>51156</v>
      </c>
      <c r="AN3428" s="120">
        <v>56639</v>
      </c>
      <c r="AO3428" s="120">
        <v>55988</v>
      </c>
      <c r="AP3428" s="120">
        <v>48736</v>
      </c>
      <c r="AQ3428" s="120">
        <v>52025</v>
      </c>
      <c r="AR3428" s="120">
        <v>52280</v>
      </c>
      <c r="AS3428" s="120">
        <v>57537</v>
      </c>
      <c r="AT3428" s="121">
        <v>1.038</v>
      </c>
      <c r="AU3428" s="121">
        <v>1.038</v>
      </c>
      <c r="AV3428" s="121">
        <v>1.038</v>
      </c>
      <c r="AW3428" s="121">
        <v>1.038</v>
      </c>
      <c r="AX3428" s="121">
        <v>1.0469999999999999</v>
      </c>
      <c r="AY3428" s="121">
        <v>1.0469999999999999</v>
      </c>
      <c r="AZ3428" s="121">
        <v>1.0469999999999999</v>
      </c>
      <c r="BA3428" s="121">
        <v>1.0489999999999999</v>
      </c>
      <c r="BB3428" s="121">
        <v>1.0489999999999999</v>
      </c>
      <c r="BC3428" s="121">
        <v>1.04</v>
      </c>
      <c r="BD3428" s="121">
        <v>1.04</v>
      </c>
      <c r="BE3428" s="121">
        <v>1.04</v>
      </c>
      <c r="BF3428" s="120">
        <v>157085</v>
      </c>
      <c r="BG3428" s="120">
        <v>143370</v>
      </c>
      <c r="BH3428" s="120">
        <v>162933</v>
      </c>
      <c r="BI3428" s="120">
        <v>167421</v>
      </c>
      <c r="BJ3428" s="120">
        <v>170318</v>
      </c>
      <c r="BK3428" s="120">
        <v>154022</v>
      </c>
      <c r="BL3428" s="120">
        <v>177096</v>
      </c>
      <c r="BM3428" s="120">
        <v>176149</v>
      </c>
      <c r="BN3428" s="120">
        <v>151278</v>
      </c>
      <c r="BO3428" s="120">
        <v>156711</v>
      </c>
      <c r="BP3428" s="120">
        <v>158355</v>
      </c>
      <c r="BQ3428" s="120">
        <v>170738</v>
      </c>
      <c r="BR3428" s="120">
        <v>59160</v>
      </c>
      <c r="BS3428" s="120">
        <v>53801</v>
      </c>
      <c r="BT3428" s="120">
        <v>59650</v>
      </c>
      <c r="BU3428" s="120">
        <v>59389</v>
      </c>
      <c r="BV3428" s="120">
        <v>60204</v>
      </c>
      <c r="BW3428" s="120">
        <v>53560</v>
      </c>
      <c r="BX3428" s="120">
        <v>59301</v>
      </c>
      <c r="BY3428" s="120">
        <v>58731</v>
      </c>
      <c r="BZ3428" s="120">
        <v>51124</v>
      </c>
      <c r="CA3428" s="120">
        <v>54106</v>
      </c>
      <c r="CB3428" s="120">
        <v>54371</v>
      </c>
      <c r="CC3428" s="120">
        <v>59838</v>
      </c>
      <c r="CD3428" s="120">
        <v>14648</v>
      </c>
      <c r="CE3428" s="120">
        <v>13265</v>
      </c>
      <c r="CF3428" s="120">
        <v>14700</v>
      </c>
      <c r="CG3428" s="120">
        <v>14651</v>
      </c>
      <c r="CH3428" s="120">
        <v>14871</v>
      </c>
      <c r="CI3428" s="120">
        <v>13196</v>
      </c>
      <c r="CJ3428" s="120">
        <v>14636</v>
      </c>
      <c r="CK3428" s="120">
        <v>14474</v>
      </c>
      <c r="CL3428" s="120">
        <v>12632</v>
      </c>
      <c r="CM3428" s="120">
        <v>13369</v>
      </c>
      <c r="CN3428" s="120">
        <v>13368</v>
      </c>
      <c r="CO3428" s="120">
        <v>14735</v>
      </c>
      <c r="CP3428" s="120">
        <v>1865893</v>
      </c>
      <c r="CQ3428" s="120">
        <v>655368</v>
      </c>
      <c r="CR3428" s="120">
        <v>1945476</v>
      </c>
      <c r="CS3428" s="120">
        <v>683235</v>
      </c>
      <c r="CT3428" s="120">
        <v>168545</v>
      </c>
      <c r="CU3428" s="118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8">
        <v>55997</v>
      </c>
      <c r="D3429" s="119" t="s">
        <v>213</v>
      </c>
      <c r="E3429" s="118" t="s">
        <v>27522</v>
      </c>
      <c r="F3429" s="119" t="s">
        <v>11321</v>
      </c>
      <c r="G3429" s="119" t="s">
        <v>6012</v>
      </c>
      <c r="H3429" s="118">
        <v>3329</v>
      </c>
      <c r="I3429" s="119" t="s">
        <v>84</v>
      </c>
      <c r="J3429" s="119" t="s">
        <v>27528</v>
      </c>
      <c r="K3429" s="119" t="s">
        <v>27568</v>
      </c>
      <c r="L3429" s="119" t="s">
        <v>210</v>
      </c>
      <c r="M3429" s="118">
        <v>22</v>
      </c>
      <c r="N3429" s="118">
        <v>1</v>
      </c>
      <c r="O3429" s="119" t="s">
        <v>217</v>
      </c>
      <c r="P3429" s="119" t="s">
        <v>209</v>
      </c>
      <c r="Q3429" s="119" t="s">
        <v>218</v>
      </c>
      <c r="R3429" s="119" t="s">
        <v>218</v>
      </c>
      <c r="S3429" s="119" t="s">
        <v>1587</v>
      </c>
      <c r="T3429" s="119" t="s">
        <v>210</v>
      </c>
      <c r="U3429" s="119" t="s">
        <v>29917</v>
      </c>
      <c r="V3429" s="120">
        <v>47</v>
      </c>
      <c r="W3429" s="120">
        <v>2</v>
      </c>
      <c r="X3429" s="120">
        <v>13</v>
      </c>
      <c r="Y3429" s="120">
        <v>17</v>
      </c>
      <c r="Z3429" s="120">
        <v>22</v>
      </c>
      <c r="AA3429" s="120">
        <v>2</v>
      </c>
      <c r="AB3429" s="120">
        <v>21</v>
      </c>
      <c r="AC3429" s="120">
        <v>47</v>
      </c>
      <c r="AD3429" s="120">
        <v>30</v>
      </c>
      <c r="AE3429" s="120">
        <v>86</v>
      </c>
      <c r="AF3429" s="120">
        <v>60</v>
      </c>
      <c r="AG3429" s="120">
        <v>19</v>
      </c>
      <c r="AH3429" s="120">
        <v>47</v>
      </c>
      <c r="AI3429" s="120">
        <v>2</v>
      </c>
      <c r="AJ3429" s="120">
        <v>13</v>
      </c>
      <c r="AK3429" s="120">
        <v>17</v>
      </c>
      <c r="AL3429" s="120">
        <v>22</v>
      </c>
      <c r="AM3429" s="120">
        <v>2</v>
      </c>
      <c r="AN3429" s="120">
        <v>21</v>
      </c>
      <c r="AO3429" s="120">
        <v>47</v>
      </c>
      <c r="AP3429" s="120">
        <v>30</v>
      </c>
      <c r="AQ3429" s="120">
        <v>86</v>
      </c>
      <c r="AR3429" s="120">
        <v>60</v>
      </c>
      <c r="AS3429" s="120">
        <v>19</v>
      </c>
      <c r="AT3429" s="121">
        <v>5.96</v>
      </c>
      <c r="AU3429" s="121">
        <v>5.96</v>
      </c>
      <c r="AV3429" s="121">
        <v>5.96</v>
      </c>
      <c r="AW3429" s="121">
        <v>5.774</v>
      </c>
      <c r="AX3429" s="121">
        <v>5.774</v>
      </c>
      <c r="AY3429" s="121">
        <v>5.774</v>
      </c>
      <c r="AZ3429" s="121">
        <v>5.774</v>
      </c>
      <c r="BA3429" s="121">
        <v>5.774</v>
      </c>
      <c r="BB3429" s="121">
        <v>5.774</v>
      </c>
      <c r="BC3429" s="121">
        <v>5.774</v>
      </c>
      <c r="BD3429" s="121">
        <v>5.774</v>
      </c>
      <c r="BE3429" s="121">
        <v>5.774</v>
      </c>
      <c r="BF3429" s="120">
        <v>280</v>
      </c>
      <c r="BG3429" s="120">
        <v>12</v>
      </c>
      <c r="BH3429" s="120">
        <v>77</v>
      </c>
      <c r="BI3429" s="120">
        <v>98</v>
      </c>
      <c r="BJ3429" s="120">
        <v>127</v>
      </c>
      <c r="BK3429" s="120">
        <v>12</v>
      </c>
      <c r="BL3429" s="120">
        <v>121</v>
      </c>
      <c r="BM3429" s="120">
        <v>271</v>
      </c>
      <c r="BN3429" s="120">
        <v>173</v>
      </c>
      <c r="BO3429" s="120">
        <v>497</v>
      </c>
      <c r="BP3429" s="120">
        <v>346</v>
      </c>
      <c r="BQ3429" s="120">
        <v>110</v>
      </c>
      <c r="BR3429" s="120">
        <v>280</v>
      </c>
      <c r="BS3429" s="120">
        <v>12</v>
      </c>
      <c r="BT3429" s="120">
        <v>77</v>
      </c>
      <c r="BU3429" s="120">
        <v>98</v>
      </c>
      <c r="BV3429" s="120">
        <v>127</v>
      </c>
      <c r="BW3429" s="120">
        <v>12</v>
      </c>
      <c r="BX3429" s="120">
        <v>121</v>
      </c>
      <c r="BY3429" s="120">
        <v>271</v>
      </c>
      <c r="BZ3429" s="120">
        <v>173</v>
      </c>
      <c r="CA3429" s="120">
        <v>497</v>
      </c>
      <c r="CB3429" s="120">
        <v>346</v>
      </c>
      <c r="CC3429" s="120">
        <v>110</v>
      </c>
      <c r="CD3429" s="120">
        <v>31.312000000000001</v>
      </c>
      <c r="CE3429" s="120">
        <v>1.325</v>
      </c>
      <c r="CF3429" s="120">
        <v>8.5239999999999991</v>
      </c>
      <c r="CG3429" s="120">
        <v>10.862</v>
      </c>
      <c r="CH3429" s="120">
        <v>13.930999999999999</v>
      </c>
      <c r="CI3429" s="120">
        <v>1.2769999999999999</v>
      </c>
      <c r="CJ3429" s="120">
        <v>13.428000000000001</v>
      </c>
      <c r="CK3429" s="120">
        <v>29.948</v>
      </c>
      <c r="CL3429" s="120">
        <v>19.242000000000001</v>
      </c>
      <c r="CM3429" s="120">
        <v>54.939</v>
      </c>
      <c r="CN3429" s="120">
        <v>37.768000000000001</v>
      </c>
      <c r="CO3429" s="120">
        <v>12.032</v>
      </c>
      <c r="CP3429" s="120">
        <v>366</v>
      </c>
      <c r="CQ3429" s="120">
        <v>366</v>
      </c>
      <c r="CR3429" s="120">
        <v>2124</v>
      </c>
      <c r="CS3429" s="120">
        <v>2124</v>
      </c>
      <c r="CT3429" s="120">
        <v>234.58799999999999</v>
      </c>
      <c r="CU3429" s="118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8">
        <v>55997</v>
      </c>
      <c r="D3430" s="119" t="s">
        <v>213</v>
      </c>
      <c r="E3430" s="118" t="s">
        <v>27522</v>
      </c>
      <c r="F3430" s="119" t="s">
        <v>11321</v>
      </c>
      <c r="G3430" s="119" t="s">
        <v>6012</v>
      </c>
      <c r="H3430" s="118">
        <v>3329</v>
      </c>
      <c r="I3430" s="119" t="s">
        <v>84</v>
      </c>
      <c r="J3430" s="119" t="s">
        <v>27528</v>
      </c>
      <c r="K3430" s="119" t="s">
        <v>27568</v>
      </c>
      <c r="L3430" s="119" t="s">
        <v>210</v>
      </c>
      <c r="M3430" s="118">
        <v>22</v>
      </c>
      <c r="N3430" s="118">
        <v>1</v>
      </c>
      <c r="O3430" s="119" t="s">
        <v>217</v>
      </c>
      <c r="P3430" s="119" t="s">
        <v>209</v>
      </c>
      <c r="Q3430" s="119" t="s">
        <v>242</v>
      </c>
      <c r="R3430" s="119" t="s">
        <v>242</v>
      </c>
      <c r="S3430" s="119" t="s">
        <v>1587</v>
      </c>
      <c r="T3430" s="119" t="s">
        <v>210</v>
      </c>
      <c r="U3430" s="119" t="s">
        <v>29915</v>
      </c>
      <c r="V3430" s="120">
        <v>22516</v>
      </c>
      <c r="W3430" s="120">
        <v>1116</v>
      </c>
      <c r="X3430" s="120">
        <v>4144</v>
      </c>
      <c r="Y3430" s="120">
        <v>6728</v>
      </c>
      <c r="Z3430" s="120">
        <v>9737</v>
      </c>
      <c r="AA3430" s="120">
        <v>1215</v>
      </c>
      <c r="AB3430" s="120">
        <v>9301</v>
      </c>
      <c r="AC3430" s="120">
        <v>16468</v>
      </c>
      <c r="AD3430" s="120">
        <v>15915</v>
      </c>
      <c r="AE3430" s="120">
        <v>36474</v>
      </c>
      <c r="AF3430" s="120">
        <v>13192</v>
      </c>
      <c r="AG3430" s="120">
        <v>4768</v>
      </c>
      <c r="AH3430" s="120">
        <v>22516</v>
      </c>
      <c r="AI3430" s="120">
        <v>1116</v>
      </c>
      <c r="AJ3430" s="120">
        <v>4144</v>
      </c>
      <c r="AK3430" s="120">
        <v>6728</v>
      </c>
      <c r="AL3430" s="120">
        <v>9737</v>
      </c>
      <c r="AM3430" s="120">
        <v>1215</v>
      </c>
      <c r="AN3430" s="120">
        <v>9301</v>
      </c>
      <c r="AO3430" s="120">
        <v>16468</v>
      </c>
      <c r="AP3430" s="120">
        <v>15915</v>
      </c>
      <c r="AQ3430" s="120">
        <v>36474</v>
      </c>
      <c r="AR3430" s="120">
        <v>13192</v>
      </c>
      <c r="AS3430" s="120">
        <v>4768</v>
      </c>
      <c r="AT3430" s="121">
        <v>1.0209999999999999</v>
      </c>
      <c r="AU3430" s="121">
        <v>1.0209999999999999</v>
      </c>
      <c r="AV3430" s="121">
        <v>1.0209999999999999</v>
      </c>
      <c r="AW3430" s="121">
        <v>1.0209999999999999</v>
      </c>
      <c r="AX3430" s="121">
        <v>1.018</v>
      </c>
      <c r="AY3430" s="121">
        <v>1.018</v>
      </c>
      <c r="AZ3430" s="121">
        <v>1.018</v>
      </c>
      <c r="BA3430" s="121">
        <v>1.018</v>
      </c>
      <c r="BB3430" s="121">
        <v>1.018</v>
      </c>
      <c r="BC3430" s="121">
        <v>1.018</v>
      </c>
      <c r="BD3430" s="121">
        <v>1.0229999999999999</v>
      </c>
      <c r="BE3430" s="121">
        <v>1.0229999999999999</v>
      </c>
      <c r="BF3430" s="120">
        <v>22989</v>
      </c>
      <c r="BG3430" s="120">
        <v>1139</v>
      </c>
      <c r="BH3430" s="120">
        <v>4231</v>
      </c>
      <c r="BI3430" s="120">
        <v>6869</v>
      </c>
      <c r="BJ3430" s="120">
        <v>9912</v>
      </c>
      <c r="BK3430" s="120">
        <v>1237</v>
      </c>
      <c r="BL3430" s="120">
        <v>9468</v>
      </c>
      <c r="BM3430" s="120">
        <v>16764</v>
      </c>
      <c r="BN3430" s="120">
        <v>16201</v>
      </c>
      <c r="BO3430" s="120">
        <v>37131</v>
      </c>
      <c r="BP3430" s="120">
        <v>13495</v>
      </c>
      <c r="BQ3430" s="120">
        <v>4878</v>
      </c>
      <c r="BR3430" s="120">
        <v>22989</v>
      </c>
      <c r="BS3430" s="120">
        <v>1139</v>
      </c>
      <c r="BT3430" s="120">
        <v>4231</v>
      </c>
      <c r="BU3430" s="120">
        <v>6869</v>
      </c>
      <c r="BV3430" s="120">
        <v>9912</v>
      </c>
      <c r="BW3430" s="120">
        <v>1237</v>
      </c>
      <c r="BX3430" s="120">
        <v>9468</v>
      </c>
      <c r="BY3430" s="120">
        <v>16764</v>
      </c>
      <c r="BZ3430" s="120">
        <v>16201</v>
      </c>
      <c r="CA3430" s="120">
        <v>37131</v>
      </c>
      <c r="CB3430" s="120">
        <v>13495</v>
      </c>
      <c r="CC3430" s="120">
        <v>4878</v>
      </c>
      <c r="CD3430" s="120">
        <v>2569.6880000000001</v>
      </c>
      <c r="CE3430" s="120">
        <v>126.675</v>
      </c>
      <c r="CF3430" s="120">
        <v>465.476</v>
      </c>
      <c r="CG3430" s="120">
        <v>760.13800000000003</v>
      </c>
      <c r="CH3430" s="120">
        <v>1087.069</v>
      </c>
      <c r="CI3430" s="120">
        <v>136.72300000000001</v>
      </c>
      <c r="CJ3430" s="120">
        <v>1048.5719999999999</v>
      </c>
      <c r="CK3430" s="120">
        <v>1850.0519999999999</v>
      </c>
      <c r="CL3430" s="120">
        <v>1799.758</v>
      </c>
      <c r="CM3430" s="120">
        <v>4108.0609999999997</v>
      </c>
      <c r="CN3430" s="120">
        <v>1471.232</v>
      </c>
      <c r="CO3430" s="120">
        <v>534.96799999999996</v>
      </c>
      <c r="CP3430" s="120">
        <v>141574</v>
      </c>
      <c r="CQ3430" s="120">
        <v>141574</v>
      </c>
      <c r="CR3430" s="120">
        <v>144314</v>
      </c>
      <c r="CS3430" s="120">
        <v>144314</v>
      </c>
      <c r="CT3430" s="120">
        <v>15958.412</v>
      </c>
      <c r="CU3430" s="118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8">
        <v>56001</v>
      </c>
      <c r="D3431" s="119" t="s">
        <v>213</v>
      </c>
      <c r="E3431" s="118" t="s">
        <v>27522</v>
      </c>
      <c r="F3431" s="119" t="s">
        <v>11323</v>
      </c>
      <c r="G3431" s="119" t="s">
        <v>27949</v>
      </c>
      <c r="H3431" s="118">
        <v>65240</v>
      </c>
      <c r="I3431" s="119" t="s">
        <v>84</v>
      </c>
      <c r="J3431" s="119" t="s">
        <v>27528</v>
      </c>
      <c r="K3431" s="119" t="s">
        <v>27568</v>
      </c>
      <c r="L3431" s="119" t="s">
        <v>210</v>
      </c>
      <c r="M3431" s="118">
        <v>22</v>
      </c>
      <c r="N3431" s="118">
        <v>2</v>
      </c>
      <c r="O3431" s="119" t="s">
        <v>27524</v>
      </c>
      <c r="P3431" s="119" t="s">
        <v>227</v>
      </c>
      <c r="Q3431" s="119" t="s">
        <v>228</v>
      </c>
      <c r="R3431" s="119" t="s">
        <v>228</v>
      </c>
      <c r="S3431" s="119" t="s">
        <v>1587</v>
      </c>
      <c r="T3431" s="119" t="s">
        <v>210</v>
      </c>
      <c r="U3431" s="119" t="s">
        <v>210</v>
      </c>
      <c r="V3431" s="120">
        <v>0</v>
      </c>
      <c r="W3431" s="120">
        <v>0</v>
      </c>
      <c r="X3431" s="120">
        <v>0</v>
      </c>
      <c r="Y3431" s="120">
        <v>0</v>
      </c>
      <c r="Z3431" s="120">
        <v>0</v>
      </c>
      <c r="AA3431" s="120">
        <v>0</v>
      </c>
      <c r="AB3431" s="120">
        <v>0</v>
      </c>
      <c r="AC3431" s="120">
        <v>0</v>
      </c>
      <c r="AD3431" s="120">
        <v>0</v>
      </c>
      <c r="AE3431" s="120">
        <v>0</v>
      </c>
      <c r="AF3431" s="120">
        <v>0</v>
      </c>
      <c r="AG3431" s="120">
        <v>0</v>
      </c>
      <c r="AH3431" s="120">
        <v>0</v>
      </c>
      <c r="AI3431" s="120">
        <v>0</v>
      </c>
      <c r="AJ3431" s="120">
        <v>0</v>
      </c>
      <c r="AK3431" s="120">
        <v>0</v>
      </c>
      <c r="AL3431" s="120">
        <v>0</v>
      </c>
      <c r="AM3431" s="120">
        <v>0</v>
      </c>
      <c r="AN3431" s="120">
        <v>0</v>
      </c>
      <c r="AO3431" s="120">
        <v>0</v>
      </c>
      <c r="AP3431" s="120">
        <v>0</v>
      </c>
      <c r="AQ3431" s="120">
        <v>0</v>
      </c>
      <c r="AR3431" s="120">
        <v>0</v>
      </c>
      <c r="AS3431" s="120">
        <v>0</v>
      </c>
      <c r="AT3431" s="121">
        <v>0</v>
      </c>
      <c r="AU3431" s="121">
        <v>0</v>
      </c>
      <c r="AV3431" s="121">
        <v>0</v>
      </c>
      <c r="AW3431" s="121">
        <v>0</v>
      </c>
      <c r="AX3431" s="121">
        <v>0</v>
      </c>
      <c r="AY3431" s="121">
        <v>0</v>
      </c>
      <c r="AZ3431" s="121">
        <v>0</v>
      </c>
      <c r="BA3431" s="121">
        <v>0</v>
      </c>
      <c r="BB3431" s="121">
        <v>0</v>
      </c>
      <c r="BC3431" s="121">
        <v>0</v>
      </c>
      <c r="BD3431" s="121">
        <v>0</v>
      </c>
      <c r="BE3431" s="121">
        <v>0</v>
      </c>
      <c r="BF3431" s="120">
        <v>39183</v>
      </c>
      <c r="BG3431" s="120">
        <v>40142</v>
      </c>
      <c r="BH3431" s="120">
        <v>42964</v>
      </c>
      <c r="BI3431" s="120">
        <v>33475</v>
      </c>
      <c r="BJ3431" s="120">
        <v>19025</v>
      </c>
      <c r="BK3431" s="120">
        <v>18660</v>
      </c>
      <c r="BL3431" s="120">
        <v>11031</v>
      </c>
      <c r="BM3431" s="120">
        <v>16739</v>
      </c>
      <c r="BN3431" s="120">
        <v>25641</v>
      </c>
      <c r="BO3431" s="120">
        <v>27409</v>
      </c>
      <c r="BP3431" s="120">
        <v>40016</v>
      </c>
      <c r="BQ3431" s="120">
        <v>36583</v>
      </c>
      <c r="BR3431" s="120">
        <v>39183</v>
      </c>
      <c r="BS3431" s="120">
        <v>40142</v>
      </c>
      <c r="BT3431" s="120">
        <v>42964</v>
      </c>
      <c r="BU3431" s="120">
        <v>33475</v>
      </c>
      <c r="BV3431" s="120">
        <v>19025</v>
      </c>
      <c r="BW3431" s="120">
        <v>18660</v>
      </c>
      <c r="BX3431" s="120">
        <v>11031</v>
      </c>
      <c r="BY3431" s="120">
        <v>16739</v>
      </c>
      <c r="BZ3431" s="120">
        <v>25641</v>
      </c>
      <c r="CA3431" s="120">
        <v>27409</v>
      </c>
      <c r="CB3431" s="120">
        <v>40016</v>
      </c>
      <c r="CC3431" s="120">
        <v>36583</v>
      </c>
      <c r="CD3431" s="120">
        <v>11484</v>
      </c>
      <c r="CE3431" s="120">
        <v>11765</v>
      </c>
      <c r="CF3431" s="120">
        <v>12592</v>
      </c>
      <c r="CG3431" s="120">
        <v>9811</v>
      </c>
      <c r="CH3431" s="120">
        <v>5576</v>
      </c>
      <c r="CI3431" s="120">
        <v>5469</v>
      </c>
      <c r="CJ3431" s="120">
        <v>3233</v>
      </c>
      <c r="CK3431" s="120">
        <v>4906</v>
      </c>
      <c r="CL3431" s="120">
        <v>7515</v>
      </c>
      <c r="CM3431" s="120">
        <v>8033</v>
      </c>
      <c r="CN3431" s="120">
        <v>11728</v>
      </c>
      <c r="CO3431" s="120">
        <v>10722</v>
      </c>
      <c r="CP3431" s="120">
        <v>0</v>
      </c>
      <c r="CQ3431" s="120">
        <v>0</v>
      </c>
      <c r="CR3431" s="120">
        <v>350868</v>
      </c>
      <c r="CS3431" s="120">
        <v>350868</v>
      </c>
      <c r="CT3431" s="120">
        <v>102834</v>
      </c>
      <c r="CU3431" s="118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8">
        <v>56010</v>
      </c>
      <c r="D3432" s="119" t="s">
        <v>213</v>
      </c>
      <c r="E3432" s="118" t="s">
        <v>27522</v>
      </c>
      <c r="F3432" s="119" t="s">
        <v>11338</v>
      </c>
      <c r="G3432" s="119" t="s">
        <v>11337</v>
      </c>
      <c r="H3432" s="118">
        <v>6850</v>
      </c>
      <c r="I3432" s="119" t="s">
        <v>58</v>
      </c>
      <c r="J3432" s="119" t="s">
        <v>27526</v>
      </c>
      <c r="K3432" s="119" t="s">
        <v>27569</v>
      </c>
      <c r="L3432" s="119" t="s">
        <v>210</v>
      </c>
      <c r="M3432" s="118">
        <v>22</v>
      </c>
      <c r="N3432" s="118">
        <v>2</v>
      </c>
      <c r="O3432" s="119" t="s">
        <v>27524</v>
      </c>
      <c r="P3432" s="119" t="s">
        <v>227</v>
      </c>
      <c r="Q3432" s="119" t="s">
        <v>228</v>
      </c>
      <c r="R3432" s="119" t="s">
        <v>228</v>
      </c>
      <c r="S3432" s="119" t="s">
        <v>2899</v>
      </c>
      <c r="T3432" s="119" t="s">
        <v>210</v>
      </c>
      <c r="U3432" s="119" t="s">
        <v>210</v>
      </c>
      <c r="V3432" s="120">
        <v>0</v>
      </c>
      <c r="W3432" s="120">
        <v>0</v>
      </c>
      <c r="X3432" s="120">
        <v>0</v>
      </c>
      <c r="Y3432" s="120">
        <v>0</v>
      </c>
      <c r="Z3432" s="120">
        <v>0</v>
      </c>
      <c r="AA3432" s="120">
        <v>0</v>
      </c>
      <c r="AB3432" s="120">
        <v>0</v>
      </c>
      <c r="AC3432" s="120">
        <v>0</v>
      </c>
      <c r="AD3432" s="120">
        <v>0</v>
      </c>
      <c r="AE3432" s="120">
        <v>0</v>
      </c>
      <c r="AF3432" s="120">
        <v>0</v>
      </c>
      <c r="AG3432" s="120">
        <v>0</v>
      </c>
      <c r="AH3432" s="120">
        <v>0</v>
      </c>
      <c r="AI3432" s="120">
        <v>0</v>
      </c>
      <c r="AJ3432" s="120">
        <v>0</v>
      </c>
      <c r="AK3432" s="120">
        <v>0</v>
      </c>
      <c r="AL3432" s="120">
        <v>0</v>
      </c>
      <c r="AM3432" s="120">
        <v>0</v>
      </c>
      <c r="AN3432" s="120">
        <v>0</v>
      </c>
      <c r="AO3432" s="120">
        <v>0</v>
      </c>
      <c r="AP3432" s="120">
        <v>0</v>
      </c>
      <c r="AQ3432" s="120">
        <v>0</v>
      </c>
      <c r="AR3432" s="120">
        <v>0</v>
      </c>
      <c r="AS3432" s="120">
        <v>0</v>
      </c>
      <c r="AT3432" s="121">
        <v>0</v>
      </c>
      <c r="AU3432" s="121">
        <v>0</v>
      </c>
      <c r="AV3432" s="121">
        <v>0</v>
      </c>
      <c r="AW3432" s="121">
        <v>0</v>
      </c>
      <c r="AX3432" s="121">
        <v>0</v>
      </c>
      <c r="AY3432" s="121">
        <v>0</v>
      </c>
      <c r="AZ3432" s="121">
        <v>0</v>
      </c>
      <c r="BA3432" s="121">
        <v>0</v>
      </c>
      <c r="BB3432" s="121">
        <v>0</v>
      </c>
      <c r="BC3432" s="121">
        <v>0</v>
      </c>
      <c r="BD3432" s="121">
        <v>0</v>
      </c>
      <c r="BE3432" s="121">
        <v>0</v>
      </c>
      <c r="BF3432" s="120">
        <v>77589</v>
      </c>
      <c r="BG3432" s="120">
        <v>97843</v>
      </c>
      <c r="BH3432" s="120">
        <v>108273</v>
      </c>
      <c r="BI3432" s="120">
        <v>133675</v>
      </c>
      <c r="BJ3432" s="120">
        <v>78097</v>
      </c>
      <c r="BK3432" s="120">
        <v>31599</v>
      </c>
      <c r="BL3432" s="120">
        <v>24464</v>
      </c>
      <c r="BM3432" s="120">
        <v>37160</v>
      </c>
      <c r="BN3432" s="120">
        <v>45697</v>
      </c>
      <c r="BO3432" s="120">
        <v>80015</v>
      </c>
      <c r="BP3432" s="120">
        <v>86928</v>
      </c>
      <c r="BQ3432" s="120">
        <v>74812</v>
      </c>
      <c r="BR3432" s="120">
        <v>77589</v>
      </c>
      <c r="BS3432" s="120">
        <v>97843</v>
      </c>
      <c r="BT3432" s="120">
        <v>108273</v>
      </c>
      <c r="BU3432" s="120">
        <v>133675</v>
      </c>
      <c r="BV3432" s="120">
        <v>78097</v>
      </c>
      <c r="BW3432" s="120">
        <v>31599</v>
      </c>
      <c r="BX3432" s="120">
        <v>24464</v>
      </c>
      <c r="BY3432" s="120">
        <v>37160</v>
      </c>
      <c r="BZ3432" s="120">
        <v>45697</v>
      </c>
      <c r="CA3432" s="120">
        <v>80015</v>
      </c>
      <c r="CB3432" s="120">
        <v>86928</v>
      </c>
      <c r="CC3432" s="120">
        <v>74812</v>
      </c>
      <c r="CD3432" s="120">
        <v>22740</v>
      </c>
      <c r="CE3432" s="120">
        <v>28676</v>
      </c>
      <c r="CF3432" s="120">
        <v>31733</v>
      </c>
      <c r="CG3432" s="120">
        <v>39178</v>
      </c>
      <c r="CH3432" s="120">
        <v>22889</v>
      </c>
      <c r="CI3432" s="120">
        <v>9261</v>
      </c>
      <c r="CJ3432" s="120">
        <v>7170</v>
      </c>
      <c r="CK3432" s="120">
        <v>10891</v>
      </c>
      <c r="CL3432" s="120">
        <v>13393</v>
      </c>
      <c r="CM3432" s="120">
        <v>23451</v>
      </c>
      <c r="CN3432" s="120">
        <v>25477</v>
      </c>
      <c r="CO3432" s="120">
        <v>21926</v>
      </c>
      <c r="CP3432" s="120">
        <v>0</v>
      </c>
      <c r="CQ3432" s="120">
        <v>0</v>
      </c>
      <c r="CR3432" s="120">
        <v>876152</v>
      </c>
      <c r="CS3432" s="120">
        <v>876152</v>
      </c>
      <c r="CT3432" s="120">
        <v>256785</v>
      </c>
      <c r="CU3432" s="118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8">
        <v>56016</v>
      </c>
      <c r="D3433" s="119" t="s">
        <v>213</v>
      </c>
      <c r="E3433" s="118" t="s">
        <v>27522</v>
      </c>
      <c r="F3433" s="119" t="s">
        <v>11349</v>
      </c>
      <c r="G3433" s="119" t="s">
        <v>11348</v>
      </c>
      <c r="H3433" s="118">
        <v>22040</v>
      </c>
      <c r="I3433" s="119" t="s">
        <v>93</v>
      </c>
      <c r="J3433" s="119" t="s">
        <v>27541</v>
      </c>
      <c r="K3433" s="119" t="s">
        <v>7520</v>
      </c>
      <c r="L3433" s="119" t="s">
        <v>210</v>
      </c>
      <c r="M3433" s="118">
        <v>611</v>
      </c>
      <c r="N3433" s="118">
        <v>4</v>
      </c>
      <c r="O3433" s="119" t="s">
        <v>27532</v>
      </c>
      <c r="P3433" s="119" t="s">
        <v>209</v>
      </c>
      <c r="Q3433" s="119" t="s">
        <v>218</v>
      </c>
      <c r="R3433" s="119" t="s">
        <v>218</v>
      </c>
      <c r="S3433" s="119" t="s">
        <v>27599</v>
      </c>
      <c r="T3433" s="119" t="s">
        <v>210</v>
      </c>
      <c r="U3433" s="119" t="s">
        <v>29917</v>
      </c>
      <c r="V3433" s="120">
        <v>6</v>
      </c>
      <c r="W3433" s="120">
        <v>42</v>
      </c>
      <c r="X3433" s="120">
        <v>26</v>
      </c>
      <c r="Y3433" s="120">
        <v>3</v>
      </c>
      <c r="Z3433" s="120">
        <v>31</v>
      </c>
      <c r="AA3433" s="120">
        <v>23</v>
      </c>
      <c r="AB3433" s="120">
        <v>7</v>
      </c>
      <c r="AC3433" s="120">
        <v>26</v>
      </c>
      <c r="AD3433" s="120">
        <v>4</v>
      </c>
      <c r="AE3433" s="120">
        <v>23</v>
      </c>
      <c r="AF3433" s="120">
        <v>9</v>
      </c>
      <c r="AG3433" s="120">
        <v>60</v>
      </c>
      <c r="AH3433" s="120">
        <v>6</v>
      </c>
      <c r="AI3433" s="120">
        <v>42</v>
      </c>
      <c r="AJ3433" s="120">
        <v>26</v>
      </c>
      <c r="AK3433" s="120">
        <v>3</v>
      </c>
      <c r="AL3433" s="120">
        <v>31</v>
      </c>
      <c r="AM3433" s="120">
        <v>23</v>
      </c>
      <c r="AN3433" s="120">
        <v>7</v>
      </c>
      <c r="AO3433" s="120">
        <v>26</v>
      </c>
      <c r="AP3433" s="120">
        <v>4</v>
      </c>
      <c r="AQ3433" s="120">
        <v>23</v>
      </c>
      <c r="AR3433" s="120">
        <v>9</v>
      </c>
      <c r="AS3433" s="120">
        <v>60</v>
      </c>
      <c r="AT3433" s="121">
        <v>5.84</v>
      </c>
      <c r="AU3433" s="121">
        <v>5.84</v>
      </c>
      <c r="AV3433" s="121">
        <v>5.84</v>
      </c>
      <c r="AW3433" s="121">
        <v>5.84</v>
      </c>
      <c r="AX3433" s="121">
        <v>5.84</v>
      </c>
      <c r="AY3433" s="121">
        <v>5.84</v>
      </c>
      <c r="AZ3433" s="121">
        <v>5.84</v>
      </c>
      <c r="BA3433" s="121">
        <v>5.84</v>
      </c>
      <c r="BB3433" s="121">
        <v>5.84</v>
      </c>
      <c r="BC3433" s="121">
        <v>5.84</v>
      </c>
      <c r="BD3433" s="121">
        <v>5.84</v>
      </c>
      <c r="BE3433" s="121">
        <v>5.84</v>
      </c>
      <c r="BF3433" s="120">
        <v>35</v>
      </c>
      <c r="BG3433" s="120">
        <v>245</v>
      </c>
      <c r="BH3433" s="120">
        <v>152</v>
      </c>
      <c r="BI3433" s="120">
        <v>18</v>
      </c>
      <c r="BJ3433" s="120">
        <v>181</v>
      </c>
      <c r="BK3433" s="120">
        <v>134</v>
      </c>
      <c r="BL3433" s="120">
        <v>41</v>
      </c>
      <c r="BM3433" s="120">
        <v>152</v>
      </c>
      <c r="BN3433" s="120">
        <v>23</v>
      </c>
      <c r="BO3433" s="120">
        <v>134</v>
      </c>
      <c r="BP3433" s="120">
        <v>53</v>
      </c>
      <c r="BQ3433" s="120">
        <v>350</v>
      </c>
      <c r="BR3433" s="120">
        <v>35</v>
      </c>
      <c r="BS3433" s="120">
        <v>245</v>
      </c>
      <c r="BT3433" s="120">
        <v>152</v>
      </c>
      <c r="BU3433" s="120">
        <v>18</v>
      </c>
      <c r="BV3433" s="120">
        <v>181</v>
      </c>
      <c r="BW3433" s="120">
        <v>134</v>
      </c>
      <c r="BX3433" s="120">
        <v>41</v>
      </c>
      <c r="BY3433" s="120">
        <v>152</v>
      </c>
      <c r="BZ3433" s="120">
        <v>23</v>
      </c>
      <c r="CA3433" s="120">
        <v>134</v>
      </c>
      <c r="CB3433" s="120">
        <v>53</v>
      </c>
      <c r="CC3433" s="120">
        <v>350</v>
      </c>
      <c r="CD3433" s="120">
        <v>3</v>
      </c>
      <c r="CE3433" s="120">
        <v>14.9</v>
      </c>
      <c r="CF3433" s="120">
        <v>10.494</v>
      </c>
      <c r="CG3433" s="120">
        <v>1.6919999999999999</v>
      </c>
      <c r="CH3433" s="120">
        <v>9.1560000000000006</v>
      </c>
      <c r="CI3433" s="120">
        <v>6.7519999999999998</v>
      </c>
      <c r="CJ3433" s="120">
        <v>3.4249999999999998</v>
      </c>
      <c r="CK3433" s="120">
        <v>3.867</v>
      </c>
      <c r="CL3433" s="120">
        <v>2.2570000000000001</v>
      </c>
      <c r="CM3433" s="120">
        <v>7.5380000000000003</v>
      </c>
      <c r="CN3433" s="120">
        <v>5.335</v>
      </c>
      <c r="CO3433" s="120">
        <v>14.677</v>
      </c>
      <c r="CP3433" s="120">
        <v>260</v>
      </c>
      <c r="CQ3433" s="120">
        <v>260</v>
      </c>
      <c r="CR3433" s="120">
        <v>1518</v>
      </c>
      <c r="CS3433" s="120">
        <v>1518</v>
      </c>
      <c r="CT3433" s="120">
        <v>83.093000000000004</v>
      </c>
      <c r="CU3433" s="118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8">
        <v>56016</v>
      </c>
      <c r="D3434" s="119" t="s">
        <v>213</v>
      </c>
      <c r="E3434" s="118" t="s">
        <v>27522</v>
      </c>
      <c r="F3434" s="119" t="s">
        <v>11349</v>
      </c>
      <c r="G3434" s="119" t="s">
        <v>11348</v>
      </c>
      <c r="H3434" s="118">
        <v>22040</v>
      </c>
      <c r="I3434" s="119" t="s">
        <v>93</v>
      </c>
      <c r="J3434" s="119" t="s">
        <v>27541</v>
      </c>
      <c r="K3434" s="119" t="s">
        <v>7520</v>
      </c>
      <c r="L3434" s="119" t="s">
        <v>210</v>
      </c>
      <c r="M3434" s="118">
        <v>611</v>
      </c>
      <c r="N3434" s="118">
        <v>4</v>
      </c>
      <c r="O3434" s="119" t="s">
        <v>27532</v>
      </c>
      <c r="P3434" s="119" t="s">
        <v>209</v>
      </c>
      <c r="Q3434" s="119" t="s">
        <v>242</v>
      </c>
      <c r="R3434" s="119" t="s">
        <v>242</v>
      </c>
      <c r="S3434" s="119" t="s">
        <v>27599</v>
      </c>
      <c r="T3434" s="119" t="s">
        <v>210</v>
      </c>
      <c r="U3434" s="119" t="s">
        <v>29915</v>
      </c>
      <c r="V3434" s="120">
        <v>0</v>
      </c>
      <c r="W3434" s="120">
        <v>127</v>
      </c>
      <c r="X3434" s="120">
        <v>159</v>
      </c>
      <c r="Y3434" s="120">
        <v>81</v>
      </c>
      <c r="Z3434" s="120">
        <v>70</v>
      </c>
      <c r="AA3434" s="120">
        <v>61</v>
      </c>
      <c r="AB3434" s="120">
        <v>41</v>
      </c>
      <c r="AC3434" s="120">
        <v>5</v>
      </c>
      <c r="AD3434" s="120">
        <v>37</v>
      </c>
      <c r="AE3434" s="120">
        <v>76</v>
      </c>
      <c r="AF3434" s="120">
        <v>62</v>
      </c>
      <c r="AG3434" s="120">
        <v>30</v>
      </c>
      <c r="AH3434" s="120">
        <v>0</v>
      </c>
      <c r="AI3434" s="120">
        <v>127</v>
      </c>
      <c r="AJ3434" s="120">
        <v>159</v>
      </c>
      <c r="AK3434" s="120">
        <v>81</v>
      </c>
      <c r="AL3434" s="120">
        <v>70</v>
      </c>
      <c r="AM3434" s="120">
        <v>61</v>
      </c>
      <c r="AN3434" s="120">
        <v>41</v>
      </c>
      <c r="AO3434" s="120">
        <v>5</v>
      </c>
      <c r="AP3434" s="120">
        <v>37</v>
      </c>
      <c r="AQ3434" s="120">
        <v>76</v>
      </c>
      <c r="AR3434" s="120">
        <v>62</v>
      </c>
      <c r="AS3434" s="120">
        <v>30</v>
      </c>
      <c r="AT3434" s="121">
        <v>0</v>
      </c>
      <c r="AU3434" s="121">
        <v>1.05</v>
      </c>
      <c r="AV3434" s="121">
        <v>1.0469999999999999</v>
      </c>
      <c r="AW3434" s="121">
        <v>1.0620000000000001</v>
      </c>
      <c r="AX3434" s="121">
        <v>1.0860000000000001</v>
      </c>
      <c r="AY3434" s="121">
        <v>1.0589999999999999</v>
      </c>
      <c r="AZ3434" s="121">
        <v>1.0409999999999999</v>
      </c>
      <c r="BA3434" s="121">
        <v>1.046</v>
      </c>
      <c r="BB3434" s="121">
        <v>1.0469999999999999</v>
      </c>
      <c r="BC3434" s="121">
        <v>1.046</v>
      </c>
      <c r="BD3434" s="121">
        <v>1.0589999999999999</v>
      </c>
      <c r="BE3434" s="121">
        <v>1.0529999999999999</v>
      </c>
      <c r="BF3434" s="120">
        <v>0</v>
      </c>
      <c r="BG3434" s="120">
        <v>133</v>
      </c>
      <c r="BH3434" s="120">
        <v>166</v>
      </c>
      <c r="BI3434" s="120">
        <v>86</v>
      </c>
      <c r="BJ3434" s="120">
        <v>76</v>
      </c>
      <c r="BK3434" s="120">
        <v>65</v>
      </c>
      <c r="BL3434" s="120">
        <v>43</v>
      </c>
      <c r="BM3434" s="120">
        <v>5</v>
      </c>
      <c r="BN3434" s="120">
        <v>39</v>
      </c>
      <c r="BO3434" s="120">
        <v>79</v>
      </c>
      <c r="BP3434" s="120">
        <v>66</v>
      </c>
      <c r="BQ3434" s="120">
        <v>32</v>
      </c>
      <c r="BR3434" s="120">
        <v>0</v>
      </c>
      <c r="BS3434" s="120">
        <v>133</v>
      </c>
      <c r="BT3434" s="120">
        <v>166</v>
      </c>
      <c r="BU3434" s="120">
        <v>86</v>
      </c>
      <c r="BV3434" s="120">
        <v>76</v>
      </c>
      <c r="BW3434" s="120">
        <v>65</v>
      </c>
      <c r="BX3434" s="120">
        <v>43</v>
      </c>
      <c r="BY3434" s="120">
        <v>5</v>
      </c>
      <c r="BZ3434" s="120">
        <v>39</v>
      </c>
      <c r="CA3434" s="120">
        <v>79</v>
      </c>
      <c r="CB3434" s="120">
        <v>66</v>
      </c>
      <c r="CC3434" s="120">
        <v>32</v>
      </c>
      <c r="CD3434" s="120">
        <v>0</v>
      </c>
      <c r="CE3434" s="120">
        <v>8.1</v>
      </c>
      <c r="CF3434" s="120">
        <v>11.506</v>
      </c>
      <c r="CG3434" s="120">
        <v>8.3079999999999998</v>
      </c>
      <c r="CH3434" s="120">
        <v>3.8439999999999999</v>
      </c>
      <c r="CI3434" s="120">
        <v>3.2480000000000002</v>
      </c>
      <c r="CJ3434" s="120">
        <v>3.5750000000000002</v>
      </c>
      <c r="CK3434" s="120">
        <v>0.13300000000000001</v>
      </c>
      <c r="CL3434" s="120">
        <v>3.7429999999999999</v>
      </c>
      <c r="CM3434" s="120">
        <v>4.4619999999999997</v>
      </c>
      <c r="CN3434" s="120">
        <v>6.665</v>
      </c>
      <c r="CO3434" s="120">
        <v>1.323</v>
      </c>
      <c r="CP3434" s="120">
        <v>749</v>
      </c>
      <c r="CQ3434" s="120">
        <v>749</v>
      </c>
      <c r="CR3434" s="120">
        <v>790</v>
      </c>
      <c r="CS3434" s="120">
        <v>790</v>
      </c>
      <c r="CT3434" s="120">
        <v>54.906999999999996</v>
      </c>
      <c r="CU3434" s="118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8">
        <v>56026</v>
      </c>
      <c r="D3435" s="119" t="s">
        <v>213</v>
      </c>
      <c r="E3435" s="118" t="s">
        <v>27522</v>
      </c>
      <c r="F3435" s="119" t="s">
        <v>11354</v>
      </c>
      <c r="G3435" s="119" t="s">
        <v>5814</v>
      </c>
      <c r="H3435" s="118">
        <v>16655</v>
      </c>
      <c r="I3435" s="119" t="s">
        <v>51</v>
      </c>
      <c r="J3435" s="119" t="s">
        <v>27541</v>
      </c>
      <c r="K3435" s="119" t="s">
        <v>7520</v>
      </c>
      <c r="L3435" s="119" t="s">
        <v>210</v>
      </c>
      <c r="M3435" s="118">
        <v>22</v>
      </c>
      <c r="N3435" s="118">
        <v>1</v>
      </c>
      <c r="O3435" s="119" t="s">
        <v>217</v>
      </c>
      <c r="P3435" s="119" t="s">
        <v>51</v>
      </c>
      <c r="Q3435" s="119" t="s">
        <v>242</v>
      </c>
      <c r="R3435" s="119" t="s">
        <v>242</v>
      </c>
      <c r="S3435" s="119" t="s">
        <v>27549</v>
      </c>
      <c r="T3435" s="119" t="s">
        <v>210</v>
      </c>
      <c r="U3435" s="119" t="s">
        <v>29915</v>
      </c>
      <c r="V3435" s="120">
        <v>0</v>
      </c>
      <c r="W3435" s="120">
        <v>774</v>
      </c>
      <c r="X3435" s="120">
        <v>0</v>
      </c>
      <c r="Y3435" s="120">
        <v>20825</v>
      </c>
      <c r="Z3435" s="120">
        <v>20866</v>
      </c>
      <c r="AA3435" s="120">
        <v>82239</v>
      </c>
      <c r="AB3435" s="120">
        <v>90229</v>
      </c>
      <c r="AC3435" s="120">
        <v>95032</v>
      </c>
      <c r="AD3435" s="120">
        <v>54321</v>
      </c>
      <c r="AE3435" s="120">
        <v>70374</v>
      </c>
      <c r="AF3435" s="120">
        <v>26365</v>
      </c>
      <c r="AG3435" s="120">
        <v>30998</v>
      </c>
      <c r="AH3435" s="120">
        <v>0</v>
      </c>
      <c r="AI3435" s="120">
        <v>774</v>
      </c>
      <c r="AJ3435" s="120">
        <v>0</v>
      </c>
      <c r="AK3435" s="120">
        <v>20825</v>
      </c>
      <c r="AL3435" s="120">
        <v>20866</v>
      </c>
      <c r="AM3435" s="120">
        <v>82239</v>
      </c>
      <c r="AN3435" s="120">
        <v>90229</v>
      </c>
      <c r="AO3435" s="120">
        <v>95032</v>
      </c>
      <c r="AP3435" s="120">
        <v>54321</v>
      </c>
      <c r="AQ3435" s="120">
        <v>70374</v>
      </c>
      <c r="AR3435" s="120">
        <v>26365</v>
      </c>
      <c r="AS3435" s="120">
        <v>30998</v>
      </c>
      <c r="AT3435" s="121">
        <v>0</v>
      </c>
      <c r="AU3435" s="121">
        <v>1.0409999999999999</v>
      </c>
      <c r="AV3435" s="121">
        <v>0</v>
      </c>
      <c r="AW3435" s="121">
        <v>1.028</v>
      </c>
      <c r="AX3435" s="121">
        <v>1.03</v>
      </c>
      <c r="AY3435" s="121">
        <v>1.03</v>
      </c>
      <c r="AZ3435" s="121">
        <v>1.0349999999999999</v>
      </c>
      <c r="BA3435" s="121">
        <v>1.038</v>
      </c>
      <c r="BB3435" s="121">
        <v>1.0309999999999999</v>
      </c>
      <c r="BC3435" s="121">
        <v>1.0249999999999999</v>
      </c>
      <c r="BD3435" s="121">
        <v>1.0309999999999999</v>
      </c>
      <c r="BE3435" s="121">
        <v>1.038</v>
      </c>
      <c r="BF3435" s="120">
        <v>0</v>
      </c>
      <c r="BG3435" s="120">
        <v>806</v>
      </c>
      <c r="BH3435" s="120">
        <v>0</v>
      </c>
      <c r="BI3435" s="120">
        <v>21408</v>
      </c>
      <c r="BJ3435" s="120">
        <v>21492</v>
      </c>
      <c r="BK3435" s="120">
        <v>84706</v>
      </c>
      <c r="BL3435" s="120">
        <v>93387</v>
      </c>
      <c r="BM3435" s="120">
        <v>98643</v>
      </c>
      <c r="BN3435" s="120">
        <v>56005</v>
      </c>
      <c r="BO3435" s="120">
        <v>72133</v>
      </c>
      <c r="BP3435" s="120">
        <v>27182</v>
      </c>
      <c r="BQ3435" s="120">
        <v>32176</v>
      </c>
      <c r="BR3435" s="120">
        <v>0</v>
      </c>
      <c r="BS3435" s="120">
        <v>806</v>
      </c>
      <c r="BT3435" s="120">
        <v>0</v>
      </c>
      <c r="BU3435" s="120">
        <v>21408</v>
      </c>
      <c r="BV3435" s="120">
        <v>21492</v>
      </c>
      <c r="BW3435" s="120">
        <v>84706</v>
      </c>
      <c r="BX3435" s="120">
        <v>93387</v>
      </c>
      <c r="BY3435" s="120">
        <v>98643</v>
      </c>
      <c r="BZ3435" s="120">
        <v>56005</v>
      </c>
      <c r="CA3435" s="120">
        <v>72133</v>
      </c>
      <c r="CB3435" s="120">
        <v>27182</v>
      </c>
      <c r="CC3435" s="120">
        <v>32176</v>
      </c>
      <c r="CD3435" s="120">
        <v>13645</v>
      </c>
      <c r="CE3435" s="120">
        <v>16705</v>
      </c>
      <c r="CF3435" s="120">
        <v>1845</v>
      </c>
      <c r="CG3435" s="120">
        <v>17453</v>
      </c>
      <c r="CH3435" s="120">
        <v>15846</v>
      </c>
      <c r="CI3435" s="120">
        <v>25141</v>
      </c>
      <c r="CJ3435" s="120">
        <v>28713</v>
      </c>
      <c r="CK3435" s="120">
        <v>29136</v>
      </c>
      <c r="CL3435" s="120">
        <v>18523</v>
      </c>
      <c r="CM3435" s="120">
        <v>26913</v>
      </c>
      <c r="CN3435" s="120">
        <v>12078</v>
      </c>
      <c r="CO3435" s="120">
        <v>21968</v>
      </c>
      <c r="CP3435" s="120">
        <v>492023</v>
      </c>
      <c r="CQ3435" s="120">
        <v>492023</v>
      </c>
      <c r="CR3435" s="120">
        <v>507938</v>
      </c>
      <c r="CS3435" s="120">
        <v>507938</v>
      </c>
      <c r="CT3435" s="120">
        <v>227966</v>
      </c>
      <c r="CU3435" s="118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8">
        <v>56026</v>
      </c>
      <c r="D3436" s="119" t="s">
        <v>213</v>
      </c>
      <c r="E3436" s="118" t="s">
        <v>27522</v>
      </c>
      <c r="F3436" s="119" t="s">
        <v>11354</v>
      </c>
      <c r="G3436" s="119" t="s">
        <v>5814</v>
      </c>
      <c r="H3436" s="118">
        <v>16655</v>
      </c>
      <c r="I3436" s="119" t="s">
        <v>51</v>
      </c>
      <c r="J3436" s="119" t="s">
        <v>27541</v>
      </c>
      <c r="K3436" s="119" t="s">
        <v>7520</v>
      </c>
      <c r="L3436" s="119" t="s">
        <v>210</v>
      </c>
      <c r="M3436" s="118">
        <v>22</v>
      </c>
      <c r="N3436" s="118">
        <v>1</v>
      </c>
      <c r="O3436" s="119" t="s">
        <v>217</v>
      </c>
      <c r="P3436" s="119" t="s">
        <v>53</v>
      </c>
      <c r="Q3436" s="119" t="s">
        <v>242</v>
      </c>
      <c r="R3436" s="119" t="s">
        <v>242</v>
      </c>
      <c r="S3436" s="119" t="s">
        <v>27549</v>
      </c>
      <c r="T3436" s="119" t="s">
        <v>210</v>
      </c>
      <c r="U3436" s="119" t="s">
        <v>29915</v>
      </c>
      <c r="V3436" s="120">
        <v>499179</v>
      </c>
      <c r="W3436" s="120">
        <v>591947</v>
      </c>
      <c r="X3436" s="120">
        <v>68946</v>
      </c>
      <c r="Y3436" s="120">
        <v>557804</v>
      </c>
      <c r="Z3436" s="120">
        <v>449231</v>
      </c>
      <c r="AA3436" s="120">
        <v>614956</v>
      </c>
      <c r="AB3436" s="120">
        <v>704910</v>
      </c>
      <c r="AC3436" s="120">
        <v>698499</v>
      </c>
      <c r="AD3436" s="120">
        <v>470831</v>
      </c>
      <c r="AE3436" s="120">
        <v>700112</v>
      </c>
      <c r="AF3436" s="120">
        <v>348745</v>
      </c>
      <c r="AG3436" s="120">
        <v>656747</v>
      </c>
      <c r="AH3436" s="120">
        <v>499179</v>
      </c>
      <c r="AI3436" s="120">
        <v>591947</v>
      </c>
      <c r="AJ3436" s="120">
        <v>68946</v>
      </c>
      <c r="AK3436" s="120">
        <v>557804</v>
      </c>
      <c r="AL3436" s="120">
        <v>449231</v>
      </c>
      <c r="AM3436" s="120">
        <v>614956</v>
      </c>
      <c r="AN3436" s="120">
        <v>704910</v>
      </c>
      <c r="AO3436" s="120">
        <v>698499</v>
      </c>
      <c r="AP3436" s="120">
        <v>470831</v>
      </c>
      <c r="AQ3436" s="120">
        <v>700112</v>
      </c>
      <c r="AR3436" s="120">
        <v>348745</v>
      </c>
      <c r="AS3436" s="120">
        <v>656747</v>
      </c>
      <c r="AT3436" s="121">
        <v>1.0449999999999999</v>
      </c>
      <c r="AU3436" s="121">
        <v>1.0409999999999999</v>
      </c>
      <c r="AV3436" s="121">
        <v>1.03</v>
      </c>
      <c r="AW3436" s="121">
        <v>1.028</v>
      </c>
      <c r="AX3436" s="121">
        <v>1.03</v>
      </c>
      <c r="AY3436" s="121">
        <v>1.03</v>
      </c>
      <c r="AZ3436" s="121">
        <v>1.0349999999999999</v>
      </c>
      <c r="BA3436" s="121">
        <v>1.038</v>
      </c>
      <c r="BB3436" s="121">
        <v>1.0309999999999999</v>
      </c>
      <c r="BC3436" s="121">
        <v>1.0249999999999999</v>
      </c>
      <c r="BD3436" s="121">
        <v>1.0309999999999999</v>
      </c>
      <c r="BE3436" s="121">
        <v>1.038</v>
      </c>
      <c r="BF3436" s="120">
        <v>521642</v>
      </c>
      <c r="BG3436" s="120">
        <v>616217</v>
      </c>
      <c r="BH3436" s="120">
        <v>71014</v>
      </c>
      <c r="BI3436" s="120">
        <v>573423</v>
      </c>
      <c r="BJ3436" s="120">
        <v>462708</v>
      </c>
      <c r="BK3436" s="120">
        <v>633405</v>
      </c>
      <c r="BL3436" s="120">
        <v>729582</v>
      </c>
      <c r="BM3436" s="120">
        <v>725042</v>
      </c>
      <c r="BN3436" s="120">
        <v>485427</v>
      </c>
      <c r="BO3436" s="120">
        <v>717615</v>
      </c>
      <c r="BP3436" s="120">
        <v>359556</v>
      </c>
      <c r="BQ3436" s="120">
        <v>681703</v>
      </c>
      <c r="BR3436" s="120">
        <v>521642</v>
      </c>
      <c r="BS3436" s="120">
        <v>616217</v>
      </c>
      <c r="BT3436" s="120">
        <v>71014</v>
      </c>
      <c r="BU3436" s="120">
        <v>573423</v>
      </c>
      <c r="BV3436" s="120">
        <v>462708</v>
      </c>
      <c r="BW3436" s="120">
        <v>633405</v>
      </c>
      <c r="BX3436" s="120">
        <v>729582</v>
      </c>
      <c r="BY3436" s="120">
        <v>725042</v>
      </c>
      <c r="BZ3436" s="120">
        <v>485427</v>
      </c>
      <c r="CA3436" s="120">
        <v>717615</v>
      </c>
      <c r="CB3436" s="120">
        <v>359556</v>
      </c>
      <c r="CC3436" s="120">
        <v>681703</v>
      </c>
      <c r="CD3436" s="120">
        <v>50081</v>
      </c>
      <c r="CE3436" s="120">
        <v>59727</v>
      </c>
      <c r="CF3436" s="120">
        <v>6839</v>
      </c>
      <c r="CG3436" s="120">
        <v>55917</v>
      </c>
      <c r="CH3436" s="120">
        <v>42713</v>
      </c>
      <c r="CI3436" s="120">
        <v>60864</v>
      </c>
      <c r="CJ3436" s="120">
        <v>69954</v>
      </c>
      <c r="CK3436" s="120">
        <v>69866</v>
      </c>
      <c r="CL3436" s="120">
        <v>46666</v>
      </c>
      <c r="CM3436" s="120">
        <v>70016</v>
      </c>
      <c r="CN3436" s="120">
        <v>34837</v>
      </c>
      <c r="CO3436" s="120">
        <v>66649</v>
      </c>
      <c r="CP3436" s="120">
        <v>6361907</v>
      </c>
      <c r="CQ3436" s="120">
        <v>6361907</v>
      </c>
      <c r="CR3436" s="120">
        <v>6577334</v>
      </c>
      <c r="CS3436" s="120">
        <v>6577334</v>
      </c>
      <c r="CT3436" s="120">
        <v>634129</v>
      </c>
      <c r="CU3436" s="118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8">
        <v>56031</v>
      </c>
      <c r="D3437" s="119" t="s">
        <v>213</v>
      </c>
      <c r="E3437" s="118" t="s">
        <v>27522</v>
      </c>
      <c r="F3437" s="119" t="s">
        <v>11357</v>
      </c>
      <c r="G3437" s="119" t="s">
        <v>2716</v>
      </c>
      <c r="H3437" s="118">
        <v>20860</v>
      </c>
      <c r="I3437" s="119" t="s">
        <v>94</v>
      </c>
      <c r="J3437" s="119" t="s">
        <v>27525</v>
      </c>
      <c r="K3437" s="119" t="s">
        <v>27568</v>
      </c>
      <c r="L3437" s="119" t="s">
        <v>210</v>
      </c>
      <c r="M3437" s="118">
        <v>22</v>
      </c>
      <c r="N3437" s="118">
        <v>1</v>
      </c>
      <c r="O3437" s="119" t="s">
        <v>217</v>
      </c>
      <c r="P3437" s="119" t="s">
        <v>51</v>
      </c>
      <c r="Q3437" s="119" t="s">
        <v>218</v>
      </c>
      <c r="R3437" s="119" t="s">
        <v>218</v>
      </c>
      <c r="S3437" s="119" t="s">
        <v>2899</v>
      </c>
      <c r="T3437" s="119" t="s">
        <v>210</v>
      </c>
      <c r="U3437" s="119" t="s">
        <v>29917</v>
      </c>
      <c r="V3437" s="120">
        <v>0</v>
      </c>
      <c r="W3437" s="120">
        <v>0</v>
      </c>
      <c r="X3437" s="120">
        <v>0</v>
      </c>
      <c r="Y3437" s="120">
        <v>0</v>
      </c>
      <c r="Z3437" s="120">
        <v>0</v>
      </c>
      <c r="AA3437" s="120">
        <v>0</v>
      </c>
      <c r="AB3437" s="120">
        <v>0</v>
      </c>
      <c r="AC3437" s="120">
        <v>0</v>
      </c>
      <c r="AD3437" s="120">
        <v>0</v>
      </c>
      <c r="AE3437" s="120">
        <v>0</v>
      </c>
      <c r="AF3437" s="120">
        <v>0</v>
      </c>
      <c r="AG3437" s="120">
        <v>0</v>
      </c>
      <c r="AH3437" s="120">
        <v>0</v>
      </c>
      <c r="AI3437" s="120">
        <v>0</v>
      </c>
      <c r="AJ3437" s="120">
        <v>0</v>
      </c>
      <c r="AK3437" s="120">
        <v>0</v>
      </c>
      <c r="AL3437" s="120">
        <v>0</v>
      </c>
      <c r="AM3437" s="120">
        <v>0</v>
      </c>
      <c r="AN3437" s="120">
        <v>0</v>
      </c>
      <c r="AO3437" s="120">
        <v>0</v>
      </c>
      <c r="AP3437" s="120">
        <v>0</v>
      </c>
      <c r="AQ3437" s="120">
        <v>0</v>
      </c>
      <c r="AR3437" s="120">
        <v>0</v>
      </c>
      <c r="AS3437" s="120">
        <v>0</v>
      </c>
      <c r="AT3437" s="121">
        <v>0</v>
      </c>
      <c r="AU3437" s="121">
        <v>0</v>
      </c>
      <c r="AV3437" s="121">
        <v>0</v>
      </c>
      <c r="AW3437" s="121">
        <v>0</v>
      </c>
      <c r="AX3437" s="121">
        <v>0</v>
      </c>
      <c r="AY3437" s="121">
        <v>0</v>
      </c>
      <c r="AZ3437" s="121">
        <v>0</v>
      </c>
      <c r="BA3437" s="121">
        <v>0</v>
      </c>
      <c r="BB3437" s="121">
        <v>0</v>
      </c>
      <c r="BC3437" s="121">
        <v>0</v>
      </c>
      <c r="BD3437" s="121">
        <v>0</v>
      </c>
      <c r="BE3437" s="121">
        <v>0</v>
      </c>
      <c r="BF3437" s="120">
        <v>0</v>
      </c>
      <c r="BG3437" s="120">
        <v>0</v>
      </c>
      <c r="BH3437" s="120">
        <v>0</v>
      </c>
      <c r="BI3437" s="120">
        <v>0</v>
      </c>
      <c r="BJ3437" s="120">
        <v>0</v>
      </c>
      <c r="BK3437" s="120">
        <v>0</v>
      </c>
      <c r="BL3437" s="120">
        <v>0</v>
      </c>
      <c r="BM3437" s="120">
        <v>0</v>
      </c>
      <c r="BN3437" s="120">
        <v>0</v>
      </c>
      <c r="BO3437" s="120">
        <v>0</v>
      </c>
      <c r="BP3437" s="120">
        <v>0</v>
      </c>
      <c r="BQ3437" s="120">
        <v>0</v>
      </c>
      <c r="BR3437" s="120">
        <v>0</v>
      </c>
      <c r="BS3437" s="120">
        <v>0</v>
      </c>
      <c r="BT3437" s="120">
        <v>0</v>
      </c>
      <c r="BU3437" s="120">
        <v>0</v>
      </c>
      <c r="BV3437" s="120">
        <v>0</v>
      </c>
      <c r="BW3437" s="120">
        <v>0</v>
      </c>
      <c r="BX3437" s="120">
        <v>0</v>
      </c>
      <c r="BY3437" s="120">
        <v>0</v>
      </c>
      <c r="BZ3437" s="120">
        <v>0</v>
      </c>
      <c r="CA3437" s="120">
        <v>0</v>
      </c>
      <c r="CB3437" s="120">
        <v>0</v>
      </c>
      <c r="CC3437" s="120">
        <v>0</v>
      </c>
      <c r="CD3437" s="120">
        <v>0</v>
      </c>
      <c r="CE3437" s="120">
        <v>0</v>
      </c>
      <c r="CF3437" s="120">
        <v>0</v>
      </c>
      <c r="CG3437" s="120">
        <v>0</v>
      </c>
      <c r="CH3437" s="120">
        <v>0</v>
      </c>
      <c r="CI3437" s="120">
        <v>0</v>
      </c>
      <c r="CJ3437" s="120">
        <v>0</v>
      </c>
      <c r="CK3437" s="120">
        <v>0</v>
      </c>
      <c r="CL3437" s="120">
        <v>0</v>
      </c>
      <c r="CM3437" s="120">
        <v>0</v>
      </c>
      <c r="CN3437" s="120">
        <v>0</v>
      </c>
      <c r="CO3437" s="120">
        <v>0</v>
      </c>
      <c r="CP3437" s="120">
        <v>0</v>
      </c>
      <c r="CQ3437" s="120">
        <v>0</v>
      </c>
      <c r="CR3437" s="120">
        <v>0</v>
      </c>
      <c r="CS3437" s="120">
        <v>0</v>
      </c>
      <c r="CT3437" s="120">
        <v>0</v>
      </c>
      <c r="CU3437" s="118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8">
        <v>56031</v>
      </c>
      <c r="D3438" s="119" t="s">
        <v>213</v>
      </c>
      <c r="E3438" s="118" t="s">
        <v>27522</v>
      </c>
      <c r="F3438" s="119" t="s">
        <v>11357</v>
      </c>
      <c r="G3438" s="119" t="s">
        <v>2716</v>
      </c>
      <c r="H3438" s="118">
        <v>20860</v>
      </c>
      <c r="I3438" s="119" t="s">
        <v>94</v>
      </c>
      <c r="J3438" s="119" t="s">
        <v>27525</v>
      </c>
      <c r="K3438" s="119" t="s">
        <v>27568</v>
      </c>
      <c r="L3438" s="119" t="s">
        <v>210</v>
      </c>
      <c r="M3438" s="118">
        <v>22</v>
      </c>
      <c r="N3438" s="118">
        <v>1</v>
      </c>
      <c r="O3438" s="119" t="s">
        <v>217</v>
      </c>
      <c r="P3438" s="119" t="s">
        <v>51</v>
      </c>
      <c r="Q3438" s="119" t="s">
        <v>242</v>
      </c>
      <c r="R3438" s="119" t="s">
        <v>242</v>
      </c>
      <c r="S3438" s="119" t="s">
        <v>2899</v>
      </c>
      <c r="T3438" s="119" t="s">
        <v>210</v>
      </c>
      <c r="U3438" s="119" t="s">
        <v>29915</v>
      </c>
      <c r="V3438" s="120">
        <v>126572</v>
      </c>
      <c r="W3438" s="120">
        <v>132105</v>
      </c>
      <c r="X3438" s="120">
        <v>178887</v>
      </c>
      <c r="Y3438" s="120">
        <v>149041</v>
      </c>
      <c r="Z3438" s="120">
        <v>82244</v>
      </c>
      <c r="AA3438" s="120">
        <v>122792</v>
      </c>
      <c r="AB3438" s="120">
        <v>170119</v>
      </c>
      <c r="AC3438" s="120">
        <v>160825</v>
      </c>
      <c r="AD3438" s="120">
        <v>113916</v>
      </c>
      <c r="AE3438" s="120">
        <v>86741</v>
      </c>
      <c r="AF3438" s="120">
        <v>148626</v>
      </c>
      <c r="AG3438" s="120">
        <v>169039</v>
      </c>
      <c r="AH3438" s="120">
        <v>126572</v>
      </c>
      <c r="AI3438" s="120">
        <v>132105</v>
      </c>
      <c r="AJ3438" s="120">
        <v>178887</v>
      </c>
      <c r="AK3438" s="120">
        <v>149041</v>
      </c>
      <c r="AL3438" s="120">
        <v>82244</v>
      </c>
      <c r="AM3438" s="120">
        <v>122792</v>
      </c>
      <c r="AN3438" s="120">
        <v>170119</v>
      </c>
      <c r="AO3438" s="120">
        <v>160825</v>
      </c>
      <c r="AP3438" s="120">
        <v>113916</v>
      </c>
      <c r="AQ3438" s="120">
        <v>86741</v>
      </c>
      <c r="AR3438" s="120">
        <v>148626</v>
      </c>
      <c r="AS3438" s="120">
        <v>169039</v>
      </c>
      <c r="AT3438" s="121">
        <v>1.046</v>
      </c>
      <c r="AU3438" s="121">
        <v>1.046</v>
      </c>
      <c r="AV3438" s="121">
        <v>1.046</v>
      </c>
      <c r="AW3438" s="121">
        <v>1.046</v>
      </c>
      <c r="AX3438" s="121">
        <v>1.0469999999999999</v>
      </c>
      <c r="AY3438" s="121">
        <v>1.0469999999999999</v>
      </c>
      <c r="AZ3438" s="121">
        <v>1.05</v>
      </c>
      <c r="BA3438" s="121">
        <v>1.054</v>
      </c>
      <c r="BB3438" s="121">
        <v>1.046</v>
      </c>
      <c r="BC3438" s="121">
        <v>1.0449999999999999</v>
      </c>
      <c r="BD3438" s="121">
        <v>1.0509999999999999</v>
      </c>
      <c r="BE3438" s="121">
        <v>1.052</v>
      </c>
      <c r="BF3438" s="120">
        <v>132394</v>
      </c>
      <c r="BG3438" s="120">
        <v>138182</v>
      </c>
      <c r="BH3438" s="120">
        <v>187116</v>
      </c>
      <c r="BI3438" s="120">
        <v>155897</v>
      </c>
      <c r="BJ3438" s="120">
        <v>86109</v>
      </c>
      <c r="BK3438" s="120">
        <v>128563</v>
      </c>
      <c r="BL3438" s="120">
        <v>178625</v>
      </c>
      <c r="BM3438" s="120">
        <v>169510</v>
      </c>
      <c r="BN3438" s="120">
        <v>119156</v>
      </c>
      <c r="BO3438" s="120">
        <v>90644</v>
      </c>
      <c r="BP3438" s="120">
        <v>156206</v>
      </c>
      <c r="BQ3438" s="120">
        <v>177829</v>
      </c>
      <c r="BR3438" s="120">
        <v>132394</v>
      </c>
      <c r="BS3438" s="120">
        <v>138182</v>
      </c>
      <c r="BT3438" s="120">
        <v>187116</v>
      </c>
      <c r="BU3438" s="120">
        <v>155897</v>
      </c>
      <c r="BV3438" s="120">
        <v>86109</v>
      </c>
      <c r="BW3438" s="120">
        <v>128563</v>
      </c>
      <c r="BX3438" s="120">
        <v>178625</v>
      </c>
      <c r="BY3438" s="120">
        <v>169510</v>
      </c>
      <c r="BZ3438" s="120">
        <v>119156</v>
      </c>
      <c r="CA3438" s="120">
        <v>90644</v>
      </c>
      <c r="CB3438" s="120">
        <v>156206</v>
      </c>
      <c r="CC3438" s="120">
        <v>177829</v>
      </c>
      <c r="CD3438" s="120">
        <v>156142</v>
      </c>
      <c r="CE3438" s="120">
        <v>143090</v>
      </c>
      <c r="CF3438" s="120">
        <v>166807</v>
      </c>
      <c r="CG3438" s="120">
        <v>134671</v>
      </c>
      <c r="CH3438" s="120">
        <v>81827</v>
      </c>
      <c r="CI3438" s="120">
        <v>121089</v>
      </c>
      <c r="CJ3438" s="120">
        <v>154666</v>
      </c>
      <c r="CK3438" s="120">
        <v>155406</v>
      </c>
      <c r="CL3438" s="120">
        <v>110245</v>
      </c>
      <c r="CM3438" s="120">
        <v>107193</v>
      </c>
      <c r="CN3438" s="120">
        <v>155324</v>
      </c>
      <c r="CO3438" s="120">
        <v>161460</v>
      </c>
      <c r="CP3438" s="120">
        <v>1640907</v>
      </c>
      <c r="CQ3438" s="120">
        <v>1640907</v>
      </c>
      <c r="CR3438" s="120">
        <v>1720231</v>
      </c>
      <c r="CS3438" s="120">
        <v>1720231</v>
      </c>
      <c r="CT3438" s="120">
        <v>1647920</v>
      </c>
      <c r="CU3438" s="118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8">
        <v>56031</v>
      </c>
      <c r="D3439" s="119" t="s">
        <v>213</v>
      </c>
      <c r="E3439" s="118" t="s">
        <v>27522</v>
      </c>
      <c r="F3439" s="119" t="s">
        <v>11357</v>
      </c>
      <c r="G3439" s="119" t="s">
        <v>2716</v>
      </c>
      <c r="H3439" s="118">
        <v>20860</v>
      </c>
      <c r="I3439" s="119" t="s">
        <v>94</v>
      </c>
      <c r="J3439" s="119" t="s">
        <v>27525</v>
      </c>
      <c r="K3439" s="119" t="s">
        <v>27568</v>
      </c>
      <c r="L3439" s="119" t="s">
        <v>210</v>
      </c>
      <c r="M3439" s="118">
        <v>22</v>
      </c>
      <c r="N3439" s="118">
        <v>1</v>
      </c>
      <c r="O3439" s="119" t="s">
        <v>217</v>
      </c>
      <c r="P3439" s="119" t="s">
        <v>53</v>
      </c>
      <c r="Q3439" s="119" t="s">
        <v>218</v>
      </c>
      <c r="R3439" s="119" t="s">
        <v>218</v>
      </c>
      <c r="S3439" s="119" t="s">
        <v>2899</v>
      </c>
      <c r="T3439" s="119" t="s">
        <v>210</v>
      </c>
      <c r="U3439" s="119" t="s">
        <v>29917</v>
      </c>
      <c r="V3439" s="120">
        <v>0</v>
      </c>
      <c r="W3439" s="120">
        <v>0</v>
      </c>
      <c r="X3439" s="120">
        <v>0</v>
      </c>
      <c r="Y3439" s="120">
        <v>0</v>
      </c>
      <c r="Z3439" s="120">
        <v>0</v>
      </c>
      <c r="AA3439" s="120">
        <v>0</v>
      </c>
      <c r="AB3439" s="120">
        <v>0</v>
      </c>
      <c r="AC3439" s="120">
        <v>0</v>
      </c>
      <c r="AD3439" s="120">
        <v>0</v>
      </c>
      <c r="AE3439" s="120">
        <v>0</v>
      </c>
      <c r="AF3439" s="120">
        <v>0</v>
      </c>
      <c r="AG3439" s="120">
        <v>0</v>
      </c>
      <c r="AH3439" s="120">
        <v>0</v>
      </c>
      <c r="AI3439" s="120">
        <v>0</v>
      </c>
      <c r="AJ3439" s="120">
        <v>0</v>
      </c>
      <c r="AK3439" s="120">
        <v>0</v>
      </c>
      <c r="AL3439" s="120">
        <v>0</v>
      </c>
      <c r="AM3439" s="120">
        <v>0</v>
      </c>
      <c r="AN3439" s="120">
        <v>0</v>
      </c>
      <c r="AO3439" s="120">
        <v>0</v>
      </c>
      <c r="AP3439" s="120">
        <v>0</v>
      </c>
      <c r="AQ3439" s="120">
        <v>0</v>
      </c>
      <c r="AR3439" s="120">
        <v>0</v>
      </c>
      <c r="AS3439" s="120">
        <v>0</v>
      </c>
      <c r="AT3439" s="121">
        <v>0</v>
      </c>
      <c r="AU3439" s="121">
        <v>0</v>
      </c>
      <c r="AV3439" s="121">
        <v>0</v>
      </c>
      <c r="AW3439" s="121">
        <v>0</v>
      </c>
      <c r="AX3439" s="121">
        <v>0</v>
      </c>
      <c r="AY3439" s="121">
        <v>0</v>
      </c>
      <c r="AZ3439" s="121">
        <v>0</v>
      </c>
      <c r="BA3439" s="121">
        <v>0</v>
      </c>
      <c r="BB3439" s="121">
        <v>0</v>
      </c>
      <c r="BC3439" s="121">
        <v>0</v>
      </c>
      <c r="BD3439" s="121">
        <v>0</v>
      </c>
      <c r="BE3439" s="121">
        <v>0</v>
      </c>
      <c r="BF3439" s="120">
        <v>0</v>
      </c>
      <c r="BG3439" s="120">
        <v>0</v>
      </c>
      <c r="BH3439" s="120">
        <v>0</v>
      </c>
      <c r="BI3439" s="120">
        <v>0</v>
      </c>
      <c r="BJ3439" s="120">
        <v>0</v>
      </c>
      <c r="BK3439" s="120">
        <v>0</v>
      </c>
      <c r="BL3439" s="120">
        <v>0</v>
      </c>
      <c r="BM3439" s="120">
        <v>0</v>
      </c>
      <c r="BN3439" s="120">
        <v>0</v>
      </c>
      <c r="BO3439" s="120">
        <v>0</v>
      </c>
      <c r="BP3439" s="120">
        <v>0</v>
      </c>
      <c r="BQ3439" s="120">
        <v>0</v>
      </c>
      <c r="BR3439" s="120">
        <v>0</v>
      </c>
      <c r="BS3439" s="120">
        <v>0</v>
      </c>
      <c r="BT3439" s="120">
        <v>0</v>
      </c>
      <c r="BU3439" s="120">
        <v>0</v>
      </c>
      <c r="BV3439" s="120">
        <v>0</v>
      </c>
      <c r="BW3439" s="120">
        <v>0</v>
      </c>
      <c r="BX3439" s="120">
        <v>0</v>
      </c>
      <c r="BY3439" s="120">
        <v>0</v>
      </c>
      <c r="BZ3439" s="120">
        <v>0</v>
      </c>
      <c r="CA3439" s="120">
        <v>0</v>
      </c>
      <c r="CB3439" s="120">
        <v>0</v>
      </c>
      <c r="CC3439" s="120">
        <v>0</v>
      </c>
      <c r="CD3439" s="120">
        <v>0</v>
      </c>
      <c r="CE3439" s="120">
        <v>0</v>
      </c>
      <c r="CF3439" s="120">
        <v>0</v>
      </c>
      <c r="CG3439" s="120">
        <v>0</v>
      </c>
      <c r="CH3439" s="120">
        <v>0</v>
      </c>
      <c r="CI3439" s="120">
        <v>0</v>
      </c>
      <c r="CJ3439" s="120">
        <v>0</v>
      </c>
      <c r="CK3439" s="120">
        <v>0</v>
      </c>
      <c r="CL3439" s="120">
        <v>0</v>
      </c>
      <c r="CM3439" s="120">
        <v>0</v>
      </c>
      <c r="CN3439" s="120">
        <v>0</v>
      </c>
      <c r="CO3439" s="120">
        <v>0</v>
      </c>
      <c r="CP3439" s="120">
        <v>0</v>
      </c>
      <c r="CQ3439" s="120">
        <v>0</v>
      </c>
      <c r="CR3439" s="120">
        <v>0</v>
      </c>
      <c r="CS3439" s="120">
        <v>0</v>
      </c>
      <c r="CT3439" s="120">
        <v>0</v>
      </c>
      <c r="CU3439" s="118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8">
        <v>56031</v>
      </c>
      <c r="D3440" s="119" t="s">
        <v>213</v>
      </c>
      <c r="E3440" s="118" t="s">
        <v>27522</v>
      </c>
      <c r="F3440" s="119" t="s">
        <v>11357</v>
      </c>
      <c r="G3440" s="119" t="s">
        <v>2716</v>
      </c>
      <c r="H3440" s="118">
        <v>20860</v>
      </c>
      <c r="I3440" s="119" t="s">
        <v>94</v>
      </c>
      <c r="J3440" s="119" t="s">
        <v>27525</v>
      </c>
      <c r="K3440" s="119" t="s">
        <v>27568</v>
      </c>
      <c r="L3440" s="119" t="s">
        <v>210</v>
      </c>
      <c r="M3440" s="118">
        <v>22</v>
      </c>
      <c r="N3440" s="118">
        <v>1</v>
      </c>
      <c r="O3440" s="119" t="s">
        <v>217</v>
      </c>
      <c r="P3440" s="119" t="s">
        <v>53</v>
      </c>
      <c r="Q3440" s="119" t="s">
        <v>242</v>
      </c>
      <c r="R3440" s="119" t="s">
        <v>242</v>
      </c>
      <c r="S3440" s="119" t="s">
        <v>2899</v>
      </c>
      <c r="T3440" s="119" t="s">
        <v>210</v>
      </c>
      <c r="U3440" s="119" t="s">
        <v>29915</v>
      </c>
      <c r="V3440" s="120">
        <v>2737163</v>
      </c>
      <c r="W3440" s="120">
        <v>2462625</v>
      </c>
      <c r="X3440" s="120">
        <v>2767844</v>
      </c>
      <c r="Y3440" s="120">
        <v>2154343</v>
      </c>
      <c r="Z3440" s="120">
        <v>1332622</v>
      </c>
      <c r="AA3440" s="120">
        <v>1871114</v>
      </c>
      <c r="AB3440" s="120">
        <v>2418938</v>
      </c>
      <c r="AC3440" s="120">
        <v>2436664</v>
      </c>
      <c r="AD3440" s="120">
        <v>1719934</v>
      </c>
      <c r="AE3440" s="120">
        <v>1851232</v>
      </c>
      <c r="AF3440" s="120">
        <v>2600517</v>
      </c>
      <c r="AG3440" s="120">
        <v>2685053</v>
      </c>
      <c r="AH3440" s="120">
        <v>2737163</v>
      </c>
      <c r="AI3440" s="120">
        <v>2462625</v>
      </c>
      <c r="AJ3440" s="120">
        <v>2767844</v>
      </c>
      <c r="AK3440" s="120">
        <v>2154343</v>
      </c>
      <c r="AL3440" s="120">
        <v>1332622</v>
      </c>
      <c r="AM3440" s="120">
        <v>1871114</v>
      </c>
      <c r="AN3440" s="120">
        <v>2418938</v>
      </c>
      <c r="AO3440" s="120">
        <v>2436664</v>
      </c>
      <c r="AP3440" s="120">
        <v>1719934</v>
      </c>
      <c r="AQ3440" s="120">
        <v>1851232</v>
      </c>
      <c r="AR3440" s="120">
        <v>2600517</v>
      </c>
      <c r="AS3440" s="120">
        <v>2685053</v>
      </c>
      <c r="AT3440" s="121">
        <v>1.046</v>
      </c>
      <c r="AU3440" s="121">
        <v>1.046</v>
      </c>
      <c r="AV3440" s="121">
        <v>1.046</v>
      </c>
      <c r="AW3440" s="121">
        <v>1.046</v>
      </c>
      <c r="AX3440" s="121">
        <v>1.0469999999999999</v>
      </c>
      <c r="AY3440" s="121">
        <v>1.0469999999999999</v>
      </c>
      <c r="AZ3440" s="121">
        <v>1.05</v>
      </c>
      <c r="BA3440" s="121">
        <v>1.054</v>
      </c>
      <c r="BB3440" s="121">
        <v>1.046</v>
      </c>
      <c r="BC3440" s="121">
        <v>1.0449999999999999</v>
      </c>
      <c r="BD3440" s="121">
        <v>1.0509999999999999</v>
      </c>
      <c r="BE3440" s="121">
        <v>1.052</v>
      </c>
      <c r="BF3440" s="120">
        <v>2863072</v>
      </c>
      <c r="BG3440" s="120">
        <v>2575906</v>
      </c>
      <c r="BH3440" s="120">
        <v>2895165</v>
      </c>
      <c r="BI3440" s="120">
        <v>2253443</v>
      </c>
      <c r="BJ3440" s="120">
        <v>1395255</v>
      </c>
      <c r="BK3440" s="120">
        <v>1959056</v>
      </c>
      <c r="BL3440" s="120">
        <v>2539885</v>
      </c>
      <c r="BM3440" s="120">
        <v>2568244</v>
      </c>
      <c r="BN3440" s="120">
        <v>1799051</v>
      </c>
      <c r="BO3440" s="120">
        <v>1934537</v>
      </c>
      <c r="BP3440" s="120">
        <v>2733143</v>
      </c>
      <c r="BQ3440" s="120">
        <v>2824676</v>
      </c>
      <c r="BR3440" s="120">
        <v>2863072</v>
      </c>
      <c r="BS3440" s="120">
        <v>2575906</v>
      </c>
      <c r="BT3440" s="120">
        <v>2895165</v>
      </c>
      <c r="BU3440" s="120">
        <v>2253443</v>
      </c>
      <c r="BV3440" s="120">
        <v>1395255</v>
      </c>
      <c r="BW3440" s="120">
        <v>1959056</v>
      </c>
      <c r="BX3440" s="120">
        <v>2539885</v>
      </c>
      <c r="BY3440" s="120">
        <v>2568244</v>
      </c>
      <c r="BZ3440" s="120">
        <v>1799051</v>
      </c>
      <c r="CA3440" s="120">
        <v>1934537</v>
      </c>
      <c r="CB3440" s="120">
        <v>2733143</v>
      </c>
      <c r="CC3440" s="120">
        <v>2824676</v>
      </c>
      <c r="CD3440" s="120">
        <v>275902</v>
      </c>
      <c r="CE3440" s="120">
        <v>250534</v>
      </c>
      <c r="CF3440" s="120">
        <v>281746</v>
      </c>
      <c r="CG3440" s="120">
        <v>211667</v>
      </c>
      <c r="CH3440" s="120">
        <v>128350</v>
      </c>
      <c r="CI3440" s="120">
        <v>183036</v>
      </c>
      <c r="CJ3440" s="120">
        <v>236727</v>
      </c>
      <c r="CK3440" s="120">
        <v>240125</v>
      </c>
      <c r="CL3440" s="120">
        <v>171943</v>
      </c>
      <c r="CM3440" s="120">
        <v>182964</v>
      </c>
      <c r="CN3440" s="120">
        <v>262794</v>
      </c>
      <c r="CO3440" s="120">
        <v>273205</v>
      </c>
      <c r="CP3440" s="120">
        <v>27038049</v>
      </c>
      <c r="CQ3440" s="120">
        <v>27038049</v>
      </c>
      <c r="CR3440" s="120">
        <v>28341433</v>
      </c>
      <c r="CS3440" s="120">
        <v>28341433</v>
      </c>
      <c r="CT3440" s="120">
        <v>2698993</v>
      </c>
      <c r="CU3440" s="118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8">
        <v>56036</v>
      </c>
      <c r="D3441" s="119" t="s">
        <v>216</v>
      </c>
      <c r="E3441" s="118" t="s">
        <v>27522</v>
      </c>
      <c r="F3441" s="119" t="s">
        <v>11364</v>
      </c>
      <c r="G3441" s="119" t="s">
        <v>883</v>
      </c>
      <c r="H3441" s="118">
        <v>5571</v>
      </c>
      <c r="I3441" s="119" t="s">
        <v>51</v>
      </c>
      <c r="J3441" s="119" t="s">
        <v>27541</v>
      </c>
      <c r="K3441" s="119" t="s">
        <v>7520</v>
      </c>
      <c r="L3441" s="119" t="s">
        <v>210</v>
      </c>
      <c r="M3441" s="118">
        <v>22132</v>
      </c>
      <c r="N3441" s="118">
        <v>5</v>
      </c>
      <c r="O3441" s="119" t="s">
        <v>27537</v>
      </c>
      <c r="P3441" s="119" t="s">
        <v>209</v>
      </c>
      <c r="Q3441" s="119" t="s">
        <v>218</v>
      </c>
      <c r="R3441" s="119" t="s">
        <v>218</v>
      </c>
      <c r="S3441" s="119" t="s">
        <v>27549</v>
      </c>
      <c r="T3441" s="119" t="s">
        <v>210</v>
      </c>
      <c r="U3441" s="119" t="s">
        <v>29917</v>
      </c>
      <c r="V3441" s="120">
        <v>39</v>
      </c>
      <c r="W3441" s="120">
        <v>49</v>
      </c>
      <c r="X3441" s="120">
        <v>51</v>
      </c>
      <c r="Y3441" s="120">
        <v>35</v>
      </c>
      <c r="Z3441" s="120">
        <v>48</v>
      </c>
      <c r="AA3441" s="120">
        <v>41</v>
      </c>
      <c r="AB3441" s="120">
        <v>30</v>
      </c>
      <c r="AC3441" s="120">
        <v>43</v>
      </c>
      <c r="AD3441" s="120">
        <v>50</v>
      </c>
      <c r="AE3441" s="120">
        <v>63</v>
      </c>
      <c r="AF3441" s="120">
        <v>28</v>
      </c>
      <c r="AG3441" s="120">
        <v>49</v>
      </c>
      <c r="AH3441" s="120">
        <v>17</v>
      </c>
      <c r="AI3441" s="120">
        <v>22</v>
      </c>
      <c r="AJ3441" s="120">
        <v>22</v>
      </c>
      <c r="AK3441" s="120">
        <v>16</v>
      </c>
      <c r="AL3441" s="120">
        <v>21</v>
      </c>
      <c r="AM3441" s="120">
        <v>18</v>
      </c>
      <c r="AN3441" s="120">
        <v>13</v>
      </c>
      <c r="AO3441" s="120">
        <v>18</v>
      </c>
      <c r="AP3441" s="120">
        <v>22</v>
      </c>
      <c r="AQ3441" s="120">
        <v>28</v>
      </c>
      <c r="AR3441" s="120">
        <v>13</v>
      </c>
      <c r="AS3441" s="120">
        <v>22</v>
      </c>
      <c r="AT3441" s="121">
        <v>5.77</v>
      </c>
      <c r="AU3441" s="121">
        <v>5.77</v>
      </c>
      <c r="AV3441" s="121">
        <v>5.77</v>
      </c>
      <c r="AW3441" s="121">
        <v>5.77</v>
      </c>
      <c r="AX3441" s="121">
        <v>5.77</v>
      </c>
      <c r="AY3441" s="121">
        <v>5.77</v>
      </c>
      <c r="AZ3441" s="121">
        <v>5.77</v>
      </c>
      <c r="BA3441" s="121">
        <v>5.77</v>
      </c>
      <c r="BB3441" s="121">
        <v>5.77</v>
      </c>
      <c r="BC3441" s="121">
        <v>5.77</v>
      </c>
      <c r="BD3441" s="121">
        <v>5.77</v>
      </c>
      <c r="BE3441" s="121">
        <v>5.77</v>
      </c>
      <c r="BF3441" s="120">
        <v>225</v>
      </c>
      <c r="BG3441" s="120">
        <v>283</v>
      </c>
      <c r="BH3441" s="120">
        <v>294</v>
      </c>
      <c r="BI3441" s="120">
        <v>202</v>
      </c>
      <c r="BJ3441" s="120">
        <v>277</v>
      </c>
      <c r="BK3441" s="120">
        <v>237</v>
      </c>
      <c r="BL3441" s="120">
        <v>173</v>
      </c>
      <c r="BM3441" s="120">
        <v>248</v>
      </c>
      <c r="BN3441" s="120">
        <v>289</v>
      </c>
      <c r="BO3441" s="120">
        <v>364</v>
      </c>
      <c r="BP3441" s="120">
        <v>162</v>
      </c>
      <c r="BQ3441" s="120">
        <v>283</v>
      </c>
      <c r="BR3441" s="120">
        <v>98</v>
      </c>
      <c r="BS3441" s="120">
        <v>127</v>
      </c>
      <c r="BT3441" s="120">
        <v>128</v>
      </c>
      <c r="BU3441" s="120">
        <v>90</v>
      </c>
      <c r="BV3441" s="120">
        <v>123</v>
      </c>
      <c r="BW3441" s="120">
        <v>103</v>
      </c>
      <c r="BX3441" s="120">
        <v>77</v>
      </c>
      <c r="BY3441" s="120">
        <v>105</v>
      </c>
      <c r="BZ3441" s="120">
        <v>125</v>
      </c>
      <c r="CA3441" s="120">
        <v>162</v>
      </c>
      <c r="CB3441" s="120">
        <v>73</v>
      </c>
      <c r="CC3441" s="120">
        <v>127</v>
      </c>
      <c r="CD3441" s="120">
        <v>17.22</v>
      </c>
      <c r="CE3441" s="120">
        <v>22.416</v>
      </c>
      <c r="CF3441" s="120">
        <v>22.337</v>
      </c>
      <c r="CG3441" s="120">
        <v>15.632</v>
      </c>
      <c r="CH3441" s="120">
        <v>21.466000000000001</v>
      </c>
      <c r="CI3441" s="120">
        <v>17.661999999999999</v>
      </c>
      <c r="CJ3441" s="120">
        <v>13.053000000000001</v>
      </c>
      <c r="CK3441" s="120">
        <v>17.821999999999999</v>
      </c>
      <c r="CL3441" s="120">
        <v>21.318999999999999</v>
      </c>
      <c r="CM3441" s="120">
        <v>28.077000000000002</v>
      </c>
      <c r="CN3441" s="120">
        <v>12.731999999999999</v>
      </c>
      <c r="CO3441" s="120">
        <v>21.94</v>
      </c>
      <c r="CP3441" s="120">
        <v>526</v>
      </c>
      <c r="CQ3441" s="120">
        <v>232</v>
      </c>
      <c r="CR3441" s="120">
        <v>3037</v>
      </c>
      <c r="CS3441" s="120">
        <v>1338</v>
      </c>
      <c r="CT3441" s="120">
        <v>231.67599999999999</v>
      </c>
      <c r="CU3441" s="118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8">
        <v>56036</v>
      </c>
      <c r="D3442" s="119" t="s">
        <v>216</v>
      </c>
      <c r="E3442" s="118" t="s">
        <v>27522</v>
      </c>
      <c r="F3442" s="119" t="s">
        <v>11364</v>
      </c>
      <c r="G3442" s="119" t="s">
        <v>883</v>
      </c>
      <c r="H3442" s="118">
        <v>5571</v>
      </c>
      <c r="I3442" s="119" t="s">
        <v>51</v>
      </c>
      <c r="J3442" s="119" t="s">
        <v>27541</v>
      </c>
      <c r="K3442" s="119" t="s">
        <v>7520</v>
      </c>
      <c r="L3442" s="119" t="s">
        <v>210</v>
      </c>
      <c r="M3442" s="118">
        <v>22132</v>
      </c>
      <c r="N3442" s="118">
        <v>5</v>
      </c>
      <c r="O3442" s="119" t="s">
        <v>27537</v>
      </c>
      <c r="P3442" s="119" t="s">
        <v>209</v>
      </c>
      <c r="Q3442" s="119" t="s">
        <v>242</v>
      </c>
      <c r="R3442" s="119" t="s">
        <v>242</v>
      </c>
      <c r="S3442" s="119" t="s">
        <v>27549</v>
      </c>
      <c r="T3442" s="119" t="s">
        <v>210</v>
      </c>
      <c r="U3442" s="119" t="s">
        <v>29915</v>
      </c>
      <c r="V3442" s="120">
        <v>0</v>
      </c>
      <c r="W3442" s="120">
        <v>0</v>
      </c>
      <c r="X3442" s="120">
        <v>0</v>
      </c>
      <c r="Y3442" s="120">
        <v>0</v>
      </c>
      <c r="Z3442" s="120">
        <v>0</v>
      </c>
      <c r="AA3442" s="120">
        <v>0</v>
      </c>
      <c r="AB3442" s="120">
        <v>0</v>
      </c>
      <c r="AC3442" s="120">
        <v>0</v>
      </c>
      <c r="AD3442" s="120">
        <v>0</v>
      </c>
      <c r="AE3442" s="120">
        <v>0</v>
      </c>
      <c r="AF3442" s="120">
        <v>0</v>
      </c>
      <c r="AG3442" s="120">
        <v>0</v>
      </c>
      <c r="AH3442" s="120">
        <v>0</v>
      </c>
      <c r="AI3442" s="120">
        <v>0</v>
      </c>
      <c r="AJ3442" s="120">
        <v>0</v>
      </c>
      <c r="AK3442" s="120">
        <v>0</v>
      </c>
      <c r="AL3442" s="120">
        <v>0</v>
      </c>
      <c r="AM3442" s="120">
        <v>0</v>
      </c>
      <c r="AN3442" s="120">
        <v>0</v>
      </c>
      <c r="AO3442" s="120">
        <v>0</v>
      </c>
      <c r="AP3442" s="120">
        <v>0</v>
      </c>
      <c r="AQ3442" s="120">
        <v>0</v>
      </c>
      <c r="AR3442" s="120">
        <v>0</v>
      </c>
      <c r="AS3442" s="120">
        <v>0</v>
      </c>
      <c r="AT3442" s="121">
        <v>0</v>
      </c>
      <c r="AU3442" s="121">
        <v>0</v>
      </c>
      <c r="AV3442" s="121">
        <v>0</v>
      </c>
      <c r="AW3442" s="121">
        <v>0</v>
      </c>
      <c r="AX3442" s="121">
        <v>0</v>
      </c>
      <c r="AY3442" s="121">
        <v>0</v>
      </c>
      <c r="AZ3442" s="121">
        <v>0</v>
      </c>
      <c r="BA3442" s="121">
        <v>0</v>
      </c>
      <c r="BB3442" s="121">
        <v>0</v>
      </c>
      <c r="BC3442" s="121">
        <v>0</v>
      </c>
      <c r="BD3442" s="121">
        <v>0</v>
      </c>
      <c r="BE3442" s="121">
        <v>0</v>
      </c>
      <c r="BF3442" s="120">
        <v>0</v>
      </c>
      <c r="BG3442" s="120">
        <v>0</v>
      </c>
      <c r="BH3442" s="120">
        <v>0</v>
      </c>
      <c r="BI3442" s="120">
        <v>0</v>
      </c>
      <c r="BJ3442" s="120">
        <v>0</v>
      </c>
      <c r="BK3442" s="120">
        <v>0</v>
      </c>
      <c r="BL3442" s="120">
        <v>0</v>
      </c>
      <c r="BM3442" s="120">
        <v>0</v>
      </c>
      <c r="BN3442" s="120">
        <v>0</v>
      </c>
      <c r="BO3442" s="120">
        <v>0</v>
      </c>
      <c r="BP3442" s="120">
        <v>0</v>
      </c>
      <c r="BQ3442" s="120">
        <v>0</v>
      </c>
      <c r="BR3442" s="120">
        <v>0</v>
      </c>
      <c r="BS3442" s="120">
        <v>0</v>
      </c>
      <c r="BT3442" s="120">
        <v>0</v>
      </c>
      <c r="BU3442" s="120">
        <v>0</v>
      </c>
      <c r="BV3442" s="120">
        <v>0</v>
      </c>
      <c r="BW3442" s="120">
        <v>0</v>
      </c>
      <c r="BX3442" s="120">
        <v>0</v>
      </c>
      <c r="BY3442" s="120">
        <v>0</v>
      </c>
      <c r="BZ3442" s="120">
        <v>0</v>
      </c>
      <c r="CA3442" s="120">
        <v>0</v>
      </c>
      <c r="CB3442" s="120">
        <v>0</v>
      </c>
      <c r="CC3442" s="120">
        <v>0</v>
      </c>
      <c r="CD3442" s="120">
        <v>0</v>
      </c>
      <c r="CE3442" s="120">
        <v>0</v>
      </c>
      <c r="CF3442" s="120">
        <v>0</v>
      </c>
      <c r="CG3442" s="120">
        <v>0</v>
      </c>
      <c r="CH3442" s="120">
        <v>0</v>
      </c>
      <c r="CI3442" s="120">
        <v>0</v>
      </c>
      <c r="CJ3442" s="120">
        <v>0</v>
      </c>
      <c r="CK3442" s="120">
        <v>0</v>
      </c>
      <c r="CL3442" s="120">
        <v>0</v>
      </c>
      <c r="CM3442" s="120">
        <v>0</v>
      </c>
      <c r="CN3442" s="120">
        <v>0</v>
      </c>
      <c r="CO3442" s="120">
        <v>0</v>
      </c>
      <c r="CP3442" s="120">
        <v>0</v>
      </c>
      <c r="CQ3442" s="120">
        <v>0</v>
      </c>
      <c r="CR3442" s="120">
        <v>0</v>
      </c>
      <c r="CS3442" s="120">
        <v>0</v>
      </c>
      <c r="CT3442" s="120">
        <v>0</v>
      </c>
      <c r="CU3442" s="118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8">
        <v>56036</v>
      </c>
      <c r="D3443" s="119" t="s">
        <v>216</v>
      </c>
      <c r="E3443" s="118" t="s">
        <v>27522</v>
      </c>
      <c r="F3443" s="119" t="s">
        <v>11364</v>
      </c>
      <c r="G3443" s="119" t="s">
        <v>883</v>
      </c>
      <c r="H3443" s="118">
        <v>5571</v>
      </c>
      <c r="I3443" s="119" t="s">
        <v>51</v>
      </c>
      <c r="J3443" s="119" t="s">
        <v>27541</v>
      </c>
      <c r="K3443" s="119" t="s">
        <v>7520</v>
      </c>
      <c r="L3443" s="119" t="s">
        <v>210</v>
      </c>
      <c r="M3443" s="118">
        <v>22132</v>
      </c>
      <c r="N3443" s="118">
        <v>5</v>
      </c>
      <c r="O3443" s="119" t="s">
        <v>27537</v>
      </c>
      <c r="P3443" s="119" t="s">
        <v>209</v>
      </c>
      <c r="Q3443" s="119" t="s">
        <v>689</v>
      </c>
      <c r="R3443" s="119" t="s">
        <v>27539</v>
      </c>
      <c r="S3443" s="119" t="s">
        <v>27549</v>
      </c>
      <c r="T3443" s="119" t="s">
        <v>210</v>
      </c>
      <c r="U3443" s="119" t="s">
        <v>29920</v>
      </c>
      <c r="V3443" s="120">
        <v>40199</v>
      </c>
      <c r="W3443" s="120">
        <v>41768</v>
      </c>
      <c r="X3443" s="120">
        <v>40600</v>
      </c>
      <c r="Y3443" s="120">
        <v>34233</v>
      </c>
      <c r="Z3443" s="120">
        <v>45585</v>
      </c>
      <c r="AA3443" s="120">
        <v>36171</v>
      </c>
      <c r="AB3443" s="120">
        <v>28969</v>
      </c>
      <c r="AC3443" s="120">
        <v>40253</v>
      </c>
      <c r="AD3443" s="120">
        <v>39016</v>
      </c>
      <c r="AE3443" s="120">
        <v>60714</v>
      </c>
      <c r="AF3443" s="120">
        <v>45976</v>
      </c>
      <c r="AG3443" s="120">
        <v>41456</v>
      </c>
      <c r="AH3443" s="120">
        <v>17418</v>
      </c>
      <c r="AI3443" s="120">
        <v>18724</v>
      </c>
      <c r="AJ3443" s="120">
        <v>17678</v>
      </c>
      <c r="AK3443" s="120">
        <v>15297</v>
      </c>
      <c r="AL3443" s="120">
        <v>20269</v>
      </c>
      <c r="AM3443" s="120">
        <v>15794</v>
      </c>
      <c r="AN3443" s="120">
        <v>12862</v>
      </c>
      <c r="AO3443" s="120">
        <v>17012</v>
      </c>
      <c r="AP3443" s="120">
        <v>16897</v>
      </c>
      <c r="AQ3443" s="120">
        <v>27042</v>
      </c>
      <c r="AR3443" s="120">
        <v>20880</v>
      </c>
      <c r="AS3443" s="120">
        <v>18638</v>
      </c>
      <c r="AT3443" s="121">
        <v>0.68</v>
      </c>
      <c r="AU3443" s="121">
        <v>0.66</v>
      </c>
      <c r="AV3443" s="121">
        <v>0.68</v>
      </c>
      <c r="AW3443" s="121">
        <v>0.67</v>
      </c>
      <c r="AX3443" s="121">
        <v>0.68</v>
      </c>
      <c r="AY3443" s="121">
        <v>0.67</v>
      </c>
      <c r="AZ3443" s="121">
        <v>0.65</v>
      </c>
      <c r="BA3443" s="121">
        <v>0.68</v>
      </c>
      <c r="BB3443" s="121">
        <v>0.67</v>
      </c>
      <c r="BC3443" s="121">
        <v>0.67</v>
      </c>
      <c r="BD3443" s="121">
        <v>0.66</v>
      </c>
      <c r="BE3443" s="121">
        <v>0.65</v>
      </c>
      <c r="BF3443" s="120">
        <v>27335</v>
      </c>
      <c r="BG3443" s="120">
        <v>27567</v>
      </c>
      <c r="BH3443" s="120">
        <v>27608</v>
      </c>
      <c r="BI3443" s="120">
        <v>22936</v>
      </c>
      <c r="BJ3443" s="120">
        <v>30998</v>
      </c>
      <c r="BK3443" s="120">
        <v>24235</v>
      </c>
      <c r="BL3443" s="120">
        <v>18830</v>
      </c>
      <c r="BM3443" s="120">
        <v>27372</v>
      </c>
      <c r="BN3443" s="120">
        <v>26141</v>
      </c>
      <c r="BO3443" s="120">
        <v>40678</v>
      </c>
      <c r="BP3443" s="120">
        <v>30344</v>
      </c>
      <c r="BQ3443" s="120">
        <v>26946</v>
      </c>
      <c r="BR3443" s="120">
        <v>11844</v>
      </c>
      <c r="BS3443" s="120">
        <v>12358</v>
      </c>
      <c r="BT3443" s="120">
        <v>12021</v>
      </c>
      <c r="BU3443" s="120">
        <v>10249</v>
      </c>
      <c r="BV3443" s="120">
        <v>13783</v>
      </c>
      <c r="BW3443" s="120">
        <v>10582</v>
      </c>
      <c r="BX3443" s="120">
        <v>8360</v>
      </c>
      <c r="BY3443" s="120">
        <v>11568</v>
      </c>
      <c r="BZ3443" s="120">
        <v>11321</v>
      </c>
      <c r="CA3443" s="120">
        <v>18118</v>
      </c>
      <c r="CB3443" s="120">
        <v>13781</v>
      </c>
      <c r="CC3443" s="120">
        <v>12115</v>
      </c>
      <c r="CD3443" s="120">
        <v>2091.7800000000002</v>
      </c>
      <c r="CE3443" s="120">
        <v>2185.5839999999998</v>
      </c>
      <c r="CF3443" s="120">
        <v>2095.663</v>
      </c>
      <c r="CG3443" s="120">
        <v>1775.3679999999999</v>
      </c>
      <c r="CH3443" s="120">
        <v>2402.5340000000001</v>
      </c>
      <c r="CI3443" s="120">
        <v>1809.338</v>
      </c>
      <c r="CJ3443" s="120">
        <v>1419.9469999999999</v>
      </c>
      <c r="CK3443" s="120">
        <v>1966.1780000000001</v>
      </c>
      <c r="CL3443" s="120">
        <v>1931.681</v>
      </c>
      <c r="CM3443" s="120">
        <v>3141.9229999999998</v>
      </c>
      <c r="CN3443" s="120">
        <v>2391.268</v>
      </c>
      <c r="CO3443" s="120">
        <v>2091.06</v>
      </c>
      <c r="CP3443" s="120">
        <v>494940</v>
      </c>
      <c r="CQ3443" s="120">
        <v>218511</v>
      </c>
      <c r="CR3443" s="120">
        <v>330990</v>
      </c>
      <c r="CS3443" s="120">
        <v>146100</v>
      </c>
      <c r="CT3443" s="120">
        <v>25302.324000000001</v>
      </c>
      <c r="CU3443" s="118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8">
        <v>56041</v>
      </c>
      <c r="D3444" s="119" t="s">
        <v>213</v>
      </c>
      <c r="E3444" s="118" t="s">
        <v>27522</v>
      </c>
      <c r="F3444" s="119" t="s">
        <v>11371</v>
      </c>
      <c r="G3444" s="119" t="s">
        <v>6051</v>
      </c>
      <c r="H3444" s="118">
        <v>19798</v>
      </c>
      <c r="I3444" s="119" t="s">
        <v>51</v>
      </c>
      <c r="J3444" s="119" t="s">
        <v>27541</v>
      </c>
      <c r="K3444" s="119" t="s">
        <v>7520</v>
      </c>
      <c r="L3444" s="119" t="s">
        <v>210</v>
      </c>
      <c r="M3444" s="118">
        <v>22</v>
      </c>
      <c r="N3444" s="118">
        <v>1</v>
      </c>
      <c r="O3444" s="119" t="s">
        <v>217</v>
      </c>
      <c r="P3444" s="119" t="s">
        <v>51</v>
      </c>
      <c r="Q3444" s="119" t="s">
        <v>242</v>
      </c>
      <c r="R3444" s="119" t="s">
        <v>242</v>
      </c>
      <c r="S3444" s="119" t="s">
        <v>27549</v>
      </c>
      <c r="T3444" s="119" t="s">
        <v>210</v>
      </c>
      <c r="U3444" s="119" t="s">
        <v>29915</v>
      </c>
      <c r="V3444" s="120">
        <v>1462</v>
      </c>
      <c r="W3444" s="120">
        <v>2082</v>
      </c>
      <c r="X3444" s="120">
        <v>572</v>
      </c>
      <c r="Y3444" s="120">
        <v>824</v>
      </c>
      <c r="Z3444" s="120">
        <v>181</v>
      </c>
      <c r="AA3444" s="120">
        <v>335</v>
      </c>
      <c r="AB3444" s="120">
        <v>10494</v>
      </c>
      <c r="AC3444" s="120">
        <v>2555</v>
      </c>
      <c r="AD3444" s="120">
        <v>816</v>
      </c>
      <c r="AE3444" s="120">
        <v>741</v>
      </c>
      <c r="AF3444" s="120">
        <v>1581</v>
      </c>
      <c r="AG3444" s="120">
        <v>0</v>
      </c>
      <c r="AH3444" s="120">
        <v>1462</v>
      </c>
      <c r="AI3444" s="120">
        <v>2082</v>
      </c>
      <c r="AJ3444" s="120">
        <v>572</v>
      </c>
      <c r="AK3444" s="120">
        <v>824</v>
      </c>
      <c r="AL3444" s="120">
        <v>181</v>
      </c>
      <c r="AM3444" s="120">
        <v>335</v>
      </c>
      <c r="AN3444" s="120">
        <v>10494</v>
      </c>
      <c r="AO3444" s="120">
        <v>2555</v>
      </c>
      <c r="AP3444" s="120">
        <v>816</v>
      </c>
      <c r="AQ3444" s="120">
        <v>741</v>
      </c>
      <c r="AR3444" s="120">
        <v>1581</v>
      </c>
      <c r="AS3444" s="120">
        <v>0</v>
      </c>
      <c r="AT3444" s="121">
        <v>1.0589999999999999</v>
      </c>
      <c r="AU3444" s="121">
        <v>1.0449999999999999</v>
      </c>
      <c r="AV3444" s="121">
        <v>1.0289999999999999</v>
      </c>
      <c r="AW3444" s="121">
        <v>1.0269999999999999</v>
      </c>
      <c r="AX3444" s="121">
        <v>1.016</v>
      </c>
      <c r="AY3444" s="121">
        <v>1.0209999999999999</v>
      </c>
      <c r="AZ3444" s="121">
        <v>1.022</v>
      </c>
      <c r="BA3444" s="121">
        <v>1.0189999999999999</v>
      </c>
      <c r="BB3444" s="121">
        <v>1.02</v>
      </c>
      <c r="BC3444" s="121">
        <v>1.0189999999999999</v>
      </c>
      <c r="BD3444" s="121">
        <v>1.0189999999999999</v>
      </c>
      <c r="BE3444" s="121">
        <v>0</v>
      </c>
      <c r="BF3444" s="120">
        <v>1548</v>
      </c>
      <c r="BG3444" s="120">
        <v>2176</v>
      </c>
      <c r="BH3444" s="120">
        <v>589</v>
      </c>
      <c r="BI3444" s="120">
        <v>846</v>
      </c>
      <c r="BJ3444" s="120">
        <v>184</v>
      </c>
      <c r="BK3444" s="120">
        <v>342</v>
      </c>
      <c r="BL3444" s="120">
        <v>10725</v>
      </c>
      <c r="BM3444" s="120">
        <v>2604</v>
      </c>
      <c r="BN3444" s="120">
        <v>832</v>
      </c>
      <c r="BO3444" s="120">
        <v>755</v>
      </c>
      <c r="BP3444" s="120">
        <v>1611</v>
      </c>
      <c r="BQ3444" s="120">
        <v>0</v>
      </c>
      <c r="BR3444" s="120">
        <v>1548</v>
      </c>
      <c r="BS3444" s="120">
        <v>2176</v>
      </c>
      <c r="BT3444" s="120">
        <v>589</v>
      </c>
      <c r="BU3444" s="120">
        <v>846</v>
      </c>
      <c r="BV3444" s="120">
        <v>184</v>
      </c>
      <c r="BW3444" s="120">
        <v>342</v>
      </c>
      <c r="BX3444" s="120">
        <v>10725</v>
      </c>
      <c r="BY3444" s="120">
        <v>2604</v>
      </c>
      <c r="BZ3444" s="120">
        <v>832</v>
      </c>
      <c r="CA3444" s="120">
        <v>755</v>
      </c>
      <c r="CB3444" s="120">
        <v>1611</v>
      </c>
      <c r="CC3444" s="120">
        <v>0</v>
      </c>
      <c r="CD3444" s="120">
        <v>9629</v>
      </c>
      <c r="CE3444" s="120">
        <v>9365</v>
      </c>
      <c r="CF3444" s="120">
        <v>11215</v>
      </c>
      <c r="CG3444" s="120">
        <v>7241</v>
      </c>
      <c r="CH3444" s="120">
        <v>3789</v>
      </c>
      <c r="CI3444" s="120">
        <v>7359</v>
      </c>
      <c r="CJ3444" s="120">
        <v>15647</v>
      </c>
      <c r="CK3444" s="120">
        <v>15410</v>
      </c>
      <c r="CL3444" s="120">
        <v>8329</v>
      </c>
      <c r="CM3444" s="120">
        <v>8976</v>
      </c>
      <c r="CN3444" s="120">
        <v>9775</v>
      </c>
      <c r="CO3444" s="120">
        <v>-142</v>
      </c>
      <c r="CP3444" s="120">
        <v>21643</v>
      </c>
      <c r="CQ3444" s="120">
        <v>21643</v>
      </c>
      <c r="CR3444" s="120">
        <v>22212</v>
      </c>
      <c r="CS3444" s="120">
        <v>22212</v>
      </c>
      <c r="CT3444" s="120">
        <v>106593</v>
      </c>
      <c r="CU3444" s="118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8">
        <v>56041</v>
      </c>
      <c r="D3445" s="119" t="s">
        <v>213</v>
      </c>
      <c r="E3445" s="118" t="s">
        <v>27522</v>
      </c>
      <c r="F3445" s="119" t="s">
        <v>11371</v>
      </c>
      <c r="G3445" s="119" t="s">
        <v>6051</v>
      </c>
      <c r="H3445" s="118">
        <v>19798</v>
      </c>
      <c r="I3445" s="119" t="s">
        <v>51</v>
      </c>
      <c r="J3445" s="119" t="s">
        <v>27541</v>
      </c>
      <c r="K3445" s="119" t="s">
        <v>7520</v>
      </c>
      <c r="L3445" s="119" t="s">
        <v>210</v>
      </c>
      <c r="M3445" s="118">
        <v>22</v>
      </c>
      <c r="N3445" s="118">
        <v>1</v>
      </c>
      <c r="O3445" s="119" t="s">
        <v>217</v>
      </c>
      <c r="P3445" s="119" t="s">
        <v>51</v>
      </c>
      <c r="Q3445" s="119" t="s">
        <v>689</v>
      </c>
      <c r="R3445" s="119" t="s">
        <v>27539</v>
      </c>
      <c r="S3445" s="119" t="s">
        <v>27549</v>
      </c>
      <c r="T3445" s="119" t="s">
        <v>210</v>
      </c>
      <c r="U3445" s="119" t="s">
        <v>29920</v>
      </c>
      <c r="V3445" s="120">
        <v>0</v>
      </c>
      <c r="W3445" s="120">
        <v>0</v>
      </c>
      <c r="X3445" s="120">
        <v>0</v>
      </c>
      <c r="Y3445" s="120">
        <v>0</v>
      </c>
      <c r="Z3445" s="120">
        <v>0</v>
      </c>
      <c r="AA3445" s="120">
        <v>0</v>
      </c>
      <c r="AB3445" s="120">
        <v>0</v>
      </c>
      <c r="AC3445" s="120">
        <v>0</v>
      </c>
      <c r="AD3445" s="120">
        <v>0</v>
      </c>
      <c r="AE3445" s="120">
        <v>0</v>
      </c>
      <c r="AF3445" s="120">
        <v>0</v>
      </c>
      <c r="AG3445" s="120">
        <v>0</v>
      </c>
      <c r="AH3445" s="120">
        <v>0</v>
      </c>
      <c r="AI3445" s="120">
        <v>0</v>
      </c>
      <c r="AJ3445" s="120">
        <v>0</v>
      </c>
      <c r="AK3445" s="120">
        <v>0</v>
      </c>
      <c r="AL3445" s="120">
        <v>0</v>
      </c>
      <c r="AM3445" s="120">
        <v>0</v>
      </c>
      <c r="AN3445" s="120">
        <v>0</v>
      </c>
      <c r="AO3445" s="120">
        <v>0</v>
      </c>
      <c r="AP3445" s="120">
        <v>0</v>
      </c>
      <c r="AQ3445" s="120">
        <v>0</v>
      </c>
      <c r="AR3445" s="120">
        <v>0</v>
      </c>
      <c r="AS3445" s="120">
        <v>0</v>
      </c>
      <c r="AT3445" s="121">
        <v>0</v>
      </c>
      <c r="AU3445" s="121">
        <v>0</v>
      </c>
      <c r="AV3445" s="121">
        <v>0</v>
      </c>
      <c r="AW3445" s="121">
        <v>0</v>
      </c>
      <c r="AX3445" s="121">
        <v>0</v>
      </c>
      <c r="AY3445" s="121">
        <v>0</v>
      </c>
      <c r="AZ3445" s="121">
        <v>0</v>
      </c>
      <c r="BA3445" s="121">
        <v>0</v>
      </c>
      <c r="BB3445" s="121">
        <v>0</v>
      </c>
      <c r="BC3445" s="121">
        <v>0</v>
      </c>
      <c r="BD3445" s="121">
        <v>0</v>
      </c>
      <c r="BE3445" s="121">
        <v>0</v>
      </c>
      <c r="BF3445" s="120">
        <v>0</v>
      </c>
      <c r="BG3445" s="120">
        <v>0</v>
      </c>
      <c r="BH3445" s="120">
        <v>0</v>
      </c>
      <c r="BI3445" s="120">
        <v>0</v>
      </c>
      <c r="BJ3445" s="120">
        <v>0</v>
      </c>
      <c r="BK3445" s="120">
        <v>0</v>
      </c>
      <c r="BL3445" s="120">
        <v>0</v>
      </c>
      <c r="BM3445" s="120">
        <v>0</v>
      </c>
      <c r="BN3445" s="120">
        <v>0</v>
      </c>
      <c r="BO3445" s="120">
        <v>0</v>
      </c>
      <c r="BP3445" s="120">
        <v>0</v>
      </c>
      <c r="BQ3445" s="120">
        <v>0</v>
      </c>
      <c r="BR3445" s="120">
        <v>0</v>
      </c>
      <c r="BS3445" s="120">
        <v>0</v>
      </c>
      <c r="BT3445" s="120">
        <v>0</v>
      </c>
      <c r="BU3445" s="120">
        <v>0</v>
      </c>
      <c r="BV3445" s="120">
        <v>0</v>
      </c>
      <c r="BW3445" s="120">
        <v>0</v>
      </c>
      <c r="BX3445" s="120">
        <v>0</v>
      </c>
      <c r="BY3445" s="120">
        <v>0</v>
      </c>
      <c r="BZ3445" s="120">
        <v>0</v>
      </c>
      <c r="CA3445" s="120">
        <v>0</v>
      </c>
      <c r="CB3445" s="120">
        <v>0</v>
      </c>
      <c r="CC3445" s="120">
        <v>0</v>
      </c>
      <c r="CD3445" s="120">
        <v>0</v>
      </c>
      <c r="CE3445" s="120">
        <v>0</v>
      </c>
      <c r="CF3445" s="120">
        <v>0</v>
      </c>
      <c r="CG3445" s="120">
        <v>0</v>
      </c>
      <c r="CH3445" s="120">
        <v>0</v>
      </c>
      <c r="CI3445" s="120">
        <v>0</v>
      </c>
      <c r="CJ3445" s="120">
        <v>0</v>
      </c>
      <c r="CK3445" s="120">
        <v>0</v>
      </c>
      <c r="CL3445" s="120">
        <v>0</v>
      </c>
      <c r="CM3445" s="120">
        <v>0</v>
      </c>
      <c r="CN3445" s="120">
        <v>0</v>
      </c>
      <c r="CO3445" s="120">
        <v>0</v>
      </c>
      <c r="CP3445" s="120">
        <v>0</v>
      </c>
      <c r="CQ3445" s="120">
        <v>0</v>
      </c>
      <c r="CR3445" s="120">
        <v>0</v>
      </c>
      <c r="CS3445" s="120">
        <v>0</v>
      </c>
      <c r="CT3445" s="120">
        <v>0</v>
      </c>
      <c r="CU3445" s="118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8">
        <v>56041</v>
      </c>
      <c r="D3446" s="119" t="s">
        <v>213</v>
      </c>
      <c r="E3446" s="118" t="s">
        <v>27522</v>
      </c>
      <c r="F3446" s="119" t="s">
        <v>11371</v>
      </c>
      <c r="G3446" s="119" t="s">
        <v>6051</v>
      </c>
      <c r="H3446" s="118">
        <v>19798</v>
      </c>
      <c r="I3446" s="119" t="s">
        <v>51</v>
      </c>
      <c r="J3446" s="119" t="s">
        <v>27541</v>
      </c>
      <c r="K3446" s="119" t="s">
        <v>7520</v>
      </c>
      <c r="L3446" s="119" t="s">
        <v>210</v>
      </c>
      <c r="M3446" s="118">
        <v>22</v>
      </c>
      <c r="N3446" s="118">
        <v>1</v>
      </c>
      <c r="O3446" s="119" t="s">
        <v>217</v>
      </c>
      <c r="P3446" s="119" t="s">
        <v>53</v>
      </c>
      <c r="Q3446" s="119" t="s">
        <v>242</v>
      </c>
      <c r="R3446" s="119" t="s">
        <v>242</v>
      </c>
      <c r="S3446" s="119" t="s">
        <v>27549</v>
      </c>
      <c r="T3446" s="119" t="s">
        <v>210</v>
      </c>
      <c r="U3446" s="119" t="s">
        <v>29915</v>
      </c>
      <c r="V3446" s="120">
        <v>248004</v>
      </c>
      <c r="W3446" s="120">
        <v>239353</v>
      </c>
      <c r="X3446" s="120">
        <v>283600</v>
      </c>
      <c r="Y3446" s="120">
        <v>189411</v>
      </c>
      <c r="Z3446" s="120">
        <v>102162</v>
      </c>
      <c r="AA3446" s="120">
        <v>190798</v>
      </c>
      <c r="AB3446" s="120">
        <v>351585</v>
      </c>
      <c r="AC3446" s="120">
        <v>350003</v>
      </c>
      <c r="AD3446" s="120">
        <v>212378</v>
      </c>
      <c r="AE3446" s="120">
        <v>232034</v>
      </c>
      <c r="AF3446" s="120">
        <v>249079</v>
      </c>
      <c r="AG3446" s="120">
        <v>1987</v>
      </c>
      <c r="AH3446" s="120">
        <v>248004</v>
      </c>
      <c r="AI3446" s="120">
        <v>239353</v>
      </c>
      <c r="AJ3446" s="120">
        <v>283600</v>
      </c>
      <c r="AK3446" s="120">
        <v>189411</v>
      </c>
      <c r="AL3446" s="120">
        <v>102162</v>
      </c>
      <c r="AM3446" s="120">
        <v>190798</v>
      </c>
      <c r="AN3446" s="120">
        <v>351585</v>
      </c>
      <c r="AO3446" s="120">
        <v>350003</v>
      </c>
      <c r="AP3446" s="120">
        <v>212378</v>
      </c>
      <c r="AQ3446" s="120">
        <v>232034</v>
      </c>
      <c r="AR3446" s="120">
        <v>249079</v>
      </c>
      <c r="AS3446" s="120">
        <v>1987</v>
      </c>
      <c r="AT3446" s="121">
        <v>1.0589999999999999</v>
      </c>
      <c r="AU3446" s="121">
        <v>1.0449999999999999</v>
      </c>
      <c r="AV3446" s="121">
        <v>1.0289999999999999</v>
      </c>
      <c r="AW3446" s="121">
        <v>1.0269999999999999</v>
      </c>
      <c r="AX3446" s="121">
        <v>1.016</v>
      </c>
      <c r="AY3446" s="121">
        <v>1.0209999999999999</v>
      </c>
      <c r="AZ3446" s="121">
        <v>1.022</v>
      </c>
      <c r="BA3446" s="121">
        <v>1.0189999999999999</v>
      </c>
      <c r="BB3446" s="121">
        <v>1.02</v>
      </c>
      <c r="BC3446" s="121">
        <v>1.0189999999999999</v>
      </c>
      <c r="BD3446" s="121">
        <v>1.0189999999999999</v>
      </c>
      <c r="BE3446" s="121">
        <v>1.02</v>
      </c>
      <c r="BF3446" s="120">
        <v>262636</v>
      </c>
      <c r="BG3446" s="120">
        <v>250124</v>
      </c>
      <c r="BH3446" s="120">
        <v>291824</v>
      </c>
      <c r="BI3446" s="120">
        <v>194525</v>
      </c>
      <c r="BJ3446" s="120">
        <v>103797</v>
      </c>
      <c r="BK3446" s="120">
        <v>194805</v>
      </c>
      <c r="BL3446" s="120">
        <v>359320</v>
      </c>
      <c r="BM3446" s="120">
        <v>356653</v>
      </c>
      <c r="BN3446" s="120">
        <v>216626</v>
      </c>
      <c r="BO3446" s="120">
        <v>236443</v>
      </c>
      <c r="BP3446" s="120">
        <v>253812</v>
      </c>
      <c r="BQ3446" s="120">
        <v>2027</v>
      </c>
      <c r="BR3446" s="120">
        <v>262636</v>
      </c>
      <c r="BS3446" s="120">
        <v>250124</v>
      </c>
      <c r="BT3446" s="120">
        <v>291824</v>
      </c>
      <c r="BU3446" s="120">
        <v>194525</v>
      </c>
      <c r="BV3446" s="120">
        <v>103797</v>
      </c>
      <c r="BW3446" s="120">
        <v>194805</v>
      </c>
      <c r="BX3446" s="120">
        <v>359320</v>
      </c>
      <c r="BY3446" s="120">
        <v>356653</v>
      </c>
      <c r="BZ3446" s="120">
        <v>216626</v>
      </c>
      <c r="CA3446" s="120">
        <v>236443</v>
      </c>
      <c r="CB3446" s="120">
        <v>253812</v>
      </c>
      <c r="CC3446" s="120">
        <v>2027</v>
      </c>
      <c r="CD3446" s="120">
        <v>20204</v>
      </c>
      <c r="CE3446" s="120">
        <v>19986</v>
      </c>
      <c r="CF3446" s="120">
        <v>22913</v>
      </c>
      <c r="CG3446" s="120">
        <v>14959</v>
      </c>
      <c r="CH3446" s="120">
        <v>7353</v>
      </c>
      <c r="CI3446" s="120">
        <v>14185</v>
      </c>
      <c r="CJ3446" s="120">
        <v>28620</v>
      </c>
      <c r="CK3446" s="120">
        <v>26987</v>
      </c>
      <c r="CL3446" s="120">
        <v>15976</v>
      </c>
      <c r="CM3446" s="120">
        <v>17974</v>
      </c>
      <c r="CN3446" s="120">
        <v>20194</v>
      </c>
      <c r="CO3446" s="120">
        <v>-147</v>
      </c>
      <c r="CP3446" s="120">
        <v>2650394</v>
      </c>
      <c r="CQ3446" s="120">
        <v>2650394</v>
      </c>
      <c r="CR3446" s="120">
        <v>2722592</v>
      </c>
      <c r="CS3446" s="120">
        <v>2722592</v>
      </c>
      <c r="CT3446" s="120">
        <v>209204</v>
      </c>
      <c r="CU3446" s="118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8">
        <v>56041</v>
      </c>
      <c r="D3447" s="119" t="s">
        <v>213</v>
      </c>
      <c r="E3447" s="118" t="s">
        <v>27522</v>
      </c>
      <c r="F3447" s="119" t="s">
        <v>11371</v>
      </c>
      <c r="G3447" s="119" t="s">
        <v>6051</v>
      </c>
      <c r="H3447" s="118">
        <v>19798</v>
      </c>
      <c r="I3447" s="119" t="s">
        <v>51</v>
      </c>
      <c r="J3447" s="119" t="s">
        <v>27541</v>
      </c>
      <c r="K3447" s="119" t="s">
        <v>7520</v>
      </c>
      <c r="L3447" s="119" t="s">
        <v>210</v>
      </c>
      <c r="M3447" s="118">
        <v>22</v>
      </c>
      <c r="N3447" s="118">
        <v>1</v>
      </c>
      <c r="O3447" s="119" t="s">
        <v>217</v>
      </c>
      <c r="P3447" s="119" t="s">
        <v>53</v>
      </c>
      <c r="Q3447" s="119" t="s">
        <v>689</v>
      </c>
      <c r="R3447" s="119" t="s">
        <v>27539</v>
      </c>
      <c r="S3447" s="119" t="s">
        <v>27549</v>
      </c>
      <c r="T3447" s="119" t="s">
        <v>210</v>
      </c>
      <c r="U3447" s="119" t="s">
        <v>29920</v>
      </c>
      <c r="V3447" s="120">
        <v>0</v>
      </c>
      <c r="W3447" s="120">
        <v>0</v>
      </c>
      <c r="X3447" s="120">
        <v>0</v>
      </c>
      <c r="Y3447" s="120">
        <v>0</v>
      </c>
      <c r="Z3447" s="120">
        <v>0</v>
      </c>
      <c r="AA3447" s="120">
        <v>0</v>
      </c>
      <c r="AB3447" s="120">
        <v>0</v>
      </c>
      <c r="AC3447" s="120">
        <v>0</v>
      </c>
      <c r="AD3447" s="120">
        <v>0</v>
      </c>
      <c r="AE3447" s="120">
        <v>0</v>
      </c>
      <c r="AF3447" s="120">
        <v>0</v>
      </c>
      <c r="AG3447" s="120">
        <v>0</v>
      </c>
      <c r="AH3447" s="120">
        <v>0</v>
      </c>
      <c r="AI3447" s="120">
        <v>0</v>
      </c>
      <c r="AJ3447" s="120">
        <v>0</v>
      </c>
      <c r="AK3447" s="120">
        <v>0</v>
      </c>
      <c r="AL3447" s="120">
        <v>0</v>
      </c>
      <c r="AM3447" s="120">
        <v>0</v>
      </c>
      <c r="AN3447" s="120">
        <v>0</v>
      </c>
      <c r="AO3447" s="120">
        <v>0</v>
      </c>
      <c r="AP3447" s="120">
        <v>0</v>
      </c>
      <c r="AQ3447" s="120">
        <v>0</v>
      </c>
      <c r="AR3447" s="120">
        <v>0</v>
      </c>
      <c r="AS3447" s="120">
        <v>0</v>
      </c>
      <c r="AT3447" s="121">
        <v>0</v>
      </c>
      <c r="AU3447" s="121">
        <v>0</v>
      </c>
      <c r="AV3447" s="121">
        <v>0</v>
      </c>
      <c r="AW3447" s="121">
        <v>0</v>
      </c>
      <c r="AX3447" s="121">
        <v>0</v>
      </c>
      <c r="AY3447" s="121">
        <v>0</v>
      </c>
      <c r="AZ3447" s="121">
        <v>0</v>
      </c>
      <c r="BA3447" s="121">
        <v>0</v>
      </c>
      <c r="BB3447" s="121">
        <v>0</v>
      </c>
      <c r="BC3447" s="121">
        <v>0</v>
      </c>
      <c r="BD3447" s="121">
        <v>0</v>
      </c>
      <c r="BE3447" s="121">
        <v>0</v>
      </c>
      <c r="BF3447" s="120">
        <v>0</v>
      </c>
      <c r="BG3447" s="120">
        <v>0</v>
      </c>
      <c r="BH3447" s="120">
        <v>0</v>
      </c>
      <c r="BI3447" s="120">
        <v>0</v>
      </c>
      <c r="BJ3447" s="120">
        <v>0</v>
      </c>
      <c r="BK3447" s="120">
        <v>0</v>
      </c>
      <c r="BL3447" s="120">
        <v>0</v>
      </c>
      <c r="BM3447" s="120">
        <v>0</v>
      </c>
      <c r="BN3447" s="120">
        <v>0</v>
      </c>
      <c r="BO3447" s="120">
        <v>0</v>
      </c>
      <c r="BP3447" s="120">
        <v>0</v>
      </c>
      <c r="BQ3447" s="120">
        <v>0</v>
      </c>
      <c r="BR3447" s="120">
        <v>0</v>
      </c>
      <c r="BS3447" s="120">
        <v>0</v>
      </c>
      <c r="BT3447" s="120">
        <v>0</v>
      </c>
      <c r="BU3447" s="120">
        <v>0</v>
      </c>
      <c r="BV3447" s="120">
        <v>0</v>
      </c>
      <c r="BW3447" s="120">
        <v>0</v>
      </c>
      <c r="BX3447" s="120">
        <v>0</v>
      </c>
      <c r="BY3447" s="120">
        <v>0</v>
      </c>
      <c r="BZ3447" s="120">
        <v>0</v>
      </c>
      <c r="CA3447" s="120">
        <v>0</v>
      </c>
      <c r="CB3447" s="120">
        <v>0</v>
      </c>
      <c r="CC3447" s="120">
        <v>0</v>
      </c>
      <c r="CD3447" s="120">
        <v>0</v>
      </c>
      <c r="CE3447" s="120">
        <v>0</v>
      </c>
      <c r="CF3447" s="120">
        <v>0</v>
      </c>
      <c r="CG3447" s="120">
        <v>0</v>
      </c>
      <c r="CH3447" s="120">
        <v>0</v>
      </c>
      <c r="CI3447" s="120">
        <v>0</v>
      </c>
      <c r="CJ3447" s="120">
        <v>0</v>
      </c>
      <c r="CK3447" s="120">
        <v>0</v>
      </c>
      <c r="CL3447" s="120">
        <v>0</v>
      </c>
      <c r="CM3447" s="120">
        <v>0</v>
      </c>
      <c r="CN3447" s="120">
        <v>0</v>
      </c>
      <c r="CO3447" s="120">
        <v>0</v>
      </c>
      <c r="CP3447" s="120">
        <v>0</v>
      </c>
      <c r="CQ3447" s="120">
        <v>0</v>
      </c>
      <c r="CR3447" s="120">
        <v>0</v>
      </c>
      <c r="CS3447" s="120">
        <v>0</v>
      </c>
      <c r="CT3447" s="120">
        <v>0</v>
      </c>
      <c r="CU3447" s="118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8">
        <v>56046</v>
      </c>
      <c r="D3448" s="119" t="s">
        <v>213</v>
      </c>
      <c r="E3448" s="118" t="s">
        <v>27522</v>
      </c>
      <c r="F3448" s="119" t="s">
        <v>11374</v>
      </c>
      <c r="G3448" s="119" t="s">
        <v>5052</v>
      </c>
      <c r="H3448" s="118">
        <v>2507</v>
      </c>
      <c r="I3448" s="119" t="s">
        <v>51</v>
      </c>
      <c r="J3448" s="119" t="s">
        <v>27541</v>
      </c>
      <c r="K3448" s="119" t="s">
        <v>7520</v>
      </c>
      <c r="L3448" s="119" t="s">
        <v>210</v>
      </c>
      <c r="M3448" s="118">
        <v>22</v>
      </c>
      <c r="N3448" s="118">
        <v>1</v>
      </c>
      <c r="O3448" s="119" t="s">
        <v>217</v>
      </c>
      <c r="P3448" s="119" t="s">
        <v>51</v>
      </c>
      <c r="Q3448" s="119" t="s">
        <v>242</v>
      </c>
      <c r="R3448" s="119" t="s">
        <v>242</v>
      </c>
      <c r="S3448" s="119" t="s">
        <v>27556</v>
      </c>
      <c r="T3448" s="119" t="s">
        <v>210</v>
      </c>
      <c r="U3448" s="119" t="s">
        <v>29915</v>
      </c>
      <c r="V3448" s="120">
        <v>8</v>
      </c>
      <c r="W3448" s="120">
        <v>7</v>
      </c>
      <c r="X3448" s="120">
        <v>216</v>
      </c>
      <c r="Y3448" s="120">
        <v>4</v>
      </c>
      <c r="Z3448" s="120">
        <v>37</v>
      </c>
      <c r="AA3448" s="120">
        <v>354</v>
      </c>
      <c r="AB3448" s="120">
        <v>4107</v>
      </c>
      <c r="AC3448" s="120">
        <v>13702</v>
      </c>
      <c r="AD3448" s="120">
        <v>11761</v>
      </c>
      <c r="AE3448" s="120">
        <v>575</v>
      </c>
      <c r="AF3448" s="120">
        <v>3</v>
      </c>
      <c r="AG3448" s="120">
        <v>3603</v>
      </c>
      <c r="AH3448" s="120">
        <v>8</v>
      </c>
      <c r="AI3448" s="120">
        <v>7</v>
      </c>
      <c r="AJ3448" s="120">
        <v>216</v>
      </c>
      <c r="AK3448" s="120">
        <v>4</v>
      </c>
      <c r="AL3448" s="120">
        <v>37</v>
      </c>
      <c r="AM3448" s="120">
        <v>354</v>
      </c>
      <c r="AN3448" s="120">
        <v>4107</v>
      </c>
      <c r="AO3448" s="120">
        <v>13702</v>
      </c>
      <c r="AP3448" s="120">
        <v>11761</v>
      </c>
      <c r="AQ3448" s="120">
        <v>575</v>
      </c>
      <c r="AR3448" s="120">
        <v>3</v>
      </c>
      <c r="AS3448" s="120">
        <v>3603</v>
      </c>
      <c r="AT3448" s="121">
        <v>1.0640000000000001</v>
      </c>
      <c r="AU3448" s="121">
        <v>1.0369999999999999</v>
      </c>
      <c r="AV3448" s="121">
        <v>1.032</v>
      </c>
      <c r="AW3448" s="121">
        <v>1.0269999999999999</v>
      </c>
      <c r="AX3448" s="121">
        <v>1.0349999999999999</v>
      </c>
      <c r="AY3448" s="121">
        <v>1.038</v>
      </c>
      <c r="AZ3448" s="121">
        <v>1.0389999999999999</v>
      </c>
      <c r="BA3448" s="121">
        <v>1.032</v>
      </c>
      <c r="BB3448" s="121">
        <v>1.034</v>
      </c>
      <c r="BC3448" s="121">
        <v>1.0329999999999999</v>
      </c>
      <c r="BD3448" s="121">
        <v>1.03</v>
      </c>
      <c r="BE3448" s="121">
        <v>1.0309999999999999</v>
      </c>
      <c r="BF3448" s="120">
        <v>9</v>
      </c>
      <c r="BG3448" s="120">
        <v>7</v>
      </c>
      <c r="BH3448" s="120">
        <v>223</v>
      </c>
      <c r="BI3448" s="120">
        <v>4</v>
      </c>
      <c r="BJ3448" s="120">
        <v>38</v>
      </c>
      <c r="BK3448" s="120">
        <v>367</v>
      </c>
      <c r="BL3448" s="120">
        <v>4267</v>
      </c>
      <c r="BM3448" s="120">
        <v>14140</v>
      </c>
      <c r="BN3448" s="120">
        <v>12161</v>
      </c>
      <c r="BO3448" s="120">
        <v>594</v>
      </c>
      <c r="BP3448" s="120">
        <v>3</v>
      </c>
      <c r="BQ3448" s="120">
        <v>3715</v>
      </c>
      <c r="BR3448" s="120">
        <v>9</v>
      </c>
      <c r="BS3448" s="120">
        <v>7</v>
      </c>
      <c r="BT3448" s="120">
        <v>223</v>
      </c>
      <c r="BU3448" s="120">
        <v>4</v>
      </c>
      <c r="BV3448" s="120">
        <v>38</v>
      </c>
      <c r="BW3448" s="120">
        <v>367</v>
      </c>
      <c r="BX3448" s="120">
        <v>4267</v>
      </c>
      <c r="BY3448" s="120">
        <v>14140</v>
      </c>
      <c r="BZ3448" s="120">
        <v>12161</v>
      </c>
      <c r="CA3448" s="120">
        <v>594</v>
      </c>
      <c r="CB3448" s="120">
        <v>3</v>
      </c>
      <c r="CC3448" s="120">
        <v>3715</v>
      </c>
      <c r="CD3448" s="120">
        <v>53953</v>
      </c>
      <c r="CE3448" s="120">
        <v>49958</v>
      </c>
      <c r="CF3448" s="120">
        <v>42961</v>
      </c>
      <c r="CG3448" s="120">
        <v>48897</v>
      </c>
      <c r="CH3448" s="120">
        <v>47749</v>
      </c>
      <c r="CI3448" s="120">
        <v>44899</v>
      </c>
      <c r="CJ3448" s="120">
        <v>56269</v>
      </c>
      <c r="CK3448" s="120">
        <v>56580</v>
      </c>
      <c r="CL3448" s="120">
        <v>49211</v>
      </c>
      <c r="CM3448" s="120">
        <v>49713</v>
      </c>
      <c r="CN3448" s="120">
        <v>52411</v>
      </c>
      <c r="CO3448" s="120">
        <v>51752</v>
      </c>
      <c r="CP3448" s="120">
        <v>34377</v>
      </c>
      <c r="CQ3448" s="120">
        <v>34377</v>
      </c>
      <c r="CR3448" s="120">
        <v>35528</v>
      </c>
      <c r="CS3448" s="120">
        <v>35528</v>
      </c>
      <c r="CT3448" s="120">
        <v>604353</v>
      </c>
      <c r="CU3448" s="118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8">
        <v>56046</v>
      </c>
      <c r="D3449" s="119" t="s">
        <v>213</v>
      </c>
      <c r="E3449" s="118" t="s">
        <v>27522</v>
      </c>
      <c r="F3449" s="119" t="s">
        <v>11374</v>
      </c>
      <c r="G3449" s="119" t="s">
        <v>5052</v>
      </c>
      <c r="H3449" s="118">
        <v>2507</v>
      </c>
      <c r="I3449" s="119" t="s">
        <v>51</v>
      </c>
      <c r="J3449" s="119" t="s">
        <v>27541</v>
      </c>
      <c r="K3449" s="119" t="s">
        <v>7520</v>
      </c>
      <c r="L3449" s="119" t="s">
        <v>210</v>
      </c>
      <c r="M3449" s="118">
        <v>22</v>
      </c>
      <c r="N3449" s="118">
        <v>1</v>
      </c>
      <c r="O3449" s="119" t="s">
        <v>217</v>
      </c>
      <c r="P3449" s="119" t="s">
        <v>51</v>
      </c>
      <c r="Q3449" s="119" t="s">
        <v>689</v>
      </c>
      <c r="R3449" s="119" t="s">
        <v>27539</v>
      </c>
      <c r="S3449" s="119" t="s">
        <v>27556</v>
      </c>
      <c r="T3449" s="119" t="s">
        <v>210</v>
      </c>
      <c r="U3449" s="119" t="s">
        <v>29920</v>
      </c>
      <c r="V3449" s="120">
        <v>0</v>
      </c>
      <c r="W3449" s="120">
        <v>0</v>
      </c>
      <c r="X3449" s="120">
        <v>0</v>
      </c>
      <c r="Y3449" s="120">
        <v>0</v>
      </c>
      <c r="Z3449" s="120">
        <v>0</v>
      </c>
      <c r="AA3449" s="120">
        <v>0</v>
      </c>
      <c r="AB3449" s="120">
        <v>0</v>
      </c>
      <c r="AC3449" s="120">
        <v>0</v>
      </c>
      <c r="AD3449" s="120">
        <v>0</v>
      </c>
      <c r="AE3449" s="120">
        <v>0</v>
      </c>
      <c r="AF3449" s="120">
        <v>0</v>
      </c>
      <c r="AG3449" s="120">
        <v>0</v>
      </c>
      <c r="AH3449" s="120">
        <v>0</v>
      </c>
      <c r="AI3449" s="120">
        <v>0</v>
      </c>
      <c r="AJ3449" s="120">
        <v>0</v>
      </c>
      <c r="AK3449" s="120">
        <v>0</v>
      </c>
      <c r="AL3449" s="120">
        <v>0</v>
      </c>
      <c r="AM3449" s="120">
        <v>0</v>
      </c>
      <c r="AN3449" s="120">
        <v>0</v>
      </c>
      <c r="AO3449" s="120">
        <v>0</v>
      </c>
      <c r="AP3449" s="120">
        <v>0</v>
      </c>
      <c r="AQ3449" s="120">
        <v>0</v>
      </c>
      <c r="AR3449" s="120">
        <v>0</v>
      </c>
      <c r="AS3449" s="120">
        <v>0</v>
      </c>
      <c r="AT3449" s="121">
        <v>0</v>
      </c>
      <c r="AU3449" s="121">
        <v>0</v>
      </c>
      <c r="AV3449" s="121">
        <v>0</v>
      </c>
      <c r="AW3449" s="121">
        <v>0</v>
      </c>
      <c r="AX3449" s="121">
        <v>0</v>
      </c>
      <c r="AY3449" s="121">
        <v>0</v>
      </c>
      <c r="AZ3449" s="121">
        <v>0</v>
      </c>
      <c r="BA3449" s="121">
        <v>0</v>
      </c>
      <c r="BB3449" s="121">
        <v>0</v>
      </c>
      <c r="BC3449" s="121">
        <v>0</v>
      </c>
      <c r="BD3449" s="121">
        <v>0</v>
      </c>
      <c r="BE3449" s="121">
        <v>0</v>
      </c>
      <c r="BF3449" s="120">
        <v>0</v>
      </c>
      <c r="BG3449" s="120">
        <v>0</v>
      </c>
      <c r="BH3449" s="120">
        <v>0</v>
      </c>
      <c r="BI3449" s="120">
        <v>0</v>
      </c>
      <c r="BJ3449" s="120">
        <v>0</v>
      </c>
      <c r="BK3449" s="120">
        <v>0</v>
      </c>
      <c r="BL3449" s="120">
        <v>0</v>
      </c>
      <c r="BM3449" s="120">
        <v>0</v>
      </c>
      <c r="BN3449" s="120">
        <v>0</v>
      </c>
      <c r="BO3449" s="120">
        <v>0</v>
      </c>
      <c r="BP3449" s="120">
        <v>0</v>
      </c>
      <c r="BQ3449" s="120">
        <v>0</v>
      </c>
      <c r="BR3449" s="120">
        <v>0</v>
      </c>
      <c r="BS3449" s="120">
        <v>0</v>
      </c>
      <c r="BT3449" s="120">
        <v>0</v>
      </c>
      <c r="BU3449" s="120">
        <v>0</v>
      </c>
      <c r="BV3449" s="120">
        <v>0</v>
      </c>
      <c r="BW3449" s="120">
        <v>0</v>
      </c>
      <c r="BX3449" s="120">
        <v>0</v>
      </c>
      <c r="BY3449" s="120">
        <v>0</v>
      </c>
      <c r="BZ3449" s="120">
        <v>0</v>
      </c>
      <c r="CA3449" s="120">
        <v>0</v>
      </c>
      <c r="CB3449" s="120">
        <v>0</v>
      </c>
      <c r="CC3449" s="120">
        <v>0</v>
      </c>
      <c r="CD3449" s="120">
        <v>0</v>
      </c>
      <c r="CE3449" s="120">
        <v>0</v>
      </c>
      <c r="CF3449" s="120">
        <v>0</v>
      </c>
      <c r="CG3449" s="120">
        <v>0</v>
      </c>
      <c r="CH3449" s="120">
        <v>0</v>
      </c>
      <c r="CI3449" s="120">
        <v>0</v>
      </c>
      <c r="CJ3449" s="120">
        <v>0</v>
      </c>
      <c r="CK3449" s="120">
        <v>0</v>
      </c>
      <c r="CL3449" s="120">
        <v>0</v>
      </c>
      <c r="CM3449" s="120">
        <v>0</v>
      </c>
      <c r="CN3449" s="120">
        <v>0</v>
      </c>
      <c r="CO3449" s="120">
        <v>0</v>
      </c>
      <c r="CP3449" s="120">
        <v>0</v>
      </c>
      <c r="CQ3449" s="120">
        <v>0</v>
      </c>
      <c r="CR3449" s="120">
        <v>0</v>
      </c>
      <c r="CS3449" s="120">
        <v>0</v>
      </c>
      <c r="CT3449" s="120">
        <v>0</v>
      </c>
      <c r="CU3449" s="118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8">
        <v>56046</v>
      </c>
      <c r="D3450" s="119" t="s">
        <v>213</v>
      </c>
      <c r="E3450" s="118" t="s">
        <v>27522</v>
      </c>
      <c r="F3450" s="119" t="s">
        <v>11374</v>
      </c>
      <c r="G3450" s="119" t="s">
        <v>5052</v>
      </c>
      <c r="H3450" s="118">
        <v>2507</v>
      </c>
      <c r="I3450" s="119" t="s">
        <v>51</v>
      </c>
      <c r="J3450" s="119" t="s">
        <v>27541</v>
      </c>
      <c r="K3450" s="119" t="s">
        <v>7520</v>
      </c>
      <c r="L3450" s="119" t="s">
        <v>210</v>
      </c>
      <c r="M3450" s="118">
        <v>22</v>
      </c>
      <c r="N3450" s="118">
        <v>1</v>
      </c>
      <c r="O3450" s="119" t="s">
        <v>217</v>
      </c>
      <c r="P3450" s="119" t="s">
        <v>53</v>
      </c>
      <c r="Q3450" s="119" t="s">
        <v>242</v>
      </c>
      <c r="R3450" s="119" t="s">
        <v>242</v>
      </c>
      <c r="S3450" s="119" t="s">
        <v>27556</v>
      </c>
      <c r="T3450" s="119" t="s">
        <v>210</v>
      </c>
      <c r="U3450" s="119" t="s">
        <v>29915</v>
      </c>
      <c r="V3450" s="120">
        <v>975785</v>
      </c>
      <c r="W3450" s="120">
        <v>908817</v>
      </c>
      <c r="X3450" s="120">
        <v>775548</v>
      </c>
      <c r="Y3450" s="120">
        <v>875245</v>
      </c>
      <c r="Z3450" s="120">
        <v>837657</v>
      </c>
      <c r="AA3450" s="120">
        <v>814557</v>
      </c>
      <c r="AB3450" s="120">
        <v>1032863</v>
      </c>
      <c r="AC3450" s="120">
        <v>1008778</v>
      </c>
      <c r="AD3450" s="120">
        <v>871653</v>
      </c>
      <c r="AE3450" s="120">
        <v>869487</v>
      </c>
      <c r="AF3450" s="120">
        <v>956708</v>
      </c>
      <c r="AG3450" s="120">
        <v>951471</v>
      </c>
      <c r="AH3450" s="120">
        <v>975785</v>
      </c>
      <c r="AI3450" s="120">
        <v>908817</v>
      </c>
      <c r="AJ3450" s="120">
        <v>775548</v>
      </c>
      <c r="AK3450" s="120">
        <v>875245</v>
      </c>
      <c r="AL3450" s="120">
        <v>837657</v>
      </c>
      <c r="AM3450" s="120">
        <v>814557</v>
      </c>
      <c r="AN3450" s="120">
        <v>1032863</v>
      </c>
      <c r="AO3450" s="120">
        <v>1008778</v>
      </c>
      <c r="AP3450" s="120">
        <v>871653</v>
      </c>
      <c r="AQ3450" s="120">
        <v>869487</v>
      </c>
      <c r="AR3450" s="120">
        <v>956708</v>
      </c>
      <c r="AS3450" s="120">
        <v>951471</v>
      </c>
      <c r="AT3450" s="121">
        <v>1.0640000000000001</v>
      </c>
      <c r="AU3450" s="121">
        <v>1.0369999999999999</v>
      </c>
      <c r="AV3450" s="121">
        <v>1.032</v>
      </c>
      <c r="AW3450" s="121">
        <v>1.0269999999999999</v>
      </c>
      <c r="AX3450" s="121">
        <v>1.0349999999999999</v>
      </c>
      <c r="AY3450" s="121">
        <v>1.038</v>
      </c>
      <c r="AZ3450" s="121">
        <v>1.0389999999999999</v>
      </c>
      <c r="BA3450" s="121">
        <v>1.032</v>
      </c>
      <c r="BB3450" s="121">
        <v>1.034</v>
      </c>
      <c r="BC3450" s="121">
        <v>1.0329999999999999</v>
      </c>
      <c r="BD3450" s="121">
        <v>1.03</v>
      </c>
      <c r="BE3450" s="121">
        <v>1.0309999999999999</v>
      </c>
      <c r="BF3450" s="120">
        <v>1038235</v>
      </c>
      <c r="BG3450" s="120">
        <v>942443</v>
      </c>
      <c r="BH3450" s="120">
        <v>800366</v>
      </c>
      <c r="BI3450" s="120">
        <v>898877</v>
      </c>
      <c r="BJ3450" s="120">
        <v>866975</v>
      </c>
      <c r="BK3450" s="120">
        <v>845510</v>
      </c>
      <c r="BL3450" s="120">
        <v>1073145</v>
      </c>
      <c r="BM3450" s="120">
        <v>1041059</v>
      </c>
      <c r="BN3450" s="120">
        <v>901289</v>
      </c>
      <c r="BO3450" s="120">
        <v>898180</v>
      </c>
      <c r="BP3450" s="120">
        <v>985409</v>
      </c>
      <c r="BQ3450" s="120">
        <v>980967</v>
      </c>
      <c r="BR3450" s="120">
        <v>1038235</v>
      </c>
      <c r="BS3450" s="120">
        <v>942443</v>
      </c>
      <c r="BT3450" s="120">
        <v>800366</v>
      </c>
      <c r="BU3450" s="120">
        <v>898877</v>
      </c>
      <c r="BV3450" s="120">
        <v>866975</v>
      </c>
      <c r="BW3450" s="120">
        <v>845510</v>
      </c>
      <c r="BX3450" s="120">
        <v>1073145</v>
      </c>
      <c r="BY3450" s="120">
        <v>1041059</v>
      </c>
      <c r="BZ3450" s="120">
        <v>901289</v>
      </c>
      <c r="CA3450" s="120">
        <v>898180</v>
      </c>
      <c r="CB3450" s="120">
        <v>985409</v>
      </c>
      <c r="CC3450" s="120">
        <v>980967</v>
      </c>
      <c r="CD3450" s="120">
        <v>88677</v>
      </c>
      <c r="CE3450" s="120">
        <v>77880</v>
      </c>
      <c r="CF3450" s="120">
        <v>63112</v>
      </c>
      <c r="CG3450" s="120">
        <v>65192</v>
      </c>
      <c r="CH3450" s="120">
        <v>58048</v>
      </c>
      <c r="CI3450" s="120">
        <v>61809</v>
      </c>
      <c r="CJ3450" s="120">
        <v>85304</v>
      </c>
      <c r="CK3450" s="120">
        <v>82602</v>
      </c>
      <c r="CL3450" s="120">
        <v>69341</v>
      </c>
      <c r="CM3450" s="120">
        <v>62483</v>
      </c>
      <c r="CN3450" s="120">
        <v>77049</v>
      </c>
      <c r="CO3450" s="120">
        <v>79863</v>
      </c>
      <c r="CP3450" s="120">
        <v>10878569</v>
      </c>
      <c r="CQ3450" s="120">
        <v>10878569</v>
      </c>
      <c r="CR3450" s="120">
        <v>11272455</v>
      </c>
      <c r="CS3450" s="120">
        <v>11272455</v>
      </c>
      <c r="CT3450" s="120">
        <v>871360</v>
      </c>
      <c r="CU3450" s="118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8">
        <v>56046</v>
      </c>
      <c r="D3451" s="119" t="s">
        <v>213</v>
      </c>
      <c r="E3451" s="118" t="s">
        <v>27522</v>
      </c>
      <c r="F3451" s="119" t="s">
        <v>11374</v>
      </c>
      <c r="G3451" s="119" t="s">
        <v>5052</v>
      </c>
      <c r="H3451" s="118">
        <v>2507</v>
      </c>
      <c r="I3451" s="119" t="s">
        <v>51</v>
      </c>
      <c r="J3451" s="119" t="s">
        <v>27541</v>
      </c>
      <c r="K3451" s="119" t="s">
        <v>7520</v>
      </c>
      <c r="L3451" s="119" t="s">
        <v>210</v>
      </c>
      <c r="M3451" s="118">
        <v>22</v>
      </c>
      <c r="N3451" s="118">
        <v>1</v>
      </c>
      <c r="O3451" s="119" t="s">
        <v>217</v>
      </c>
      <c r="P3451" s="119" t="s">
        <v>53</v>
      </c>
      <c r="Q3451" s="119" t="s">
        <v>689</v>
      </c>
      <c r="R3451" s="119" t="s">
        <v>27539</v>
      </c>
      <c r="S3451" s="119" t="s">
        <v>27556</v>
      </c>
      <c r="T3451" s="119" t="s">
        <v>210</v>
      </c>
      <c r="U3451" s="119" t="s">
        <v>29920</v>
      </c>
      <c r="V3451" s="120">
        <v>0</v>
      </c>
      <c r="W3451" s="120">
        <v>0</v>
      </c>
      <c r="X3451" s="120">
        <v>0</v>
      </c>
      <c r="Y3451" s="120">
        <v>0</v>
      </c>
      <c r="Z3451" s="120">
        <v>0</v>
      </c>
      <c r="AA3451" s="120">
        <v>0</v>
      </c>
      <c r="AB3451" s="120">
        <v>0</v>
      </c>
      <c r="AC3451" s="120">
        <v>0</v>
      </c>
      <c r="AD3451" s="120">
        <v>0</v>
      </c>
      <c r="AE3451" s="120">
        <v>0</v>
      </c>
      <c r="AF3451" s="120">
        <v>0</v>
      </c>
      <c r="AG3451" s="120">
        <v>0</v>
      </c>
      <c r="AH3451" s="120">
        <v>0</v>
      </c>
      <c r="AI3451" s="120">
        <v>0</v>
      </c>
      <c r="AJ3451" s="120">
        <v>0</v>
      </c>
      <c r="AK3451" s="120">
        <v>0</v>
      </c>
      <c r="AL3451" s="120">
        <v>0</v>
      </c>
      <c r="AM3451" s="120">
        <v>0</v>
      </c>
      <c r="AN3451" s="120">
        <v>0</v>
      </c>
      <c r="AO3451" s="120">
        <v>0</v>
      </c>
      <c r="AP3451" s="120">
        <v>0</v>
      </c>
      <c r="AQ3451" s="120">
        <v>0</v>
      </c>
      <c r="AR3451" s="120">
        <v>0</v>
      </c>
      <c r="AS3451" s="120">
        <v>0</v>
      </c>
      <c r="AT3451" s="121">
        <v>0</v>
      </c>
      <c r="AU3451" s="121">
        <v>0</v>
      </c>
      <c r="AV3451" s="121">
        <v>0</v>
      </c>
      <c r="AW3451" s="121">
        <v>0</v>
      </c>
      <c r="AX3451" s="121">
        <v>0</v>
      </c>
      <c r="AY3451" s="121">
        <v>0</v>
      </c>
      <c r="AZ3451" s="121">
        <v>0</v>
      </c>
      <c r="BA3451" s="121">
        <v>0</v>
      </c>
      <c r="BB3451" s="121">
        <v>0</v>
      </c>
      <c r="BC3451" s="121">
        <v>0</v>
      </c>
      <c r="BD3451" s="121">
        <v>0</v>
      </c>
      <c r="BE3451" s="121">
        <v>0</v>
      </c>
      <c r="BF3451" s="120">
        <v>0</v>
      </c>
      <c r="BG3451" s="120">
        <v>0</v>
      </c>
      <c r="BH3451" s="120">
        <v>0</v>
      </c>
      <c r="BI3451" s="120">
        <v>0</v>
      </c>
      <c r="BJ3451" s="120">
        <v>0</v>
      </c>
      <c r="BK3451" s="120">
        <v>0</v>
      </c>
      <c r="BL3451" s="120">
        <v>0</v>
      </c>
      <c r="BM3451" s="120">
        <v>0</v>
      </c>
      <c r="BN3451" s="120">
        <v>0</v>
      </c>
      <c r="BO3451" s="120">
        <v>0</v>
      </c>
      <c r="BP3451" s="120">
        <v>0</v>
      </c>
      <c r="BQ3451" s="120">
        <v>0</v>
      </c>
      <c r="BR3451" s="120">
        <v>0</v>
      </c>
      <c r="BS3451" s="120">
        <v>0</v>
      </c>
      <c r="BT3451" s="120">
        <v>0</v>
      </c>
      <c r="BU3451" s="120">
        <v>0</v>
      </c>
      <c r="BV3451" s="120">
        <v>0</v>
      </c>
      <c r="BW3451" s="120">
        <v>0</v>
      </c>
      <c r="BX3451" s="120">
        <v>0</v>
      </c>
      <c r="BY3451" s="120">
        <v>0</v>
      </c>
      <c r="BZ3451" s="120">
        <v>0</v>
      </c>
      <c r="CA3451" s="120">
        <v>0</v>
      </c>
      <c r="CB3451" s="120">
        <v>0</v>
      </c>
      <c r="CC3451" s="120">
        <v>0</v>
      </c>
      <c r="CD3451" s="120">
        <v>0</v>
      </c>
      <c r="CE3451" s="120">
        <v>0</v>
      </c>
      <c r="CF3451" s="120">
        <v>0</v>
      </c>
      <c r="CG3451" s="120">
        <v>0</v>
      </c>
      <c r="CH3451" s="120">
        <v>0</v>
      </c>
      <c r="CI3451" s="120">
        <v>0</v>
      </c>
      <c r="CJ3451" s="120">
        <v>0</v>
      </c>
      <c r="CK3451" s="120">
        <v>0</v>
      </c>
      <c r="CL3451" s="120">
        <v>0</v>
      </c>
      <c r="CM3451" s="120">
        <v>0</v>
      </c>
      <c r="CN3451" s="120">
        <v>0</v>
      </c>
      <c r="CO3451" s="120">
        <v>0</v>
      </c>
      <c r="CP3451" s="120">
        <v>0</v>
      </c>
      <c r="CQ3451" s="120">
        <v>0</v>
      </c>
      <c r="CR3451" s="120">
        <v>0</v>
      </c>
      <c r="CS3451" s="120">
        <v>0</v>
      </c>
      <c r="CT3451" s="120">
        <v>0</v>
      </c>
      <c r="CU3451" s="118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8">
        <v>56047</v>
      </c>
      <c r="D3452" s="119" t="s">
        <v>213</v>
      </c>
      <c r="E3452" s="118" t="s">
        <v>27522</v>
      </c>
      <c r="F3452" s="119" t="s">
        <v>11376</v>
      </c>
      <c r="G3452" s="119" t="s">
        <v>11375</v>
      </c>
      <c r="H3452" s="118">
        <v>19002</v>
      </c>
      <c r="I3452" s="119" t="s">
        <v>53</v>
      </c>
      <c r="J3452" s="119" t="s">
        <v>2971</v>
      </c>
      <c r="K3452" s="119" t="s">
        <v>27567</v>
      </c>
      <c r="L3452" s="119" t="s">
        <v>210</v>
      </c>
      <c r="M3452" s="118">
        <v>22</v>
      </c>
      <c r="N3452" s="118">
        <v>2</v>
      </c>
      <c r="O3452" s="119" t="s">
        <v>27524</v>
      </c>
      <c r="P3452" s="119" t="s">
        <v>51</v>
      </c>
      <c r="Q3452" s="119" t="s">
        <v>218</v>
      </c>
      <c r="R3452" s="119" t="s">
        <v>218</v>
      </c>
      <c r="S3452" s="119" t="s">
        <v>27548</v>
      </c>
      <c r="T3452" s="119" t="s">
        <v>210</v>
      </c>
      <c r="U3452" s="119" t="s">
        <v>29917</v>
      </c>
      <c r="V3452" s="120">
        <v>0</v>
      </c>
      <c r="W3452" s="120">
        <v>0</v>
      </c>
      <c r="X3452" s="120">
        <v>0</v>
      </c>
      <c r="Y3452" s="120">
        <v>0</v>
      </c>
      <c r="Z3452" s="120">
        <v>0</v>
      </c>
      <c r="AA3452" s="120">
        <v>0</v>
      </c>
      <c r="AB3452" s="120">
        <v>0</v>
      </c>
      <c r="AC3452" s="120">
        <v>0</v>
      </c>
      <c r="AD3452" s="120">
        <v>0</v>
      </c>
      <c r="AE3452" s="120">
        <v>0</v>
      </c>
      <c r="AF3452" s="120">
        <v>0</v>
      </c>
      <c r="AG3452" s="120">
        <v>0</v>
      </c>
      <c r="AH3452" s="120">
        <v>0</v>
      </c>
      <c r="AI3452" s="120">
        <v>0</v>
      </c>
      <c r="AJ3452" s="120">
        <v>0</v>
      </c>
      <c r="AK3452" s="120">
        <v>0</v>
      </c>
      <c r="AL3452" s="120">
        <v>0</v>
      </c>
      <c r="AM3452" s="120">
        <v>0</v>
      </c>
      <c r="AN3452" s="120">
        <v>0</v>
      </c>
      <c r="AO3452" s="120">
        <v>0</v>
      </c>
      <c r="AP3452" s="120">
        <v>0</v>
      </c>
      <c r="AQ3452" s="120">
        <v>0</v>
      </c>
      <c r="AR3452" s="120">
        <v>0</v>
      </c>
      <c r="AS3452" s="120">
        <v>0</v>
      </c>
      <c r="AT3452" s="121">
        <v>0</v>
      </c>
      <c r="AU3452" s="121">
        <v>0</v>
      </c>
      <c r="AV3452" s="121">
        <v>0</v>
      </c>
      <c r="AW3452" s="121">
        <v>0</v>
      </c>
      <c r="AX3452" s="121">
        <v>0</v>
      </c>
      <c r="AY3452" s="121">
        <v>0</v>
      </c>
      <c r="AZ3452" s="121">
        <v>0</v>
      </c>
      <c r="BA3452" s="121">
        <v>0</v>
      </c>
      <c r="BB3452" s="121">
        <v>0</v>
      </c>
      <c r="BC3452" s="121">
        <v>0</v>
      </c>
      <c r="BD3452" s="121">
        <v>0</v>
      </c>
      <c r="BE3452" s="121">
        <v>0</v>
      </c>
      <c r="BF3452" s="120">
        <v>0</v>
      </c>
      <c r="BG3452" s="120">
        <v>0</v>
      </c>
      <c r="BH3452" s="120">
        <v>0</v>
      </c>
      <c r="BI3452" s="120">
        <v>0</v>
      </c>
      <c r="BJ3452" s="120">
        <v>0</v>
      </c>
      <c r="BK3452" s="120">
        <v>0</v>
      </c>
      <c r="BL3452" s="120">
        <v>0</v>
      </c>
      <c r="BM3452" s="120">
        <v>0</v>
      </c>
      <c r="BN3452" s="120">
        <v>0</v>
      </c>
      <c r="BO3452" s="120">
        <v>0</v>
      </c>
      <c r="BP3452" s="120">
        <v>0</v>
      </c>
      <c r="BQ3452" s="120">
        <v>0</v>
      </c>
      <c r="BR3452" s="120">
        <v>0</v>
      </c>
      <c r="BS3452" s="120">
        <v>0</v>
      </c>
      <c r="BT3452" s="120">
        <v>0</v>
      </c>
      <c r="BU3452" s="120">
        <v>0</v>
      </c>
      <c r="BV3452" s="120">
        <v>0</v>
      </c>
      <c r="BW3452" s="120">
        <v>0</v>
      </c>
      <c r="BX3452" s="120">
        <v>0</v>
      </c>
      <c r="BY3452" s="120">
        <v>0</v>
      </c>
      <c r="BZ3452" s="120">
        <v>0</v>
      </c>
      <c r="CA3452" s="120">
        <v>0</v>
      </c>
      <c r="CB3452" s="120">
        <v>0</v>
      </c>
      <c r="CC3452" s="120">
        <v>0</v>
      </c>
      <c r="CD3452" s="120">
        <v>0</v>
      </c>
      <c r="CE3452" s="120">
        <v>0</v>
      </c>
      <c r="CF3452" s="120">
        <v>0</v>
      </c>
      <c r="CG3452" s="120">
        <v>0</v>
      </c>
      <c r="CH3452" s="120">
        <v>2874.2350000000001</v>
      </c>
      <c r="CI3452" s="120">
        <v>0</v>
      </c>
      <c r="CJ3452" s="120">
        <v>0</v>
      </c>
      <c r="CK3452" s="120">
        <v>0</v>
      </c>
      <c r="CL3452" s="120">
        <v>0</v>
      </c>
      <c r="CM3452" s="120">
        <v>0</v>
      </c>
      <c r="CN3452" s="120">
        <v>0</v>
      </c>
      <c r="CO3452" s="120">
        <v>0</v>
      </c>
      <c r="CP3452" s="120">
        <v>0</v>
      </c>
      <c r="CQ3452" s="120">
        <v>0</v>
      </c>
      <c r="CR3452" s="120">
        <v>0</v>
      </c>
      <c r="CS3452" s="120">
        <v>0</v>
      </c>
      <c r="CT3452" s="120">
        <v>2874.2350000000001</v>
      </c>
      <c r="CU3452" s="118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8">
        <v>56047</v>
      </c>
      <c r="D3453" s="119" t="s">
        <v>213</v>
      </c>
      <c r="E3453" s="118" t="s">
        <v>27522</v>
      </c>
      <c r="F3453" s="119" t="s">
        <v>11376</v>
      </c>
      <c r="G3453" s="119" t="s">
        <v>11375</v>
      </c>
      <c r="H3453" s="118">
        <v>19002</v>
      </c>
      <c r="I3453" s="119" t="s">
        <v>53</v>
      </c>
      <c r="J3453" s="119" t="s">
        <v>2971</v>
      </c>
      <c r="K3453" s="119" t="s">
        <v>27567</v>
      </c>
      <c r="L3453" s="119" t="s">
        <v>210</v>
      </c>
      <c r="M3453" s="118">
        <v>22</v>
      </c>
      <c r="N3453" s="118">
        <v>2</v>
      </c>
      <c r="O3453" s="119" t="s">
        <v>27524</v>
      </c>
      <c r="P3453" s="119" t="s">
        <v>51</v>
      </c>
      <c r="Q3453" s="119" t="s">
        <v>242</v>
      </c>
      <c r="R3453" s="119" t="s">
        <v>242</v>
      </c>
      <c r="S3453" s="119" t="s">
        <v>27548</v>
      </c>
      <c r="T3453" s="119" t="s">
        <v>210</v>
      </c>
      <c r="U3453" s="119" t="s">
        <v>29915</v>
      </c>
      <c r="V3453" s="120">
        <v>25369</v>
      </c>
      <c r="W3453" s="120">
        <v>30580</v>
      </c>
      <c r="X3453" s="120">
        <v>31660</v>
      </c>
      <c r="Y3453" s="120">
        <v>27137</v>
      </c>
      <c r="Z3453" s="120">
        <v>51161</v>
      </c>
      <c r="AA3453" s="120">
        <v>79505</v>
      </c>
      <c r="AB3453" s="120">
        <v>114845</v>
      </c>
      <c r="AC3453" s="120">
        <v>157418</v>
      </c>
      <c r="AD3453" s="120">
        <v>74109</v>
      </c>
      <c r="AE3453" s="120">
        <v>11740</v>
      </c>
      <c r="AF3453" s="120">
        <v>5835</v>
      </c>
      <c r="AG3453" s="120">
        <v>15433</v>
      </c>
      <c r="AH3453" s="120">
        <v>25369</v>
      </c>
      <c r="AI3453" s="120">
        <v>30580</v>
      </c>
      <c r="AJ3453" s="120">
        <v>31660</v>
      </c>
      <c r="AK3453" s="120">
        <v>27137</v>
      </c>
      <c r="AL3453" s="120">
        <v>51161</v>
      </c>
      <c r="AM3453" s="120">
        <v>79505</v>
      </c>
      <c r="AN3453" s="120">
        <v>114845</v>
      </c>
      <c r="AO3453" s="120">
        <v>157418</v>
      </c>
      <c r="AP3453" s="120">
        <v>74109</v>
      </c>
      <c r="AQ3453" s="120">
        <v>11740</v>
      </c>
      <c r="AR3453" s="120">
        <v>5835</v>
      </c>
      <c r="AS3453" s="120">
        <v>15433</v>
      </c>
      <c r="AT3453" s="121">
        <v>1.0269999999999999</v>
      </c>
      <c r="AU3453" s="121">
        <v>1.0269999999999999</v>
      </c>
      <c r="AV3453" s="121">
        <v>1.0269999999999999</v>
      </c>
      <c r="AW3453" s="121">
        <v>1.026</v>
      </c>
      <c r="AX3453" s="121">
        <v>1.026</v>
      </c>
      <c r="AY3453" s="121">
        <v>1.026</v>
      </c>
      <c r="AZ3453" s="121">
        <v>1.026</v>
      </c>
      <c r="BA3453" s="121">
        <v>1.026</v>
      </c>
      <c r="BB3453" s="121">
        <v>1.026</v>
      </c>
      <c r="BC3453" s="121">
        <v>1.026</v>
      </c>
      <c r="BD3453" s="121">
        <v>1.0249999999999999</v>
      </c>
      <c r="BE3453" s="121">
        <v>1.024</v>
      </c>
      <c r="BF3453" s="120">
        <v>26054</v>
      </c>
      <c r="BG3453" s="120">
        <v>31406</v>
      </c>
      <c r="BH3453" s="120">
        <v>32515</v>
      </c>
      <c r="BI3453" s="120">
        <v>27843</v>
      </c>
      <c r="BJ3453" s="120">
        <v>52491</v>
      </c>
      <c r="BK3453" s="120">
        <v>81572</v>
      </c>
      <c r="BL3453" s="120">
        <v>117831</v>
      </c>
      <c r="BM3453" s="120">
        <v>161511</v>
      </c>
      <c r="BN3453" s="120">
        <v>76036</v>
      </c>
      <c r="BO3453" s="120">
        <v>12045</v>
      </c>
      <c r="BP3453" s="120">
        <v>5981</v>
      </c>
      <c r="BQ3453" s="120">
        <v>15803</v>
      </c>
      <c r="BR3453" s="120">
        <v>26054</v>
      </c>
      <c r="BS3453" s="120">
        <v>31406</v>
      </c>
      <c r="BT3453" s="120">
        <v>32515</v>
      </c>
      <c r="BU3453" s="120">
        <v>27843</v>
      </c>
      <c r="BV3453" s="120">
        <v>52491</v>
      </c>
      <c r="BW3453" s="120">
        <v>81572</v>
      </c>
      <c r="BX3453" s="120">
        <v>117831</v>
      </c>
      <c r="BY3453" s="120">
        <v>161511</v>
      </c>
      <c r="BZ3453" s="120">
        <v>76036</v>
      </c>
      <c r="CA3453" s="120">
        <v>12045</v>
      </c>
      <c r="CB3453" s="120">
        <v>5981</v>
      </c>
      <c r="CC3453" s="120">
        <v>15803</v>
      </c>
      <c r="CD3453" s="120">
        <v>136685</v>
      </c>
      <c r="CE3453" s="120">
        <v>129415</v>
      </c>
      <c r="CF3453" s="120">
        <v>160039</v>
      </c>
      <c r="CG3453" s="120">
        <v>120704</v>
      </c>
      <c r="CH3453" s="120">
        <v>172583.77</v>
      </c>
      <c r="CI3453" s="120">
        <v>171759</v>
      </c>
      <c r="CJ3453" s="120">
        <v>169050</v>
      </c>
      <c r="CK3453" s="120">
        <v>182520</v>
      </c>
      <c r="CL3453" s="120">
        <v>167995</v>
      </c>
      <c r="CM3453" s="120">
        <v>116890</v>
      </c>
      <c r="CN3453" s="120">
        <v>131718</v>
      </c>
      <c r="CO3453" s="120">
        <v>151466</v>
      </c>
      <c r="CP3453" s="120">
        <v>624792</v>
      </c>
      <c r="CQ3453" s="120">
        <v>624792</v>
      </c>
      <c r="CR3453" s="120">
        <v>641088</v>
      </c>
      <c r="CS3453" s="120">
        <v>641088</v>
      </c>
      <c r="CT3453" s="120">
        <v>1810824.8</v>
      </c>
      <c r="CU3453" s="118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8">
        <v>56047</v>
      </c>
      <c r="D3454" s="119" t="s">
        <v>213</v>
      </c>
      <c r="E3454" s="118" t="s">
        <v>27522</v>
      </c>
      <c r="F3454" s="119" t="s">
        <v>11376</v>
      </c>
      <c r="G3454" s="119" t="s">
        <v>11375</v>
      </c>
      <c r="H3454" s="118">
        <v>19002</v>
      </c>
      <c r="I3454" s="119" t="s">
        <v>53</v>
      </c>
      <c r="J3454" s="119" t="s">
        <v>2971</v>
      </c>
      <c r="K3454" s="119" t="s">
        <v>27567</v>
      </c>
      <c r="L3454" s="119" t="s">
        <v>210</v>
      </c>
      <c r="M3454" s="118">
        <v>22</v>
      </c>
      <c r="N3454" s="118">
        <v>2</v>
      </c>
      <c r="O3454" s="119" t="s">
        <v>27524</v>
      </c>
      <c r="P3454" s="119" t="s">
        <v>53</v>
      </c>
      <c r="Q3454" s="119" t="s">
        <v>218</v>
      </c>
      <c r="R3454" s="119" t="s">
        <v>218</v>
      </c>
      <c r="S3454" s="119" t="s">
        <v>27548</v>
      </c>
      <c r="T3454" s="119" t="s">
        <v>210</v>
      </c>
      <c r="U3454" s="119" t="s">
        <v>29917</v>
      </c>
      <c r="V3454" s="120">
        <v>0</v>
      </c>
      <c r="W3454" s="120">
        <v>0</v>
      </c>
      <c r="X3454" s="120">
        <v>0</v>
      </c>
      <c r="Y3454" s="120">
        <v>0</v>
      </c>
      <c r="Z3454" s="120">
        <v>10075</v>
      </c>
      <c r="AA3454" s="120">
        <v>0</v>
      </c>
      <c r="AB3454" s="120">
        <v>0</v>
      </c>
      <c r="AC3454" s="120">
        <v>0</v>
      </c>
      <c r="AD3454" s="120">
        <v>0</v>
      </c>
      <c r="AE3454" s="120">
        <v>0</v>
      </c>
      <c r="AF3454" s="120">
        <v>0</v>
      </c>
      <c r="AG3454" s="120">
        <v>0</v>
      </c>
      <c r="AH3454" s="120">
        <v>0</v>
      </c>
      <c r="AI3454" s="120">
        <v>0</v>
      </c>
      <c r="AJ3454" s="120">
        <v>0</v>
      </c>
      <c r="AK3454" s="120">
        <v>0</v>
      </c>
      <c r="AL3454" s="120">
        <v>10075</v>
      </c>
      <c r="AM3454" s="120">
        <v>0</v>
      </c>
      <c r="AN3454" s="120">
        <v>0</v>
      </c>
      <c r="AO3454" s="120">
        <v>0</v>
      </c>
      <c r="AP3454" s="120">
        <v>0</v>
      </c>
      <c r="AQ3454" s="120">
        <v>0</v>
      </c>
      <c r="AR3454" s="120">
        <v>0</v>
      </c>
      <c r="AS3454" s="120">
        <v>0</v>
      </c>
      <c r="AT3454" s="121">
        <v>0</v>
      </c>
      <c r="AU3454" s="121">
        <v>0</v>
      </c>
      <c r="AV3454" s="121">
        <v>0</v>
      </c>
      <c r="AW3454" s="121">
        <v>0</v>
      </c>
      <c r="AX3454" s="121">
        <v>5.78</v>
      </c>
      <c r="AY3454" s="121">
        <v>0</v>
      </c>
      <c r="AZ3454" s="121">
        <v>0</v>
      </c>
      <c r="BA3454" s="121">
        <v>0</v>
      </c>
      <c r="BB3454" s="121">
        <v>0</v>
      </c>
      <c r="BC3454" s="121">
        <v>0</v>
      </c>
      <c r="BD3454" s="121">
        <v>0</v>
      </c>
      <c r="BE3454" s="121">
        <v>0</v>
      </c>
      <c r="BF3454" s="120">
        <v>0</v>
      </c>
      <c r="BG3454" s="120">
        <v>0</v>
      </c>
      <c r="BH3454" s="120">
        <v>0</v>
      </c>
      <c r="BI3454" s="120">
        <v>0</v>
      </c>
      <c r="BJ3454" s="120">
        <v>58234</v>
      </c>
      <c r="BK3454" s="120">
        <v>0</v>
      </c>
      <c r="BL3454" s="120">
        <v>0</v>
      </c>
      <c r="BM3454" s="120">
        <v>0</v>
      </c>
      <c r="BN3454" s="120">
        <v>0</v>
      </c>
      <c r="BO3454" s="120">
        <v>0</v>
      </c>
      <c r="BP3454" s="120">
        <v>0</v>
      </c>
      <c r="BQ3454" s="120">
        <v>0</v>
      </c>
      <c r="BR3454" s="120">
        <v>0</v>
      </c>
      <c r="BS3454" s="120">
        <v>0</v>
      </c>
      <c r="BT3454" s="120">
        <v>0</v>
      </c>
      <c r="BU3454" s="120">
        <v>0</v>
      </c>
      <c r="BV3454" s="120">
        <v>58234</v>
      </c>
      <c r="BW3454" s="120">
        <v>0</v>
      </c>
      <c r="BX3454" s="120">
        <v>0</v>
      </c>
      <c r="BY3454" s="120">
        <v>0</v>
      </c>
      <c r="BZ3454" s="120">
        <v>0</v>
      </c>
      <c r="CA3454" s="120">
        <v>0</v>
      </c>
      <c r="CB3454" s="120">
        <v>0</v>
      </c>
      <c r="CC3454" s="120">
        <v>0</v>
      </c>
      <c r="CD3454" s="120">
        <v>0</v>
      </c>
      <c r="CE3454" s="120">
        <v>0</v>
      </c>
      <c r="CF3454" s="120">
        <v>0</v>
      </c>
      <c r="CG3454" s="120">
        <v>0</v>
      </c>
      <c r="CH3454" s="120">
        <v>6127.44</v>
      </c>
      <c r="CI3454" s="120">
        <v>0</v>
      </c>
      <c r="CJ3454" s="120">
        <v>0</v>
      </c>
      <c r="CK3454" s="120">
        <v>0</v>
      </c>
      <c r="CL3454" s="120">
        <v>0</v>
      </c>
      <c r="CM3454" s="120">
        <v>0</v>
      </c>
      <c r="CN3454" s="120">
        <v>0</v>
      </c>
      <c r="CO3454" s="120">
        <v>0</v>
      </c>
      <c r="CP3454" s="120">
        <v>10075</v>
      </c>
      <c r="CQ3454" s="120">
        <v>10075</v>
      </c>
      <c r="CR3454" s="120">
        <v>58234</v>
      </c>
      <c r="CS3454" s="120">
        <v>58234</v>
      </c>
      <c r="CT3454" s="120">
        <v>6127.44</v>
      </c>
      <c r="CU3454" s="118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8">
        <v>56047</v>
      </c>
      <c r="D3455" s="119" t="s">
        <v>213</v>
      </c>
      <c r="E3455" s="118" t="s">
        <v>27522</v>
      </c>
      <c r="F3455" s="119" t="s">
        <v>11376</v>
      </c>
      <c r="G3455" s="119" t="s">
        <v>11375</v>
      </c>
      <c r="H3455" s="118">
        <v>19002</v>
      </c>
      <c r="I3455" s="119" t="s">
        <v>53</v>
      </c>
      <c r="J3455" s="119" t="s">
        <v>2971</v>
      </c>
      <c r="K3455" s="119" t="s">
        <v>27567</v>
      </c>
      <c r="L3455" s="119" t="s">
        <v>210</v>
      </c>
      <c r="M3455" s="118">
        <v>22</v>
      </c>
      <c r="N3455" s="118">
        <v>2</v>
      </c>
      <c r="O3455" s="119" t="s">
        <v>27524</v>
      </c>
      <c r="P3455" s="119" t="s">
        <v>53</v>
      </c>
      <c r="Q3455" s="119" t="s">
        <v>242</v>
      </c>
      <c r="R3455" s="119" t="s">
        <v>242</v>
      </c>
      <c r="S3455" s="119" t="s">
        <v>27548</v>
      </c>
      <c r="T3455" s="119" t="s">
        <v>210</v>
      </c>
      <c r="U3455" s="119" t="s">
        <v>29915</v>
      </c>
      <c r="V3455" s="120">
        <v>2805906</v>
      </c>
      <c r="W3455" s="120">
        <v>2564325</v>
      </c>
      <c r="X3455" s="120">
        <v>3206507</v>
      </c>
      <c r="Y3455" s="120">
        <v>2380150</v>
      </c>
      <c r="Z3455" s="120">
        <v>3356867</v>
      </c>
      <c r="AA3455" s="120">
        <v>3219813</v>
      </c>
      <c r="AB3455" s="120">
        <v>3144734</v>
      </c>
      <c r="AC3455" s="120">
        <v>3315935</v>
      </c>
      <c r="AD3455" s="120">
        <v>3188398</v>
      </c>
      <c r="AE3455" s="120">
        <v>2280358</v>
      </c>
      <c r="AF3455" s="120">
        <v>2656433</v>
      </c>
      <c r="AG3455" s="120">
        <v>3046522</v>
      </c>
      <c r="AH3455" s="120">
        <v>2805906</v>
      </c>
      <c r="AI3455" s="120">
        <v>2564325</v>
      </c>
      <c r="AJ3455" s="120">
        <v>3206507</v>
      </c>
      <c r="AK3455" s="120">
        <v>2380150</v>
      </c>
      <c r="AL3455" s="120">
        <v>3356867</v>
      </c>
      <c r="AM3455" s="120">
        <v>3219813</v>
      </c>
      <c r="AN3455" s="120">
        <v>3144734</v>
      </c>
      <c r="AO3455" s="120">
        <v>3315935</v>
      </c>
      <c r="AP3455" s="120">
        <v>3188398</v>
      </c>
      <c r="AQ3455" s="120">
        <v>2280358</v>
      </c>
      <c r="AR3455" s="120">
        <v>2656433</v>
      </c>
      <c r="AS3455" s="120">
        <v>3046522</v>
      </c>
      <c r="AT3455" s="121">
        <v>1.0269999999999999</v>
      </c>
      <c r="AU3455" s="121">
        <v>1.0269999999999999</v>
      </c>
      <c r="AV3455" s="121">
        <v>1.0269999999999999</v>
      </c>
      <c r="AW3455" s="121">
        <v>1.026</v>
      </c>
      <c r="AX3455" s="121">
        <v>1.026</v>
      </c>
      <c r="AY3455" s="121">
        <v>1.026</v>
      </c>
      <c r="AZ3455" s="121">
        <v>1.026</v>
      </c>
      <c r="BA3455" s="121">
        <v>1.026</v>
      </c>
      <c r="BB3455" s="121">
        <v>1.026</v>
      </c>
      <c r="BC3455" s="121">
        <v>1.026</v>
      </c>
      <c r="BD3455" s="121">
        <v>1.0249999999999999</v>
      </c>
      <c r="BE3455" s="121">
        <v>1.024</v>
      </c>
      <c r="BF3455" s="120">
        <v>2881665</v>
      </c>
      <c r="BG3455" s="120">
        <v>2633562</v>
      </c>
      <c r="BH3455" s="120">
        <v>3293083</v>
      </c>
      <c r="BI3455" s="120">
        <v>2442034</v>
      </c>
      <c r="BJ3455" s="120">
        <v>3444146</v>
      </c>
      <c r="BK3455" s="120">
        <v>3303528</v>
      </c>
      <c r="BL3455" s="120">
        <v>3226497</v>
      </c>
      <c r="BM3455" s="120">
        <v>3402149</v>
      </c>
      <c r="BN3455" s="120">
        <v>3271296</v>
      </c>
      <c r="BO3455" s="120">
        <v>2339647</v>
      </c>
      <c r="BP3455" s="120">
        <v>2722844</v>
      </c>
      <c r="BQ3455" s="120">
        <v>3119639</v>
      </c>
      <c r="BR3455" s="120">
        <v>2881665</v>
      </c>
      <c r="BS3455" s="120">
        <v>2633562</v>
      </c>
      <c r="BT3455" s="120">
        <v>3293083</v>
      </c>
      <c r="BU3455" s="120">
        <v>2442034</v>
      </c>
      <c r="BV3455" s="120">
        <v>3444146</v>
      </c>
      <c r="BW3455" s="120">
        <v>3303528</v>
      </c>
      <c r="BX3455" s="120">
        <v>3226497</v>
      </c>
      <c r="BY3455" s="120">
        <v>3402149</v>
      </c>
      <c r="BZ3455" s="120">
        <v>3271296</v>
      </c>
      <c r="CA3455" s="120">
        <v>2339647</v>
      </c>
      <c r="CB3455" s="120">
        <v>2722844</v>
      </c>
      <c r="CC3455" s="120">
        <v>3119639</v>
      </c>
      <c r="CD3455" s="120">
        <v>294381</v>
      </c>
      <c r="CE3455" s="120">
        <v>268251</v>
      </c>
      <c r="CF3455" s="120">
        <v>339051</v>
      </c>
      <c r="CG3455" s="120">
        <v>257894</v>
      </c>
      <c r="CH3455" s="120">
        <v>362399.56</v>
      </c>
      <c r="CI3455" s="120">
        <v>343377</v>
      </c>
      <c r="CJ3455" s="120">
        <v>328437</v>
      </c>
      <c r="CK3455" s="120">
        <v>353074</v>
      </c>
      <c r="CL3455" s="120">
        <v>338144</v>
      </c>
      <c r="CM3455" s="120">
        <v>240523</v>
      </c>
      <c r="CN3455" s="120">
        <v>272696</v>
      </c>
      <c r="CO3455" s="120">
        <v>316018</v>
      </c>
      <c r="CP3455" s="120">
        <v>35165948</v>
      </c>
      <c r="CQ3455" s="120">
        <v>35165948</v>
      </c>
      <c r="CR3455" s="120">
        <v>36080090</v>
      </c>
      <c r="CS3455" s="120">
        <v>36080090</v>
      </c>
      <c r="CT3455" s="120">
        <v>3714245.6</v>
      </c>
      <c r="CU3455" s="118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8">
        <v>56051</v>
      </c>
      <c r="D3456" s="119" t="s">
        <v>213</v>
      </c>
      <c r="E3456" s="118" t="s">
        <v>27522</v>
      </c>
      <c r="F3456" s="119" t="s">
        <v>11382</v>
      </c>
      <c r="G3456" s="119" t="s">
        <v>11381</v>
      </c>
      <c r="H3456" s="118">
        <v>18986</v>
      </c>
      <c r="I3456" s="119" t="s">
        <v>51</v>
      </c>
      <c r="J3456" s="119" t="s">
        <v>27541</v>
      </c>
      <c r="K3456" s="119" t="s">
        <v>7520</v>
      </c>
      <c r="L3456" s="119" t="s">
        <v>210</v>
      </c>
      <c r="M3456" s="118">
        <v>211</v>
      </c>
      <c r="N3456" s="118">
        <v>6</v>
      </c>
      <c r="O3456" s="119" t="s">
        <v>27538</v>
      </c>
      <c r="P3456" s="119" t="s">
        <v>266</v>
      </c>
      <c r="Q3456" s="119" t="s">
        <v>242</v>
      </c>
      <c r="R3456" s="119" t="s">
        <v>242</v>
      </c>
      <c r="S3456" s="119" t="s">
        <v>27549</v>
      </c>
      <c r="T3456" s="119" t="s">
        <v>210</v>
      </c>
      <c r="U3456" s="119" t="s">
        <v>29915</v>
      </c>
      <c r="V3456" s="120">
        <v>263447</v>
      </c>
      <c r="W3456" s="120">
        <v>89500</v>
      </c>
      <c r="X3456" s="120">
        <v>272988</v>
      </c>
      <c r="Y3456" s="120">
        <v>102403</v>
      </c>
      <c r="Z3456" s="120">
        <v>292146</v>
      </c>
      <c r="AA3456" s="120">
        <v>313003</v>
      </c>
      <c r="AB3456" s="120">
        <v>259710</v>
      </c>
      <c r="AC3456" s="120">
        <v>283548</v>
      </c>
      <c r="AD3456" s="120">
        <v>279261</v>
      </c>
      <c r="AE3456" s="120">
        <v>277717</v>
      </c>
      <c r="AF3456" s="120">
        <v>266830</v>
      </c>
      <c r="AG3456" s="120">
        <v>244473</v>
      </c>
      <c r="AH3456" s="120">
        <v>263447</v>
      </c>
      <c r="AI3456" s="120">
        <v>89500</v>
      </c>
      <c r="AJ3456" s="120">
        <v>272988</v>
      </c>
      <c r="AK3456" s="120">
        <v>102403</v>
      </c>
      <c r="AL3456" s="120">
        <v>292146</v>
      </c>
      <c r="AM3456" s="120">
        <v>313003</v>
      </c>
      <c r="AN3456" s="120">
        <v>259710</v>
      </c>
      <c r="AO3456" s="120">
        <v>283548</v>
      </c>
      <c r="AP3456" s="120">
        <v>279261</v>
      </c>
      <c r="AQ3456" s="120">
        <v>277717</v>
      </c>
      <c r="AR3456" s="120">
        <v>266830</v>
      </c>
      <c r="AS3456" s="120">
        <v>244473</v>
      </c>
      <c r="AT3456" s="121">
        <v>1.044</v>
      </c>
      <c r="AU3456" s="121">
        <v>1.044</v>
      </c>
      <c r="AV3456" s="121">
        <v>1.0529999999999999</v>
      </c>
      <c r="AW3456" s="121">
        <v>1.0669999999999999</v>
      </c>
      <c r="AX3456" s="121">
        <v>1.0580000000000001</v>
      </c>
      <c r="AY3456" s="121">
        <v>1.0609999999999999</v>
      </c>
      <c r="AZ3456" s="121">
        <v>1.07</v>
      </c>
      <c r="BA3456" s="121">
        <v>1.0669999999999999</v>
      </c>
      <c r="BB3456" s="121">
        <v>1.0640000000000001</v>
      </c>
      <c r="BC3456" s="121">
        <v>1.0629999999999999</v>
      </c>
      <c r="BD3456" s="121">
        <v>1.0489999999999999</v>
      </c>
      <c r="BE3456" s="121">
        <v>1.0669999999999999</v>
      </c>
      <c r="BF3456" s="120">
        <v>275039</v>
      </c>
      <c r="BG3456" s="120">
        <v>93438</v>
      </c>
      <c r="BH3456" s="120">
        <v>287456</v>
      </c>
      <c r="BI3456" s="120">
        <v>109264</v>
      </c>
      <c r="BJ3456" s="120">
        <v>309090</v>
      </c>
      <c r="BK3456" s="120">
        <v>332096</v>
      </c>
      <c r="BL3456" s="120">
        <v>277890</v>
      </c>
      <c r="BM3456" s="120">
        <v>302546</v>
      </c>
      <c r="BN3456" s="120">
        <v>297134</v>
      </c>
      <c r="BO3456" s="120">
        <v>295213</v>
      </c>
      <c r="BP3456" s="120">
        <v>279905</v>
      </c>
      <c r="BQ3456" s="120">
        <v>260853</v>
      </c>
      <c r="BR3456" s="120">
        <v>275039</v>
      </c>
      <c r="BS3456" s="120">
        <v>93438</v>
      </c>
      <c r="BT3456" s="120">
        <v>287456</v>
      </c>
      <c r="BU3456" s="120">
        <v>109264</v>
      </c>
      <c r="BV3456" s="120">
        <v>309090</v>
      </c>
      <c r="BW3456" s="120">
        <v>332096</v>
      </c>
      <c r="BX3456" s="120">
        <v>277890</v>
      </c>
      <c r="BY3456" s="120">
        <v>302546</v>
      </c>
      <c r="BZ3456" s="120">
        <v>297134</v>
      </c>
      <c r="CA3456" s="120">
        <v>295213</v>
      </c>
      <c r="CB3456" s="120">
        <v>279905</v>
      </c>
      <c r="CC3456" s="120">
        <v>260853</v>
      </c>
      <c r="CD3456" s="120">
        <v>23148</v>
      </c>
      <c r="CE3456" s="120">
        <v>8377</v>
      </c>
      <c r="CF3456" s="120">
        <v>26132</v>
      </c>
      <c r="CG3456" s="120">
        <v>9804</v>
      </c>
      <c r="CH3456" s="120">
        <v>28981</v>
      </c>
      <c r="CI3456" s="120">
        <v>31804</v>
      </c>
      <c r="CJ3456" s="120">
        <v>25570</v>
      </c>
      <c r="CK3456" s="120">
        <v>27616</v>
      </c>
      <c r="CL3456" s="120">
        <v>27940</v>
      </c>
      <c r="CM3456" s="120">
        <v>27743</v>
      </c>
      <c r="CN3456" s="120">
        <v>25123</v>
      </c>
      <c r="CO3456" s="120">
        <v>23783</v>
      </c>
      <c r="CP3456" s="120">
        <v>2945026</v>
      </c>
      <c r="CQ3456" s="120">
        <v>2945026</v>
      </c>
      <c r="CR3456" s="120">
        <v>3119924</v>
      </c>
      <c r="CS3456" s="120">
        <v>3119924</v>
      </c>
      <c r="CT3456" s="120">
        <v>286021</v>
      </c>
      <c r="CU3456" s="118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8">
        <v>56052</v>
      </c>
      <c r="D3457" s="119" t="s">
        <v>213</v>
      </c>
      <c r="E3457" s="118" t="s">
        <v>27522</v>
      </c>
      <c r="F3457" s="119" t="s">
        <v>11383</v>
      </c>
      <c r="G3457" s="119" t="s">
        <v>27949</v>
      </c>
      <c r="H3457" s="118">
        <v>65240</v>
      </c>
      <c r="I3457" s="119" t="s">
        <v>84</v>
      </c>
      <c r="J3457" s="119" t="s">
        <v>27528</v>
      </c>
      <c r="K3457" s="119" t="s">
        <v>27568</v>
      </c>
      <c r="L3457" s="119" t="s">
        <v>210</v>
      </c>
      <c r="M3457" s="118">
        <v>22</v>
      </c>
      <c r="N3457" s="118">
        <v>2</v>
      </c>
      <c r="O3457" s="119" t="s">
        <v>27524</v>
      </c>
      <c r="P3457" s="119" t="s">
        <v>227</v>
      </c>
      <c r="Q3457" s="119" t="s">
        <v>228</v>
      </c>
      <c r="R3457" s="119" t="s">
        <v>228</v>
      </c>
      <c r="S3457" s="119" t="s">
        <v>1587</v>
      </c>
      <c r="T3457" s="119" t="s">
        <v>210</v>
      </c>
      <c r="U3457" s="119" t="s">
        <v>210</v>
      </c>
      <c r="V3457" s="120">
        <v>0</v>
      </c>
      <c r="W3457" s="120">
        <v>0</v>
      </c>
      <c r="X3457" s="120">
        <v>0</v>
      </c>
      <c r="Y3457" s="120">
        <v>0</v>
      </c>
      <c r="Z3457" s="120">
        <v>0</v>
      </c>
      <c r="AA3457" s="120">
        <v>0</v>
      </c>
      <c r="AB3457" s="120">
        <v>0</v>
      </c>
      <c r="AC3457" s="120">
        <v>0</v>
      </c>
      <c r="AD3457" s="120">
        <v>0</v>
      </c>
      <c r="AE3457" s="120">
        <v>0</v>
      </c>
      <c r="AF3457" s="120">
        <v>0</v>
      </c>
      <c r="AG3457" s="120">
        <v>0</v>
      </c>
      <c r="AH3457" s="120">
        <v>0</v>
      </c>
      <c r="AI3457" s="120">
        <v>0</v>
      </c>
      <c r="AJ3457" s="120">
        <v>0</v>
      </c>
      <c r="AK3457" s="120">
        <v>0</v>
      </c>
      <c r="AL3457" s="120">
        <v>0</v>
      </c>
      <c r="AM3457" s="120">
        <v>0</v>
      </c>
      <c r="AN3457" s="120">
        <v>0</v>
      </c>
      <c r="AO3457" s="120">
        <v>0</v>
      </c>
      <c r="AP3457" s="120">
        <v>0</v>
      </c>
      <c r="AQ3457" s="120">
        <v>0</v>
      </c>
      <c r="AR3457" s="120">
        <v>0</v>
      </c>
      <c r="AS3457" s="120">
        <v>0</v>
      </c>
      <c r="AT3457" s="121">
        <v>0</v>
      </c>
      <c r="AU3457" s="121">
        <v>0</v>
      </c>
      <c r="AV3457" s="121">
        <v>0</v>
      </c>
      <c r="AW3457" s="121">
        <v>0</v>
      </c>
      <c r="AX3457" s="121">
        <v>0</v>
      </c>
      <c r="AY3457" s="121">
        <v>0</v>
      </c>
      <c r="AZ3457" s="121">
        <v>0</v>
      </c>
      <c r="BA3457" s="121">
        <v>0</v>
      </c>
      <c r="BB3457" s="121">
        <v>0</v>
      </c>
      <c r="BC3457" s="121">
        <v>0</v>
      </c>
      <c r="BD3457" s="121">
        <v>0</v>
      </c>
      <c r="BE3457" s="121">
        <v>0</v>
      </c>
      <c r="BF3457" s="120">
        <v>15839</v>
      </c>
      <c r="BG3457" s="120">
        <v>14566</v>
      </c>
      <c r="BH3457" s="120">
        <v>13894</v>
      </c>
      <c r="BI3457" s="120">
        <v>9482</v>
      </c>
      <c r="BJ3457" s="120">
        <v>8189</v>
      </c>
      <c r="BK3457" s="120">
        <v>7503</v>
      </c>
      <c r="BL3457" s="120">
        <v>4678</v>
      </c>
      <c r="BM3457" s="120">
        <v>7643</v>
      </c>
      <c r="BN3457" s="120">
        <v>5951</v>
      </c>
      <c r="BO3457" s="120">
        <v>8008</v>
      </c>
      <c r="BP3457" s="120">
        <v>14235</v>
      </c>
      <c r="BQ3457" s="120">
        <v>15596</v>
      </c>
      <c r="BR3457" s="120">
        <v>15839</v>
      </c>
      <c r="BS3457" s="120">
        <v>14566</v>
      </c>
      <c r="BT3457" s="120">
        <v>13894</v>
      </c>
      <c r="BU3457" s="120">
        <v>9482</v>
      </c>
      <c r="BV3457" s="120">
        <v>8189</v>
      </c>
      <c r="BW3457" s="120">
        <v>7503</v>
      </c>
      <c r="BX3457" s="120">
        <v>4678</v>
      </c>
      <c r="BY3457" s="120">
        <v>7643</v>
      </c>
      <c r="BZ3457" s="120">
        <v>5951</v>
      </c>
      <c r="CA3457" s="120">
        <v>8008</v>
      </c>
      <c r="CB3457" s="120">
        <v>14235</v>
      </c>
      <c r="CC3457" s="120">
        <v>15596</v>
      </c>
      <c r="CD3457" s="120">
        <v>4642</v>
      </c>
      <c r="CE3457" s="120">
        <v>4269</v>
      </c>
      <c r="CF3457" s="120">
        <v>4072</v>
      </c>
      <c r="CG3457" s="120">
        <v>2779</v>
      </c>
      <c r="CH3457" s="120">
        <v>2400</v>
      </c>
      <c r="CI3457" s="120">
        <v>2199</v>
      </c>
      <c r="CJ3457" s="120">
        <v>1371</v>
      </c>
      <c r="CK3457" s="120">
        <v>2240</v>
      </c>
      <c r="CL3457" s="120">
        <v>1744</v>
      </c>
      <c r="CM3457" s="120">
        <v>2347</v>
      </c>
      <c r="CN3457" s="120">
        <v>4172</v>
      </c>
      <c r="CO3457" s="120">
        <v>4571</v>
      </c>
      <c r="CP3457" s="120">
        <v>0</v>
      </c>
      <c r="CQ3457" s="120">
        <v>0</v>
      </c>
      <c r="CR3457" s="120">
        <v>125584</v>
      </c>
      <c r="CS3457" s="120">
        <v>125584</v>
      </c>
      <c r="CT3457" s="120">
        <v>36806</v>
      </c>
      <c r="CU3457" s="118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8">
        <v>56068</v>
      </c>
      <c r="D3458" s="119" t="s">
        <v>213</v>
      </c>
      <c r="E3458" s="118" t="s">
        <v>27522</v>
      </c>
      <c r="F3458" s="119" t="s">
        <v>11402</v>
      </c>
      <c r="G3458" s="119" t="s">
        <v>2705</v>
      </c>
      <c r="H3458" s="118">
        <v>20847</v>
      </c>
      <c r="I3458" s="119" t="s">
        <v>94</v>
      </c>
      <c r="J3458" s="119" t="s">
        <v>27525</v>
      </c>
      <c r="K3458" s="119" t="s">
        <v>27568</v>
      </c>
      <c r="L3458" s="119" t="s">
        <v>210</v>
      </c>
      <c r="M3458" s="118">
        <v>22</v>
      </c>
      <c r="N3458" s="118">
        <v>1</v>
      </c>
      <c r="O3458" s="119" t="s">
        <v>217</v>
      </c>
      <c r="P3458" s="119" t="s">
        <v>241</v>
      </c>
      <c r="Q3458" s="119" t="s">
        <v>246</v>
      </c>
      <c r="R3458" s="119" t="s">
        <v>27536</v>
      </c>
      <c r="S3458" s="119" t="s">
        <v>2899</v>
      </c>
      <c r="T3458" s="119" t="s">
        <v>210</v>
      </c>
      <c r="U3458" s="119" t="s">
        <v>29916</v>
      </c>
      <c r="V3458" s="120">
        <v>47331</v>
      </c>
      <c r="W3458" s="120">
        <v>48690</v>
      </c>
      <c r="X3458" s="120">
        <v>68593</v>
      </c>
      <c r="Y3458" s="120">
        <v>28705</v>
      </c>
      <c r="Z3458" s="120">
        <v>42265</v>
      </c>
      <c r="AA3458" s="120">
        <v>65288</v>
      </c>
      <c r="AB3458" s="120">
        <v>78428</v>
      </c>
      <c r="AC3458" s="120">
        <v>71973</v>
      </c>
      <c r="AD3458" s="120">
        <v>70652</v>
      </c>
      <c r="AE3458" s="120">
        <v>40083</v>
      </c>
      <c r="AF3458" s="120">
        <v>31128</v>
      </c>
      <c r="AG3458" s="120">
        <v>37708</v>
      </c>
      <c r="AH3458" s="120">
        <v>47331</v>
      </c>
      <c r="AI3458" s="120">
        <v>48690</v>
      </c>
      <c r="AJ3458" s="120">
        <v>68593</v>
      </c>
      <c r="AK3458" s="120">
        <v>28705</v>
      </c>
      <c r="AL3458" s="120">
        <v>42265</v>
      </c>
      <c r="AM3458" s="120">
        <v>65288</v>
      </c>
      <c r="AN3458" s="120">
        <v>78428</v>
      </c>
      <c r="AO3458" s="120">
        <v>71973</v>
      </c>
      <c r="AP3458" s="120">
        <v>70652</v>
      </c>
      <c r="AQ3458" s="120">
        <v>40083</v>
      </c>
      <c r="AR3458" s="120">
        <v>31128</v>
      </c>
      <c r="AS3458" s="120">
        <v>37708</v>
      </c>
      <c r="AT3458" s="121">
        <v>19.39</v>
      </c>
      <c r="AU3458" s="121">
        <v>19.38</v>
      </c>
      <c r="AV3458" s="121">
        <v>19.34</v>
      </c>
      <c r="AW3458" s="121">
        <v>19.39</v>
      </c>
      <c r="AX3458" s="121">
        <v>19.38</v>
      </c>
      <c r="AY3458" s="121">
        <v>19.673999999999999</v>
      </c>
      <c r="AZ3458" s="121">
        <v>19.39</v>
      </c>
      <c r="BA3458" s="121">
        <v>19.420000000000002</v>
      </c>
      <c r="BB3458" s="121">
        <v>19.440000000000001</v>
      </c>
      <c r="BC3458" s="121">
        <v>20.02</v>
      </c>
      <c r="BD3458" s="121">
        <v>19.440000000000001</v>
      </c>
      <c r="BE3458" s="121">
        <v>19.419</v>
      </c>
      <c r="BF3458" s="120">
        <v>917748</v>
      </c>
      <c r="BG3458" s="120">
        <v>943612</v>
      </c>
      <c r="BH3458" s="120">
        <v>1326589</v>
      </c>
      <c r="BI3458" s="120">
        <v>556590</v>
      </c>
      <c r="BJ3458" s="120">
        <v>819096</v>
      </c>
      <c r="BK3458" s="120">
        <v>1284476</v>
      </c>
      <c r="BL3458" s="120">
        <v>1520719</v>
      </c>
      <c r="BM3458" s="120">
        <v>1397716</v>
      </c>
      <c r="BN3458" s="120">
        <v>1373475</v>
      </c>
      <c r="BO3458" s="120">
        <v>802462</v>
      </c>
      <c r="BP3458" s="120">
        <v>605128</v>
      </c>
      <c r="BQ3458" s="120">
        <v>732252</v>
      </c>
      <c r="BR3458" s="120">
        <v>917748</v>
      </c>
      <c r="BS3458" s="120">
        <v>943612</v>
      </c>
      <c r="BT3458" s="120">
        <v>1326589</v>
      </c>
      <c r="BU3458" s="120">
        <v>556590</v>
      </c>
      <c r="BV3458" s="120">
        <v>819096</v>
      </c>
      <c r="BW3458" s="120">
        <v>1284476</v>
      </c>
      <c r="BX3458" s="120">
        <v>1520719</v>
      </c>
      <c r="BY3458" s="120">
        <v>1397716</v>
      </c>
      <c r="BZ3458" s="120">
        <v>1373475</v>
      </c>
      <c r="CA3458" s="120">
        <v>802462</v>
      </c>
      <c r="CB3458" s="120">
        <v>605128</v>
      </c>
      <c r="CC3458" s="120">
        <v>732252</v>
      </c>
      <c r="CD3458" s="120">
        <v>98718.195999999996</v>
      </c>
      <c r="CE3458" s="120">
        <v>99656.611000000004</v>
      </c>
      <c r="CF3458" s="120">
        <v>143240.79</v>
      </c>
      <c r="CG3458" s="120">
        <v>59414.803</v>
      </c>
      <c r="CH3458" s="120">
        <v>89431.263999999996</v>
      </c>
      <c r="CI3458" s="120">
        <v>137862.07</v>
      </c>
      <c r="CJ3458" s="120">
        <v>165362.67000000001</v>
      </c>
      <c r="CK3458" s="120">
        <v>150736.15</v>
      </c>
      <c r="CL3458" s="120">
        <v>148665.78</v>
      </c>
      <c r="CM3458" s="120">
        <v>83266.822</v>
      </c>
      <c r="CN3458" s="120">
        <v>64431.603000000003</v>
      </c>
      <c r="CO3458" s="120">
        <v>78861.138999999996</v>
      </c>
      <c r="CP3458" s="120">
        <v>630844</v>
      </c>
      <c r="CQ3458" s="120">
        <v>630844</v>
      </c>
      <c r="CR3458" s="120">
        <v>12279863</v>
      </c>
      <c r="CS3458" s="120">
        <v>12279863</v>
      </c>
      <c r="CT3458" s="120">
        <v>1319647.8999999999</v>
      </c>
      <c r="CU3458" s="118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8">
        <v>56068</v>
      </c>
      <c r="D3459" s="119" t="s">
        <v>213</v>
      </c>
      <c r="E3459" s="118" t="s">
        <v>27522</v>
      </c>
      <c r="F3459" s="119" t="s">
        <v>11402</v>
      </c>
      <c r="G3459" s="119" t="s">
        <v>2705</v>
      </c>
      <c r="H3459" s="118">
        <v>20847</v>
      </c>
      <c r="I3459" s="119" t="s">
        <v>94</v>
      </c>
      <c r="J3459" s="119" t="s">
        <v>27525</v>
      </c>
      <c r="K3459" s="119" t="s">
        <v>27568</v>
      </c>
      <c r="L3459" s="119" t="s">
        <v>210</v>
      </c>
      <c r="M3459" s="118">
        <v>22</v>
      </c>
      <c r="N3459" s="118">
        <v>1</v>
      </c>
      <c r="O3459" s="119" t="s">
        <v>217</v>
      </c>
      <c r="P3459" s="119" t="s">
        <v>241</v>
      </c>
      <c r="Q3459" s="119" t="s">
        <v>242</v>
      </c>
      <c r="R3459" s="119" t="s">
        <v>242</v>
      </c>
      <c r="S3459" s="119" t="s">
        <v>2899</v>
      </c>
      <c r="T3459" s="119" t="s">
        <v>210</v>
      </c>
      <c r="U3459" s="119" t="s">
        <v>29915</v>
      </c>
      <c r="V3459" s="120">
        <v>15516</v>
      </c>
      <c r="W3459" s="120">
        <v>39091</v>
      </c>
      <c r="X3459" s="120">
        <v>7239</v>
      </c>
      <c r="Y3459" s="120">
        <v>49164</v>
      </c>
      <c r="Z3459" s="120">
        <v>17750</v>
      </c>
      <c r="AA3459" s="120">
        <v>29468</v>
      </c>
      <c r="AB3459" s="120">
        <v>14367</v>
      </c>
      <c r="AC3459" s="120">
        <v>40140</v>
      </c>
      <c r="AD3459" s="120">
        <v>62803</v>
      </c>
      <c r="AE3459" s="120">
        <v>3398</v>
      </c>
      <c r="AF3459" s="120">
        <v>136060</v>
      </c>
      <c r="AG3459" s="120">
        <v>76038</v>
      </c>
      <c r="AH3459" s="120">
        <v>15516</v>
      </c>
      <c r="AI3459" s="120">
        <v>39091</v>
      </c>
      <c r="AJ3459" s="120">
        <v>7239</v>
      </c>
      <c r="AK3459" s="120">
        <v>49164</v>
      </c>
      <c r="AL3459" s="120">
        <v>17750</v>
      </c>
      <c r="AM3459" s="120">
        <v>29468</v>
      </c>
      <c r="AN3459" s="120">
        <v>14367</v>
      </c>
      <c r="AO3459" s="120">
        <v>40140</v>
      </c>
      <c r="AP3459" s="120">
        <v>62803</v>
      </c>
      <c r="AQ3459" s="120">
        <v>3398</v>
      </c>
      <c r="AR3459" s="120">
        <v>136060</v>
      </c>
      <c r="AS3459" s="120">
        <v>76038</v>
      </c>
      <c r="AT3459" s="121">
        <v>1.01</v>
      </c>
      <c r="AU3459" s="121">
        <v>1.01</v>
      </c>
      <c r="AV3459" s="121">
        <v>1.01</v>
      </c>
      <c r="AW3459" s="121">
        <v>1.01</v>
      </c>
      <c r="AX3459" s="121">
        <v>1.01</v>
      </c>
      <c r="AY3459" s="121">
        <v>1.01</v>
      </c>
      <c r="AZ3459" s="121">
        <v>1.01</v>
      </c>
      <c r="BA3459" s="121">
        <v>1.01</v>
      </c>
      <c r="BB3459" s="121">
        <v>1.01</v>
      </c>
      <c r="BC3459" s="121">
        <v>1.01</v>
      </c>
      <c r="BD3459" s="121">
        <v>1.01</v>
      </c>
      <c r="BE3459" s="121">
        <v>1.01</v>
      </c>
      <c r="BF3459" s="120">
        <v>15671</v>
      </c>
      <c r="BG3459" s="120">
        <v>39482</v>
      </c>
      <c r="BH3459" s="120">
        <v>7311</v>
      </c>
      <c r="BI3459" s="120">
        <v>49656</v>
      </c>
      <c r="BJ3459" s="120">
        <v>17928</v>
      </c>
      <c r="BK3459" s="120">
        <v>29763</v>
      </c>
      <c r="BL3459" s="120">
        <v>14511</v>
      </c>
      <c r="BM3459" s="120">
        <v>40541</v>
      </c>
      <c r="BN3459" s="120">
        <v>63431</v>
      </c>
      <c r="BO3459" s="120">
        <v>3432</v>
      </c>
      <c r="BP3459" s="120">
        <v>137421</v>
      </c>
      <c r="BQ3459" s="120">
        <v>76798</v>
      </c>
      <c r="BR3459" s="120">
        <v>15671</v>
      </c>
      <c r="BS3459" s="120">
        <v>39482</v>
      </c>
      <c r="BT3459" s="120">
        <v>7311</v>
      </c>
      <c r="BU3459" s="120">
        <v>49656</v>
      </c>
      <c r="BV3459" s="120">
        <v>17928</v>
      </c>
      <c r="BW3459" s="120">
        <v>29763</v>
      </c>
      <c r="BX3459" s="120">
        <v>14511</v>
      </c>
      <c r="BY3459" s="120">
        <v>40541</v>
      </c>
      <c r="BZ3459" s="120">
        <v>63431</v>
      </c>
      <c r="CA3459" s="120">
        <v>3432</v>
      </c>
      <c r="CB3459" s="120">
        <v>137421</v>
      </c>
      <c r="CC3459" s="120">
        <v>76798</v>
      </c>
      <c r="CD3459" s="120">
        <v>1685.6790000000001</v>
      </c>
      <c r="CE3459" s="120">
        <v>4169.7569999999996</v>
      </c>
      <c r="CF3459" s="120">
        <v>789.46</v>
      </c>
      <c r="CG3459" s="120">
        <v>5300.6350000000002</v>
      </c>
      <c r="CH3459" s="120">
        <v>1957.377</v>
      </c>
      <c r="CI3459" s="120">
        <v>3194.4110000000001</v>
      </c>
      <c r="CJ3459" s="120">
        <v>1577.8869999999999</v>
      </c>
      <c r="CK3459" s="120">
        <v>4372.1729999999998</v>
      </c>
      <c r="CL3459" s="120">
        <v>6865.8140000000003</v>
      </c>
      <c r="CM3459" s="120">
        <v>356.11700000000002</v>
      </c>
      <c r="CN3459" s="120">
        <v>14631.986999999999</v>
      </c>
      <c r="CO3459" s="120">
        <v>8270.9380000000001</v>
      </c>
      <c r="CP3459" s="120">
        <v>491034</v>
      </c>
      <c r="CQ3459" s="120">
        <v>491034</v>
      </c>
      <c r="CR3459" s="120">
        <v>495945</v>
      </c>
      <c r="CS3459" s="120">
        <v>495945</v>
      </c>
      <c r="CT3459" s="120">
        <v>53172.235000000001</v>
      </c>
      <c r="CU3459" s="118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8">
        <v>56068</v>
      </c>
      <c r="D3460" s="119" t="s">
        <v>213</v>
      </c>
      <c r="E3460" s="118" t="s">
        <v>27522</v>
      </c>
      <c r="F3460" s="119" t="s">
        <v>11402</v>
      </c>
      <c r="G3460" s="119" t="s">
        <v>2705</v>
      </c>
      <c r="H3460" s="118">
        <v>20847</v>
      </c>
      <c r="I3460" s="119" t="s">
        <v>94</v>
      </c>
      <c r="J3460" s="119" t="s">
        <v>27525</v>
      </c>
      <c r="K3460" s="119" t="s">
        <v>27568</v>
      </c>
      <c r="L3460" s="119" t="s">
        <v>210</v>
      </c>
      <c r="M3460" s="118">
        <v>22</v>
      </c>
      <c r="N3460" s="118">
        <v>1</v>
      </c>
      <c r="O3460" s="119" t="s">
        <v>217</v>
      </c>
      <c r="P3460" s="119" t="s">
        <v>241</v>
      </c>
      <c r="Q3460" s="119" t="s">
        <v>342</v>
      </c>
      <c r="R3460" s="119" t="s">
        <v>27536</v>
      </c>
      <c r="S3460" s="119" t="s">
        <v>2899</v>
      </c>
      <c r="T3460" s="119" t="s">
        <v>210</v>
      </c>
      <c r="U3460" s="119" t="s">
        <v>29916</v>
      </c>
      <c r="V3460" s="120">
        <v>0</v>
      </c>
      <c r="W3460" s="120">
        <v>0</v>
      </c>
      <c r="X3460" s="120">
        <v>0</v>
      </c>
      <c r="Y3460" s="120">
        <v>0</v>
      </c>
      <c r="Z3460" s="120">
        <v>0</v>
      </c>
      <c r="AA3460" s="120">
        <v>0</v>
      </c>
      <c r="AB3460" s="120">
        <v>0</v>
      </c>
      <c r="AC3460" s="120">
        <v>0</v>
      </c>
      <c r="AD3460" s="120">
        <v>0</v>
      </c>
      <c r="AE3460" s="120">
        <v>0</v>
      </c>
      <c r="AF3460" s="120">
        <v>0</v>
      </c>
      <c r="AG3460" s="120">
        <v>0</v>
      </c>
      <c r="AH3460" s="120">
        <v>0</v>
      </c>
      <c r="AI3460" s="120">
        <v>0</v>
      </c>
      <c r="AJ3460" s="120">
        <v>0</v>
      </c>
      <c r="AK3460" s="120">
        <v>0</v>
      </c>
      <c r="AL3460" s="120">
        <v>0</v>
      </c>
      <c r="AM3460" s="120">
        <v>0</v>
      </c>
      <c r="AN3460" s="120">
        <v>0</v>
      </c>
      <c r="AO3460" s="120">
        <v>0</v>
      </c>
      <c r="AP3460" s="120">
        <v>0</v>
      </c>
      <c r="AQ3460" s="120">
        <v>0</v>
      </c>
      <c r="AR3460" s="120">
        <v>0</v>
      </c>
      <c r="AS3460" s="120">
        <v>0</v>
      </c>
      <c r="AT3460" s="121">
        <v>0</v>
      </c>
      <c r="AU3460" s="121">
        <v>0</v>
      </c>
      <c r="AV3460" s="121">
        <v>0</v>
      </c>
      <c r="AW3460" s="121">
        <v>0</v>
      </c>
      <c r="AX3460" s="121">
        <v>0</v>
      </c>
      <c r="AY3460" s="121">
        <v>0</v>
      </c>
      <c r="AZ3460" s="121">
        <v>0</v>
      </c>
      <c r="BA3460" s="121">
        <v>0</v>
      </c>
      <c r="BB3460" s="121">
        <v>0</v>
      </c>
      <c r="BC3460" s="121">
        <v>0</v>
      </c>
      <c r="BD3460" s="121">
        <v>0</v>
      </c>
      <c r="BE3460" s="121">
        <v>0</v>
      </c>
      <c r="BF3460" s="120">
        <v>0</v>
      </c>
      <c r="BG3460" s="120">
        <v>0</v>
      </c>
      <c r="BH3460" s="120">
        <v>0</v>
      </c>
      <c r="BI3460" s="120">
        <v>0</v>
      </c>
      <c r="BJ3460" s="120">
        <v>0</v>
      </c>
      <c r="BK3460" s="120">
        <v>0</v>
      </c>
      <c r="BL3460" s="120">
        <v>0</v>
      </c>
      <c r="BM3460" s="120">
        <v>0</v>
      </c>
      <c r="BN3460" s="120">
        <v>0</v>
      </c>
      <c r="BO3460" s="120">
        <v>0</v>
      </c>
      <c r="BP3460" s="120">
        <v>0</v>
      </c>
      <c r="BQ3460" s="120">
        <v>0</v>
      </c>
      <c r="BR3460" s="120">
        <v>0</v>
      </c>
      <c r="BS3460" s="120">
        <v>0</v>
      </c>
      <c r="BT3460" s="120">
        <v>0</v>
      </c>
      <c r="BU3460" s="120">
        <v>0</v>
      </c>
      <c r="BV3460" s="120">
        <v>0</v>
      </c>
      <c r="BW3460" s="120">
        <v>0</v>
      </c>
      <c r="BX3460" s="120">
        <v>0</v>
      </c>
      <c r="BY3460" s="120">
        <v>0</v>
      </c>
      <c r="BZ3460" s="120">
        <v>0</v>
      </c>
      <c r="CA3460" s="120">
        <v>0</v>
      </c>
      <c r="CB3460" s="120">
        <v>0</v>
      </c>
      <c r="CC3460" s="120">
        <v>0</v>
      </c>
      <c r="CD3460" s="120">
        <v>0</v>
      </c>
      <c r="CE3460" s="120">
        <v>0</v>
      </c>
      <c r="CF3460" s="120">
        <v>0</v>
      </c>
      <c r="CG3460" s="120">
        <v>0</v>
      </c>
      <c r="CH3460" s="120">
        <v>0</v>
      </c>
      <c r="CI3460" s="120">
        <v>0</v>
      </c>
      <c r="CJ3460" s="120">
        <v>0</v>
      </c>
      <c r="CK3460" s="120">
        <v>0</v>
      </c>
      <c r="CL3460" s="120">
        <v>0</v>
      </c>
      <c r="CM3460" s="120">
        <v>0</v>
      </c>
      <c r="CN3460" s="120">
        <v>0</v>
      </c>
      <c r="CO3460" s="120">
        <v>0</v>
      </c>
      <c r="CP3460" s="120">
        <v>0</v>
      </c>
      <c r="CQ3460" s="120">
        <v>0</v>
      </c>
      <c r="CR3460" s="120">
        <v>0</v>
      </c>
      <c r="CS3460" s="120">
        <v>0</v>
      </c>
      <c r="CT3460" s="120">
        <v>0</v>
      </c>
      <c r="CU3460" s="118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8">
        <v>56068</v>
      </c>
      <c r="D3461" s="119" t="s">
        <v>213</v>
      </c>
      <c r="E3461" s="118" t="s">
        <v>27522</v>
      </c>
      <c r="F3461" s="119" t="s">
        <v>11402</v>
      </c>
      <c r="G3461" s="119" t="s">
        <v>2705</v>
      </c>
      <c r="H3461" s="118">
        <v>20847</v>
      </c>
      <c r="I3461" s="119" t="s">
        <v>94</v>
      </c>
      <c r="J3461" s="119" t="s">
        <v>27525</v>
      </c>
      <c r="K3461" s="119" t="s">
        <v>27568</v>
      </c>
      <c r="L3461" s="119" t="s">
        <v>210</v>
      </c>
      <c r="M3461" s="118">
        <v>22</v>
      </c>
      <c r="N3461" s="118">
        <v>1</v>
      </c>
      <c r="O3461" s="119" t="s">
        <v>217</v>
      </c>
      <c r="P3461" s="119" t="s">
        <v>241</v>
      </c>
      <c r="Q3461" s="119" t="s">
        <v>338</v>
      </c>
      <c r="R3461" s="119" t="s">
        <v>27536</v>
      </c>
      <c r="S3461" s="119" t="s">
        <v>2899</v>
      </c>
      <c r="T3461" s="119" t="s">
        <v>210</v>
      </c>
      <c r="U3461" s="119" t="s">
        <v>29916</v>
      </c>
      <c r="V3461" s="120">
        <v>189328</v>
      </c>
      <c r="W3461" s="120">
        <v>194764</v>
      </c>
      <c r="X3461" s="120">
        <v>280825</v>
      </c>
      <c r="Y3461" s="120">
        <v>114825</v>
      </c>
      <c r="Z3461" s="120">
        <v>169054</v>
      </c>
      <c r="AA3461" s="120">
        <v>261154</v>
      </c>
      <c r="AB3461" s="120">
        <v>313710</v>
      </c>
      <c r="AC3461" s="120">
        <v>287882</v>
      </c>
      <c r="AD3461" s="120">
        <v>282611</v>
      </c>
      <c r="AE3461" s="120">
        <v>160342</v>
      </c>
      <c r="AF3461" s="120">
        <v>124512</v>
      </c>
      <c r="AG3461" s="120">
        <v>150836</v>
      </c>
      <c r="AH3461" s="120">
        <v>189328</v>
      </c>
      <c r="AI3461" s="120">
        <v>194764</v>
      </c>
      <c r="AJ3461" s="120">
        <v>280825</v>
      </c>
      <c r="AK3461" s="120">
        <v>114825</v>
      </c>
      <c r="AL3461" s="120">
        <v>169054</v>
      </c>
      <c r="AM3461" s="120">
        <v>261154</v>
      </c>
      <c r="AN3461" s="120">
        <v>313710</v>
      </c>
      <c r="AO3461" s="120">
        <v>287882</v>
      </c>
      <c r="AP3461" s="120">
        <v>282611</v>
      </c>
      <c r="AQ3461" s="120">
        <v>160342</v>
      </c>
      <c r="AR3461" s="120">
        <v>124512</v>
      </c>
      <c r="AS3461" s="120">
        <v>150836</v>
      </c>
      <c r="AT3461" s="121">
        <v>19.39</v>
      </c>
      <c r="AU3461" s="121">
        <v>19.38</v>
      </c>
      <c r="AV3461" s="121">
        <v>19.34</v>
      </c>
      <c r="AW3461" s="121">
        <v>19.39</v>
      </c>
      <c r="AX3461" s="121">
        <v>19.38</v>
      </c>
      <c r="AY3461" s="121">
        <v>19.673999999999999</v>
      </c>
      <c r="AZ3461" s="121">
        <v>19.39</v>
      </c>
      <c r="BA3461" s="121">
        <v>19.420000000000002</v>
      </c>
      <c r="BB3461" s="121">
        <v>19.440000000000001</v>
      </c>
      <c r="BC3461" s="121">
        <v>20.02</v>
      </c>
      <c r="BD3461" s="121">
        <v>19.440000000000001</v>
      </c>
      <c r="BE3461" s="121">
        <v>19.419</v>
      </c>
      <c r="BF3461" s="120">
        <v>3671070</v>
      </c>
      <c r="BG3461" s="120">
        <v>3774526</v>
      </c>
      <c r="BH3461" s="120">
        <v>5431156</v>
      </c>
      <c r="BI3461" s="120">
        <v>2226457</v>
      </c>
      <c r="BJ3461" s="120">
        <v>3276267</v>
      </c>
      <c r="BK3461" s="120">
        <v>5137944</v>
      </c>
      <c r="BL3461" s="120">
        <v>6082837</v>
      </c>
      <c r="BM3461" s="120">
        <v>5590668</v>
      </c>
      <c r="BN3461" s="120">
        <v>5493958</v>
      </c>
      <c r="BO3461" s="120">
        <v>3210047</v>
      </c>
      <c r="BP3461" s="120">
        <v>2420513</v>
      </c>
      <c r="BQ3461" s="120">
        <v>2929084</v>
      </c>
      <c r="BR3461" s="120">
        <v>3671070</v>
      </c>
      <c r="BS3461" s="120">
        <v>3774526</v>
      </c>
      <c r="BT3461" s="120">
        <v>5431156</v>
      </c>
      <c r="BU3461" s="120">
        <v>2226457</v>
      </c>
      <c r="BV3461" s="120">
        <v>3276267</v>
      </c>
      <c r="BW3461" s="120">
        <v>5137944</v>
      </c>
      <c r="BX3461" s="120">
        <v>6082837</v>
      </c>
      <c r="BY3461" s="120">
        <v>5590668</v>
      </c>
      <c r="BZ3461" s="120">
        <v>5493958</v>
      </c>
      <c r="CA3461" s="120">
        <v>3210047</v>
      </c>
      <c r="CB3461" s="120">
        <v>2420513</v>
      </c>
      <c r="CC3461" s="120">
        <v>2929084</v>
      </c>
      <c r="CD3461" s="120">
        <v>394881.13</v>
      </c>
      <c r="CE3461" s="120">
        <v>398634.63</v>
      </c>
      <c r="CF3461" s="120">
        <v>586438.76</v>
      </c>
      <c r="CG3461" s="120">
        <v>237669.56</v>
      </c>
      <c r="CH3461" s="120">
        <v>357712.36</v>
      </c>
      <c r="CI3461" s="120">
        <v>551452.52</v>
      </c>
      <c r="CJ3461" s="120">
        <v>661446.44999999995</v>
      </c>
      <c r="CK3461" s="120">
        <v>602923.67000000004</v>
      </c>
      <c r="CL3461" s="120">
        <v>594669.41</v>
      </c>
      <c r="CM3461" s="120">
        <v>333088.06</v>
      </c>
      <c r="CN3461" s="120">
        <v>257726.41</v>
      </c>
      <c r="CO3461" s="120">
        <v>315452.92</v>
      </c>
      <c r="CP3461" s="120">
        <v>2529843</v>
      </c>
      <c r="CQ3461" s="120">
        <v>2529843</v>
      </c>
      <c r="CR3461" s="120">
        <v>49244527</v>
      </c>
      <c r="CS3461" s="120">
        <v>49244527</v>
      </c>
      <c r="CT3461" s="120">
        <v>5292095.9000000004</v>
      </c>
      <c r="CU3461" s="118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8">
        <v>56070</v>
      </c>
      <c r="D3462" s="119" t="s">
        <v>213</v>
      </c>
      <c r="E3462" s="118" t="s">
        <v>27522</v>
      </c>
      <c r="F3462" s="119" t="s">
        <v>11406</v>
      </c>
      <c r="G3462" s="119" t="s">
        <v>4817</v>
      </c>
      <c r="H3462" s="118">
        <v>11479</v>
      </c>
      <c r="I3462" s="119" t="s">
        <v>94</v>
      </c>
      <c r="J3462" s="119" t="s">
        <v>27525</v>
      </c>
      <c r="K3462" s="119" t="s">
        <v>27569</v>
      </c>
      <c r="L3462" s="119" t="s">
        <v>210</v>
      </c>
      <c r="M3462" s="118">
        <v>22</v>
      </c>
      <c r="N3462" s="118">
        <v>1</v>
      </c>
      <c r="O3462" s="119" t="s">
        <v>217</v>
      </c>
      <c r="P3462" s="119" t="s">
        <v>209</v>
      </c>
      <c r="Q3462" s="119" t="s">
        <v>218</v>
      </c>
      <c r="R3462" s="119" t="s">
        <v>218</v>
      </c>
      <c r="S3462" s="119" t="s">
        <v>2899</v>
      </c>
      <c r="T3462" s="119" t="s">
        <v>210</v>
      </c>
      <c r="U3462" s="119" t="s">
        <v>29917</v>
      </c>
      <c r="V3462" s="120">
        <v>57</v>
      </c>
      <c r="W3462" s="120">
        <v>48</v>
      </c>
      <c r="X3462" s="120">
        <v>59</v>
      </c>
      <c r="Y3462" s="120">
        <v>54</v>
      </c>
      <c r="Z3462" s="120">
        <v>58</v>
      </c>
      <c r="AA3462" s="120">
        <v>56</v>
      </c>
      <c r="AB3462" s="120">
        <v>60</v>
      </c>
      <c r="AC3462" s="120">
        <v>143</v>
      </c>
      <c r="AD3462" s="120">
        <v>82</v>
      </c>
      <c r="AE3462" s="120">
        <v>213</v>
      </c>
      <c r="AF3462" s="120">
        <v>44</v>
      </c>
      <c r="AG3462" s="120">
        <v>109</v>
      </c>
      <c r="AH3462" s="120">
        <v>57</v>
      </c>
      <c r="AI3462" s="120">
        <v>48</v>
      </c>
      <c r="AJ3462" s="120">
        <v>59</v>
      </c>
      <c r="AK3462" s="120">
        <v>54</v>
      </c>
      <c r="AL3462" s="120">
        <v>58</v>
      </c>
      <c r="AM3462" s="120">
        <v>56</v>
      </c>
      <c r="AN3462" s="120">
        <v>60</v>
      </c>
      <c r="AO3462" s="120">
        <v>143</v>
      </c>
      <c r="AP3462" s="120">
        <v>82</v>
      </c>
      <c r="AQ3462" s="120">
        <v>213</v>
      </c>
      <c r="AR3462" s="120">
        <v>44</v>
      </c>
      <c r="AS3462" s="120">
        <v>109</v>
      </c>
      <c r="AT3462" s="121">
        <v>5.7</v>
      </c>
      <c r="AU3462" s="121">
        <v>5.7</v>
      </c>
      <c r="AV3462" s="121">
        <v>5.7</v>
      </c>
      <c r="AW3462" s="121">
        <v>5.7</v>
      </c>
      <c r="AX3462" s="121">
        <v>5.7</v>
      </c>
      <c r="AY3462" s="121">
        <v>5.7</v>
      </c>
      <c r="AZ3462" s="121">
        <v>5.7</v>
      </c>
      <c r="BA3462" s="121">
        <v>6</v>
      </c>
      <c r="BB3462" s="121">
        <v>5.7</v>
      </c>
      <c r="BC3462" s="121">
        <v>5.7</v>
      </c>
      <c r="BD3462" s="121">
        <v>5.7</v>
      </c>
      <c r="BE3462" s="121">
        <v>5.7</v>
      </c>
      <c r="BF3462" s="120">
        <v>325</v>
      </c>
      <c r="BG3462" s="120">
        <v>274</v>
      </c>
      <c r="BH3462" s="120">
        <v>336</v>
      </c>
      <c r="BI3462" s="120">
        <v>308</v>
      </c>
      <c r="BJ3462" s="120">
        <v>331</v>
      </c>
      <c r="BK3462" s="120">
        <v>319</v>
      </c>
      <c r="BL3462" s="120">
        <v>342</v>
      </c>
      <c r="BM3462" s="120">
        <v>858</v>
      </c>
      <c r="BN3462" s="120">
        <v>467</v>
      </c>
      <c r="BO3462" s="120">
        <v>1214</v>
      </c>
      <c r="BP3462" s="120">
        <v>251</v>
      </c>
      <c r="BQ3462" s="120">
        <v>621</v>
      </c>
      <c r="BR3462" s="120">
        <v>325</v>
      </c>
      <c r="BS3462" s="120">
        <v>274</v>
      </c>
      <c r="BT3462" s="120">
        <v>336</v>
      </c>
      <c r="BU3462" s="120">
        <v>308</v>
      </c>
      <c r="BV3462" s="120">
        <v>331</v>
      </c>
      <c r="BW3462" s="120">
        <v>319</v>
      </c>
      <c r="BX3462" s="120">
        <v>342</v>
      </c>
      <c r="BY3462" s="120">
        <v>858</v>
      </c>
      <c r="BZ3462" s="120">
        <v>467</v>
      </c>
      <c r="CA3462" s="120">
        <v>1214</v>
      </c>
      <c r="CB3462" s="120">
        <v>251</v>
      </c>
      <c r="CC3462" s="120">
        <v>621</v>
      </c>
      <c r="CD3462" s="120">
        <v>32</v>
      </c>
      <c r="CE3462" s="120">
        <v>36</v>
      </c>
      <c r="CF3462" s="120">
        <v>34</v>
      </c>
      <c r="CG3462" s="120">
        <v>32</v>
      </c>
      <c r="CH3462" s="120">
        <v>34</v>
      </c>
      <c r="CI3462" s="120">
        <v>32</v>
      </c>
      <c r="CJ3462" s="120">
        <v>34</v>
      </c>
      <c r="CK3462" s="120">
        <v>90</v>
      </c>
      <c r="CL3462" s="120">
        <v>33</v>
      </c>
      <c r="CM3462" s="120">
        <v>90</v>
      </c>
      <c r="CN3462" s="120">
        <v>22</v>
      </c>
      <c r="CO3462" s="120">
        <v>68</v>
      </c>
      <c r="CP3462" s="120">
        <v>983</v>
      </c>
      <c r="CQ3462" s="120">
        <v>983</v>
      </c>
      <c r="CR3462" s="120">
        <v>5646</v>
      </c>
      <c r="CS3462" s="120">
        <v>5646</v>
      </c>
      <c r="CT3462" s="120">
        <v>537</v>
      </c>
      <c r="CU3462" s="118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8">
        <v>56078</v>
      </c>
      <c r="D3463" s="119" t="s">
        <v>213</v>
      </c>
      <c r="E3463" s="118" t="s">
        <v>27522</v>
      </c>
      <c r="F3463" s="119" t="s">
        <v>11413</v>
      </c>
      <c r="G3463" s="119" t="s">
        <v>557</v>
      </c>
      <c r="H3463" s="118">
        <v>19281</v>
      </c>
      <c r="I3463" s="119" t="s">
        <v>51</v>
      </c>
      <c r="J3463" s="119" t="s">
        <v>27541</v>
      </c>
      <c r="K3463" s="119" t="s">
        <v>7520</v>
      </c>
      <c r="L3463" s="119" t="s">
        <v>210</v>
      </c>
      <c r="M3463" s="118">
        <v>22</v>
      </c>
      <c r="N3463" s="118">
        <v>1</v>
      </c>
      <c r="O3463" s="119" t="s">
        <v>217</v>
      </c>
      <c r="P3463" s="119" t="s">
        <v>51</v>
      </c>
      <c r="Q3463" s="119" t="s">
        <v>242</v>
      </c>
      <c r="R3463" s="119" t="s">
        <v>242</v>
      </c>
      <c r="S3463" s="119" t="s">
        <v>27660</v>
      </c>
      <c r="T3463" s="119" t="s">
        <v>210</v>
      </c>
      <c r="U3463" s="119" t="s">
        <v>29915</v>
      </c>
      <c r="V3463" s="120">
        <v>0</v>
      </c>
      <c r="W3463" s="120">
        <v>0</v>
      </c>
      <c r="X3463" s="120">
        <v>0</v>
      </c>
      <c r="Y3463" s="120">
        <v>0</v>
      </c>
      <c r="Z3463" s="120">
        <v>0</v>
      </c>
      <c r="AA3463" s="120">
        <v>0</v>
      </c>
      <c r="AB3463" s="120">
        <v>0</v>
      </c>
      <c r="AC3463" s="120">
        <v>0</v>
      </c>
      <c r="AD3463" s="120">
        <v>0</v>
      </c>
      <c r="AE3463" s="120">
        <v>0</v>
      </c>
      <c r="AF3463" s="120">
        <v>0</v>
      </c>
      <c r="AG3463" s="120">
        <v>0</v>
      </c>
      <c r="AH3463" s="120">
        <v>0</v>
      </c>
      <c r="AI3463" s="120">
        <v>0</v>
      </c>
      <c r="AJ3463" s="120">
        <v>0</v>
      </c>
      <c r="AK3463" s="120">
        <v>0</v>
      </c>
      <c r="AL3463" s="120">
        <v>0</v>
      </c>
      <c r="AM3463" s="120">
        <v>0</v>
      </c>
      <c r="AN3463" s="120">
        <v>0</v>
      </c>
      <c r="AO3463" s="120">
        <v>0</v>
      </c>
      <c r="AP3463" s="120">
        <v>0</v>
      </c>
      <c r="AQ3463" s="120">
        <v>0</v>
      </c>
      <c r="AR3463" s="120">
        <v>0</v>
      </c>
      <c r="AS3463" s="120">
        <v>0</v>
      </c>
      <c r="AT3463" s="121">
        <v>0</v>
      </c>
      <c r="AU3463" s="121">
        <v>0</v>
      </c>
      <c r="AV3463" s="121">
        <v>0</v>
      </c>
      <c r="AW3463" s="121">
        <v>0</v>
      </c>
      <c r="AX3463" s="121">
        <v>0</v>
      </c>
      <c r="AY3463" s="121">
        <v>0</v>
      </c>
      <c r="AZ3463" s="121">
        <v>0</v>
      </c>
      <c r="BA3463" s="121">
        <v>0</v>
      </c>
      <c r="BB3463" s="121">
        <v>0</v>
      </c>
      <c r="BC3463" s="121">
        <v>0</v>
      </c>
      <c r="BD3463" s="121">
        <v>0</v>
      </c>
      <c r="BE3463" s="121">
        <v>0</v>
      </c>
      <c r="BF3463" s="120">
        <v>0</v>
      </c>
      <c r="BG3463" s="120">
        <v>0</v>
      </c>
      <c r="BH3463" s="120">
        <v>0</v>
      </c>
      <c r="BI3463" s="120">
        <v>0</v>
      </c>
      <c r="BJ3463" s="120">
        <v>0</v>
      </c>
      <c r="BK3463" s="120">
        <v>0</v>
      </c>
      <c r="BL3463" s="120">
        <v>0</v>
      </c>
      <c r="BM3463" s="120">
        <v>0</v>
      </c>
      <c r="BN3463" s="120">
        <v>0</v>
      </c>
      <c r="BO3463" s="120">
        <v>0</v>
      </c>
      <c r="BP3463" s="120">
        <v>0</v>
      </c>
      <c r="BQ3463" s="120">
        <v>0</v>
      </c>
      <c r="BR3463" s="120">
        <v>0</v>
      </c>
      <c r="BS3463" s="120">
        <v>0</v>
      </c>
      <c r="BT3463" s="120">
        <v>0</v>
      </c>
      <c r="BU3463" s="120">
        <v>0</v>
      </c>
      <c r="BV3463" s="120">
        <v>0</v>
      </c>
      <c r="BW3463" s="120">
        <v>0</v>
      </c>
      <c r="BX3463" s="120">
        <v>0</v>
      </c>
      <c r="BY3463" s="120">
        <v>0</v>
      </c>
      <c r="BZ3463" s="120">
        <v>0</v>
      </c>
      <c r="CA3463" s="120">
        <v>0</v>
      </c>
      <c r="CB3463" s="120">
        <v>0</v>
      </c>
      <c r="CC3463" s="120">
        <v>0</v>
      </c>
      <c r="CD3463" s="120">
        <v>63976</v>
      </c>
      <c r="CE3463" s="120">
        <v>57210</v>
      </c>
      <c r="CF3463" s="120">
        <v>56216</v>
      </c>
      <c r="CG3463" s="120">
        <v>18692</v>
      </c>
      <c r="CH3463" s="120">
        <v>48683</v>
      </c>
      <c r="CI3463" s="120">
        <v>59775</v>
      </c>
      <c r="CJ3463" s="120">
        <v>64663</v>
      </c>
      <c r="CK3463" s="120">
        <v>63092</v>
      </c>
      <c r="CL3463" s="120">
        <v>62148</v>
      </c>
      <c r="CM3463" s="120">
        <v>52502</v>
      </c>
      <c r="CN3463" s="120">
        <v>36852</v>
      </c>
      <c r="CO3463" s="120">
        <v>64256</v>
      </c>
      <c r="CP3463" s="120">
        <v>0</v>
      </c>
      <c r="CQ3463" s="120">
        <v>0</v>
      </c>
      <c r="CR3463" s="120">
        <v>0</v>
      </c>
      <c r="CS3463" s="120">
        <v>0</v>
      </c>
      <c r="CT3463" s="120">
        <v>648065</v>
      </c>
      <c r="CU3463" s="118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8">
        <v>56078</v>
      </c>
      <c r="D3464" s="119" t="s">
        <v>213</v>
      </c>
      <c r="E3464" s="118" t="s">
        <v>27522</v>
      </c>
      <c r="F3464" s="119" t="s">
        <v>11413</v>
      </c>
      <c r="G3464" s="119" t="s">
        <v>557</v>
      </c>
      <c r="H3464" s="118">
        <v>19281</v>
      </c>
      <c r="I3464" s="119" t="s">
        <v>51</v>
      </c>
      <c r="J3464" s="119" t="s">
        <v>27541</v>
      </c>
      <c r="K3464" s="119" t="s">
        <v>7520</v>
      </c>
      <c r="L3464" s="119" t="s">
        <v>210</v>
      </c>
      <c r="M3464" s="118">
        <v>22</v>
      </c>
      <c r="N3464" s="118">
        <v>1</v>
      </c>
      <c r="O3464" s="119" t="s">
        <v>217</v>
      </c>
      <c r="P3464" s="119" t="s">
        <v>53</v>
      </c>
      <c r="Q3464" s="119" t="s">
        <v>242</v>
      </c>
      <c r="R3464" s="119" t="s">
        <v>242</v>
      </c>
      <c r="S3464" s="119" t="s">
        <v>27660</v>
      </c>
      <c r="T3464" s="119" t="s">
        <v>210</v>
      </c>
      <c r="U3464" s="119" t="s">
        <v>29915</v>
      </c>
      <c r="V3464" s="120">
        <v>1165132</v>
      </c>
      <c r="W3464" s="120">
        <v>1037058</v>
      </c>
      <c r="X3464" s="120">
        <v>1028184</v>
      </c>
      <c r="Y3464" s="120">
        <v>344131</v>
      </c>
      <c r="Z3464" s="120">
        <v>835895</v>
      </c>
      <c r="AA3464" s="120">
        <v>1036695</v>
      </c>
      <c r="AB3464" s="120">
        <v>1155071</v>
      </c>
      <c r="AC3464" s="120">
        <v>1105754</v>
      </c>
      <c r="AD3464" s="120">
        <v>1104555</v>
      </c>
      <c r="AE3464" s="120">
        <v>935482</v>
      </c>
      <c r="AF3464" s="120">
        <v>680961</v>
      </c>
      <c r="AG3464" s="120">
        <v>1176609</v>
      </c>
      <c r="AH3464" s="120">
        <v>1165132</v>
      </c>
      <c r="AI3464" s="120">
        <v>1037058</v>
      </c>
      <c r="AJ3464" s="120">
        <v>1028184</v>
      </c>
      <c r="AK3464" s="120">
        <v>344131</v>
      </c>
      <c r="AL3464" s="120">
        <v>835895</v>
      </c>
      <c r="AM3464" s="120">
        <v>1036695</v>
      </c>
      <c r="AN3464" s="120">
        <v>1155071</v>
      </c>
      <c r="AO3464" s="120">
        <v>1105754</v>
      </c>
      <c r="AP3464" s="120">
        <v>1104555</v>
      </c>
      <c r="AQ3464" s="120">
        <v>935482</v>
      </c>
      <c r="AR3464" s="120">
        <v>680961</v>
      </c>
      <c r="AS3464" s="120">
        <v>1176609</v>
      </c>
      <c r="AT3464" s="121">
        <v>1.05</v>
      </c>
      <c r="AU3464" s="121">
        <v>1.0449999999999999</v>
      </c>
      <c r="AV3464" s="121">
        <v>1.044</v>
      </c>
      <c r="AW3464" s="121">
        <v>1.0449999999999999</v>
      </c>
      <c r="AX3464" s="121">
        <v>1.05</v>
      </c>
      <c r="AY3464" s="121">
        <v>1.0489999999999999</v>
      </c>
      <c r="AZ3464" s="121">
        <v>1.0429999999999999</v>
      </c>
      <c r="BA3464" s="121">
        <v>1.044</v>
      </c>
      <c r="BB3464" s="121">
        <v>1.0429999999999999</v>
      </c>
      <c r="BC3464" s="121">
        <v>1.0409999999999999</v>
      </c>
      <c r="BD3464" s="121">
        <v>1.05</v>
      </c>
      <c r="BE3464" s="121">
        <v>1.0529999999999999</v>
      </c>
      <c r="BF3464" s="120">
        <v>1223389</v>
      </c>
      <c r="BG3464" s="120">
        <v>1083726</v>
      </c>
      <c r="BH3464" s="120">
        <v>1073424</v>
      </c>
      <c r="BI3464" s="120">
        <v>359617</v>
      </c>
      <c r="BJ3464" s="120">
        <v>877690</v>
      </c>
      <c r="BK3464" s="120">
        <v>1087493</v>
      </c>
      <c r="BL3464" s="120">
        <v>1204739</v>
      </c>
      <c r="BM3464" s="120">
        <v>1154407</v>
      </c>
      <c r="BN3464" s="120">
        <v>1152051</v>
      </c>
      <c r="BO3464" s="120">
        <v>973837</v>
      </c>
      <c r="BP3464" s="120">
        <v>715009</v>
      </c>
      <c r="BQ3464" s="120">
        <v>1238969</v>
      </c>
      <c r="BR3464" s="120">
        <v>1223389</v>
      </c>
      <c r="BS3464" s="120">
        <v>1083726</v>
      </c>
      <c r="BT3464" s="120">
        <v>1073424</v>
      </c>
      <c r="BU3464" s="120">
        <v>359617</v>
      </c>
      <c r="BV3464" s="120">
        <v>877690</v>
      </c>
      <c r="BW3464" s="120">
        <v>1087493</v>
      </c>
      <c r="BX3464" s="120">
        <v>1204739</v>
      </c>
      <c r="BY3464" s="120">
        <v>1154407</v>
      </c>
      <c r="BZ3464" s="120">
        <v>1152051</v>
      </c>
      <c r="CA3464" s="120">
        <v>973837</v>
      </c>
      <c r="CB3464" s="120">
        <v>715009</v>
      </c>
      <c r="CC3464" s="120">
        <v>1238969</v>
      </c>
      <c r="CD3464" s="120">
        <v>93640</v>
      </c>
      <c r="CE3464" s="120">
        <v>81467</v>
      </c>
      <c r="CF3464" s="120">
        <v>80439</v>
      </c>
      <c r="CG3464" s="120">
        <v>26420</v>
      </c>
      <c r="CH3464" s="120">
        <v>60215</v>
      </c>
      <c r="CI3464" s="120">
        <v>80640</v>
      </c>
      <c r="CJ3464" s="120">
        <v>92262</v>
      </c>
      <c r="CK3464" s="120">
        <v>86621</v>
      </c>
      <c r="CL3464" s="120">
        <v>87882</v>
      </c>
      <c r="CM3464" s="120">
        <v>73765</v>
      </c>
      <c r="CN3464" s="120">
        <v>56737</v>
      </c>
      <c r="CO3464" s="120">
        <v>97929</v>
      </c>
      <c r="CP3464" s="120">
        <v>11605527</v>
      </c>
      <c r="CQ3464" s="120">
        <v>11605527</v>
      </c>
      <c r="CR3464" s="120">
        <v>12144351</v>
      </c>
      <c r="CS3464" s="120">
        <v>12144351</v>
      </c>
      <c r="CT3464" s="120">
        <v>918017</v>
      </c>
      <c r="CU3464" s="118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8">
        <v>56080</v>
      </c>
      <c r="D3465" s="119" t="s">
        <v>216</v>
      </c>
      <c r="E3465" s="118" t="s">
        <v>27522</v>
      </c>
      <c r="F3465" s="119" t="s">
        <v>11416</v>
      </c>
      <c r="G3465" s="119" t="s">
        <v>11415</v>
      </c>
      <c r="H3465" s="118">
        <v>16657</v>
      </c>
      <c r="I3465" s="119" t="s">
        <v>51</v>
      </c>
      <c r="J3465" s="119" t="s">
        <v>27541</v>
      </c>
      <c r="K3465" s="119" t="s">
        <v>7520</v>
      </c>
      <c r="L3465" s="119" t="s">
        <v>210</v>
      </c>
      <c r="M3465" s="118">
        <v>22132</v>
      </c>
      <c r="N3465" s="118">
        <v>5</v>
      </c>
      <c r="O3465" s="119" t="s">
        <v>27537</v>
      </c>
      <c r="P3465" s="119" t="s">
        <v>209</v>
      </c>
      <c r="Q3465" s="119" t="s">
        <v>218</v>
      </c>
      <c r="R3465" s="119" t="s">
        <v>218</v>
      </c>
      <c r="S3465" s="119" t="s">
        <v>27549</v>
      </c>
      <c r="T3465" s="119" t="s">
        <v>210</v>
      </c>
      <c r="U3465" s="119" t="s">
        <v>29917</v>
      </c>
      <c r="V3465" s="120">
        <v>12</v>
      </c>
      <c r="W3465" s="120">
        <v>19</v>
      </c>
      <c r="X3465" s="120">
        <v>11</v>
      </c>
      <c r="Y3465" s="120" t="s">
        <v>27522</v>
      </c>
      <c r="Z3465" s="120">
        <v>15</v>
      </c>
      <c r="AA3465" s="120">
        <v>14</v>
      </c>
      <c r="AB3465" s="120">
        <v>28</v>
      </c>
      <c r="AC3465" s="120">
        <v>16</v>
      </c>
      <c r="AD3465" s="120">
        <v>11</v>
      </c>
      <c r="AE3465" s="120">
        <v>26</v>
      </c>
      <c r="AF3465" s="120">
        <v>10</v>
      </c>
      <c r="AG3465" s="120">
        <v>13</v>
      </c>
      <c r="AH3465" s="120">
        <v>8</v>
      </c>
      <c r="AI3465" s="120">
        <v>16</v>
      </c>
      <c r="AJ3465" s="120">
        <v>9</v>
      </c>
      <c r="AK3465" s="120" t="s">
        <v>27522</v>
      </c>
      <c r="AL3465" s="120">
        <v>13</v>
      </c>
      <c r="AM3465" s="120">
        <v>13</v>
      </c>
      <c r="AN3465" s="120">
        <v>24</v>
      </c>
      <c r="AO3465" s="120">
        <v>14</v>
      </c>
      <c r="AP3465" s="120">
        <v>10</v>
      </c>
      <c r="AQ3465" s="120">
        <v>23</v>
      </c>
      <c r="AR3465" s="120">
        <v>9</v>
      </c>
      <c r="AS3465" s="120">
        <v>12</v>
      </c>
      <c r="AT3465" s="121">
        <v>5.6</v>
      </c>
      <c r="AU3465" s="121">
        <v>5.6</v>
      </c>
      <c r="AV3465" s="121">
        <v>5.6</v>
      </c>
      <c r="AW3465" s="121" t="s">
        <v>27522</v>
      </c>
      <c r="AX3465" s="121">
        <v>5.6</v>
      </c>
      <c r="AY3465" s="121">
        <v>5.6</v>
      </c>
      <c r="AZ3465" s="121">
        <v>5.6</v>
      </c>
      <c r="BA3465" s="121">
        <v>5.6</v>
      </c>
      <c r="BB3465" s="121">
        <v>5.6</v>
      </c>
      <c r="BC3465" s="121">
        <v>5.6</v>
      </c>
      <c r="BD3465" s="121">
        <v>5.6</v>
      </c>
      <c r="BE3465" s="121">
        <v>5.6</v>
      </c>
      <c r="BF3465" s="120">
        <v>67</v>
      </c>
      <c r="BG3465" s="120">
        <v>106</v>
      </c>
      <c r="BH3465" s="120">
        <v>62</v>
      </c>
      <c r="BI3465" s="120" t="s">
        <v>27522</v>
      </c>
      <c r="BJ3465" s="120">
        <v>84</v>
      </c>
      <c r="BK3465" s="120">
        <v>78</v>
      </c>
      <c r="BL3465" s="120">
        <v>157</v>
      </c>
      <c r="BM3465" s="120">
        <v>90</v>
      </c>
      <c r="BN3465" s="120">
        <v>62</v>
      </c>
      <c r="BO3465" s="120">
        <v>146</v>
      </c>
      <c r="BP3465" s="120">
        <v>56</v>
      </c>
      <c r="BQ3465" s="120">
        <v>73</v>
      </c>
      <c r="BR3465" s="120">
        <v>44</v>
      </c>
      <c r="BS3465" s="120">
        <v>92</v>
      </c>
      <c r="BT3465" s="120">
        <v>53</v>
      </c>
      <c r="BU3465" s="120" t="s">
        <v>27522</v>
      </c>
      <c r="BV3465" s="120">
        <v>75</v>
      </c>
      <c r="BW3465" s="120">
        <v>71</v>
      </c>
      <c r="BX3465" s="120">
        <v>137</v>
      </c>
      <c r="BY3465" s="120">
        <v>81</v>
      </c>
      <c r="BZ3465" s="120">
        <v>55</v>
      </c>
      <c r="CA3465" s="120">
        <v>131</v>
      </c>
      <c r="CB3465" s="120">
        <v>50</v>
      </c>
      <c r="CC3465" s="120">
        <v>65</v>
      </c>
      <c r="CD3465" s="120">
        <v>5.1950000000000003</v>
      </c>
      <c r="CE3465" s="120">
        <v>10.981</v>
      </c>
      <c r="CF3465" s="120">
        <v>6.343</v>
      </c>
      <c r="CG3465" s="120" t="s">
        <v>27522</v>
      </c>
      <c r="CH3465" s="120">
        <v>8.93</v>
      </c>
      <c r="CI3465" s="120">
        <v>8.5359999999999996</v>
      </c>
      <c r="CJ3465" s="120">
        <v>16.393000000000001</v>
      </c>
      <c r="CK3465" s="120">
        <v>9.6440000000000001</v>
      </c>
      <c r="CL3465" s="120">
        <v>6.5730000000000004</v>
      </c>
      <c r="CM3465" s="120">
        <v>15.715</v>
      </c>
      <c r="CN3465" s="120">
        <v>5.9210000000000003</v>
      </c>
      <c r="CO3465" s="120">
        <v>7.7439999999999998</v>
      </c>
      <c r="CP3465" s="120">
        <v>175</v>
      </c>
      <c r="CQ3465" s="120">
        <v>151</v>
      </c>
      <c r="CR3465" s="120">
        <v>981</v>
      </c>
      <c r="CS3465" s="120">
        <v>854</v>
      </c>
      <c r="CT3465" s="120">
        <v>101.97499999999999</v>
      </c>
      <c r="CU3465" s="118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8">
        <v>56080</v>
      </c>
      <c r="D3466" s="119" t="s">
        <v>216</v>
      </c>
      <c r="E3466" s="118" t="s">
        <v>27522</v>
      </c>
      <c r="F3466" s="119" t="s">
        <v>11416</v>
      </c>
      <c r="G3466" s="119" t="s">
        <v>11415</v>
      </c>
      <c r="H3466" s="118">
        <v>16657</v>
      </c>
      <c r="I3466" s="119" t="s">
        <v>51</v>
      </c>
      <c r="J3466" s="119" t="s">
        <v>27541</v>
      </c>
      <c r="K3466" s="119" t="s">
        <v>7520</v>
      </c>
      <c r="L3466" s="119" t="s">
        <v>210</v>
      </c>
      <c r="M3466" s="118">
        <v>22132</v>
      </c>
      <c r="N3466" s="118">
        <v>5</v>
      </c>
      <c r="O3466" s="119" t="s">
        <v>27537</v>
      </c>
      <c r="P3466" s="119" t="s">
        <v>209</v>
      </c>
      <c r="Q3466" s="119" t="s">
        <v>242</v>
      </c>
      <c r="R3466" s="119" t="s">
        <v>242</v>
      </c>
      <c r="S3466" s="119" t="s">
        <v>27549</v>
      </c>
      <c r="T3466" s="119" t="s">
        <v>210</v>
      </c>
      <c r="U3466" s="119" t="s">
        <v>29915</v>
      </c>
      <c r="V3466" s="120">
        <v>29098</v>
      </c>
      <c r="W3466" s="120">
        <v>29942</v>
      </c>
      <c r="X3466" s="120">
        <v>30234</v>
      </c>
      <c r="Y3466" s="120" t="s">
        <v>27522</v>
      </c>
      <c r="Z3466" s="120">
        <v>29375</v>
      </c>
      <c r="AA3466" s="120">
        <v>32057</v>
      </c>
      <c r="AB3466" s="120">
        <v>35813</v>
      </c>
      <c r="AC3466" s="120">
        <v>32787</v>
      </c>
      <c r="AD3466" s="120">
        <v>24012</v>
      </c>
      <c r="AE3466" s="120">
        <v>36356</v>
      </c>
      <c r="AF3466" s="120">
        <v>28564</v>
      </c>
      <c r="AG3466" s="120">
        <v>30752</v>
      </c>
      <c r="AH3466" s="120">
        <v>19029</v>
      </c>
      <c r="AI3466" s="120">
        <v>25819</v>
      </c>
      <c r="AJ3466" s="120">
        <v>26024</v>
      </c>
      <c r="AK3466" s="120" t="s">
        <v>27522</v>
      </c>
      <c r="AL3466" s="120">
        <v>26087</v>
      </c>
      <c r="AM3466" s="120">
        <v>29129</v>
      </c>
      <c r="AN3466" s="120">
        <v>31355</v>
      </c>
      <c r="AO3466" s="120">
        <v>29582</v>
      </c>
      <c r="AP3466" s="120">
        <v>21587</v>
      </c>
      <c r="AQ3466" s="120">
        <v>32770</v>
      </c>
      <c r="AR3466" s="120">
        <v>25642</v>
      </c>
      <c r="AS3466" s="120">
        <v>27317</v>
      </c>
      <c r="AT3466" s="121">
        <v>1.02</v>
      </c>
      <c r="AU3466" s="121">
        <v>1.02</v>
      </c>
      <c r="AV3466" s="121">
        <v>1.02</v>
      </c>
      <c r="AW3466" s="121" t="s">
        <v>27522</v>
      </c>
      <c r="AX3466" s="121">
        <v>1.02</v>
      </c>
      <c r="AY3466" s="121">
        <v>1.02</v>
      </c>
      <c r="AZ3466" s="121">
        <v>1.02</v>
      </c>
      <c r="BA3466" s="121">
        <v>1.02</v>
      </c>
      <c r="BB3466" s="121">
        <v>1.02</v>
      </c>
      <c r="BC3466" s="121">
        <v>1.02</v>
      </c>
      <c r="BD3466" s="121">
        <v>1.02</v>
      </c>
      <c r="BE3466" s="121">
        <v>1.02</v>
      </c>
      <c r="BF3466" s="120">
        <v>29680</v>
      </c>
      <c r="BG3466" s="120">
        <v>30541</v>
      </c>
      <c r="BH3466" s="120">
        <v>30839</v>
      </c>
      <c r="BI3466" s="120" t="s">
        <v>27522</v>
      </c>
      <c r="BJ3466" s="120">
        <v>29963</v>
      </c>
      <c r="BK3466" s="120">
        <v>32698</v>
      </c>
      <c r="BL3466" s="120">
        <v>36529</v>
      </c>
      <c r="BM3466" s="120">
        <v>33443</v>
      </c>
      <c r="BN3466" s="120">
        <v>24492</v>
      </c>
      <c r="BO3466" s="120">
        <v>37083</v>
      </c>
      <c r="BP3466" s="120">
        <v>29135</v>
      </c>
      <c r="BQ3466" s="120">
        <v>31367</v>
      </c>
      <c r="BR3466" s="120">
        <v>19410</v>
      </c>
      <c r="BS3466" s="120">
        <v>26335</v>
      </c>
      <c r="BT3466" s="120">
        <v>26544</v>
      </c>
      <c r="BU3466" s="120" t="s">
        <v>27522</v>
      </c>
      <c r="BV3466" s="120">
        <v>26609</v>
      </c>
      <c r="BW3466" s="120">
        <v>29712</v>
      </c>
      <c r="BX3466" s="120">
        <v>31982</v>
      </c>
      <c r="BY3466" s="120">
        <v>30174</v>
      </c>
      <c r="BZ3466" s="120">
        <v>22019</v>
      </c>
      <c r="CA3466" s="120">
        <v>33425</v>
      </c>
      <c r="CB3466" s="120">
        <v>26155</v>
      </c>
      <c r="CC3466" s="120">
        <v>27863</v>
      </c>
      <c r="CD3466" s="120">
        <v>2294.2710000000002</v>
      </c>
      <c r="CE3466" s="120">
        <v>3151.971</v>
      </c>
      <c r="CF3466" s="120">
        <v>3175.4650000000001</v>
      </c>
      <c r="CG3466" s="120" t="s">
        <v>27522</v>
      </c>
      <c r="CH3466" s="120">
        <v>3185.444</v>
      </c>
      <c r="CI3466" s="120">
        <v>3559.9459999999999</v>
      </c>
      <c r="CJ3466" s="120">
        <v>3819.0329999999999</v>
      </c>
      <c r="CK3466" s="120">
        <v>3599.6979999999999</v>
      </c>
      <c r="CL3466" s="120">
        <v>2613.4580000000001</v>
      </c>
      <c r="CM3466" s="120">
        <v>4002.5210000000002</v>
      </c>
      <c r="CN3466" s="120">
        <v>3080.3440000000001</v>
      </c>
      <c r="CO3466" s="120">
        <v>3336.4690000000001</v>
      </c>
      <c r="CP3466" s="120">
        <v>338990</v>
      </c>
      <c r="CQ3466" s="120">
        <v>294341</v>
      </c>
      <c r="CR3466" s="120">
        <v>345770</v>
      </c>
      <c r="CS3466" s="120">
        <v>300228</v>
      </c>
      <c r="CT3466" s="120">
        <v>35818.620000000003</v>
      </c>
      <c r="CU3466" s="118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8">
        <v>56080</v>
      </c>
      <c r="D3467" s="119" t="s">
        <v>216</v>
      </c>
      <c r="E3467" s="118" t="s">
        <v>27522</v>
      </c>
      <c r="F3467" s="119" t="s">
        <v>11416</v>
      </c>
      <c r="G3467" s="119" t="s">
        <v>11415</v>
      </c>
      <c r="H3467" s="118">
        <v>16657</v>
      </c>
      <c r="I3467" s="119" t="s">
        <v>51</v>
      </c>
      <c r="J3467" s="119" t="s">
        <v>27541</v>
      </c>
      <c r="K3467" s="119" t="s">
        <v>7520</v>
      </c>
      <c r="L3467" s="119" t="s">
        <v>210</v>
      </c>
      <c r="M3467" s="118">
        <v>22132</v>
      </c>
      <c r="N3467" s="118">
        <v>5</v>
      </c>
      <c r="O3467" s="119" t="s">
        <v>27537</v>
      </c>
      <c r="P3467" s="119" t="s">
        <v>209</v>
      </c>
      <c r="Q3467" s="119" t="s">
        <v>689</v>
      </c>
      <c r="R3467" s="119" t="s">
        <v>27539</v>
      </c>
      <c r="S3467" s="119" t="s">
        <v>27549</v>
      </c>
      <c r="T3467" s="119" t="s">
        <v>210</v>
      </c>
      <c r="U3467" s="119" t="s">
        <v>29920</v>
      </c>
      <c r="V3467" s="120">
        <v>39718</v>
      </c>
      <c r="W3467" s="120">
        <v>50464</v>
      </c>
      <c r="X3467" s="120">
        <v>59964</v>
      </c>
      <c r="Y3467" s="120" t="s">
        <v>27522</v>
      </c>
      <c r="Z3467" s="120">
        <v>55126</v>
      </c>
      <c r="AA3467" s="120">
        <v>53740</v>
      </c>
      <c r="AB3467" s="120">
        <v>51907</v>
      </c>
      <c r="AC3467" s="120">
        <v>51332</v>
      </c>
      <c r="AD3467" s="120">
        <v>32921</v>
      </c>
      <c r="AE3467" s="120">
        <v>51656</v>
      </c>
      <c r="AF3467" s="120">
        <v>52170</v>
      </c>
      <c r="AG3467" s="120">
        <v>54418</v>
      </c>
      <c r="AH3467" s="120">
        <v>25974</v>
      </c>
      <c r="AI3467" s="120">
        <v>43515</v>
      </c>
      <c r="AJ3467" s="120">
        <v>51613</v>
      </c>
      <c r="AK3467" s="120" t="s">
        <v>27522</v>
      </c>
      <c r="AL3467" s="120">
        <v>48956</v>
      </c>
      <c r="AM3467" s="120">
        <v>48832</v>
      </c>
      <c r="AN3467" s="120">
        <v>45445</v>
      </c>
      <c r="AO3467" s="120">
        <v>46316</v>
      </c>
      <c r="AP3467" s="120">
        <v>29597</v>
      </c>
      <c r="AQ3467" s="120">
        <v>46560</v>
      </c>
      <c r="AR3467" s="120">
        <v>46834</v>
      </c>
      <c r="AS3467" s="120">
        <v>48339</v>
      </c>
      <c r="AT3467" s="121">
        <v>0.62</v>
      </c>
      <c r="AU3467" s="121">
        <v>0.62</v>
      </c>
      <c r="AV3467" s="121">
        <v>0.62</v>
      </c>
      <c r="AW3467" s="121" t="s">
        <v>27522</v>
      </c>
      <c r="AX3467" s="121">
        <v>0.62</v>
      </c>
      <c r="AY3467" s="121">
        <v>0.62</v>
      </c>
      <c r="AZ3467" s="121">
        <v>0.62</v>
      </c>
      <c r="BA3467" s="121">
        <v>0.62</v>
      </c>
      <c r="BB3467" s="121">
        <v>0.62</v>
      </c>
      <c r="BC3467" s="121">
        <v>0.62</v>
      </c>
      <c r="BD3467" s="121">
        <v>0.62</v>
      </c>
      <c r="BE3467" s="121">
        <v>0.62</v>
      </c>
      <c r="BF3467" s="120">
        <v>24625</v>
      </c>
      <c r="BG3467" s="120">
        <v>31288</v>
      </c>
      <c r="BH3467" s="120">
        <v>37178</v>
      </c>
      <c r="BI3467" s="120" t="s">
        <v>27522</v>
      </c>
      <c r="BJ3467" s="120">
        <v>34178</v>
      </c>
      <c r="BK3467" s="120">
        <v>33319</v>
      </c>
      <c r="BL3467" s="120">
        <v>32182</v>
      </c>
      <c r="BM3467" s="120">
        <v>31826</v>
      </c>
      <c r="BN3467" s="120">
        <v>20411</v>
      </c>
      <c r="BO3467" s="120">
        <v>32027</v>
      </c>
      <c r="BP3467" s="120">
        <v>32345</v>
      </c>
      <c r="BQ3467" s="120">
        <v>33739</v>
      </c>
      <c r="BR3467" s="120">
        <v>16104</v>
      </c>
      <c r="BS3467" s="120">
        <v>26979</v>
      </c>
      <c r="BT3467" s="120">
        <v>32000</v>
      </c>
      <c r="BU3467" s="120" t="s">
        <v>27522</v>
      </c>
      <c r="BV3467" s="120">
        <v>30353</v>
      </c>
      <c r="BW3467" s="120">
        <v>30276</v>
      </c>
      <c r="BX3467" s="120">
        <v>28176</v>
      </c>
      <c r="BY3467" s="120">
        <v>28716</v>
      </c>
      <c r="BZ3467" s="120">
        <v>18350</v>
      </c>
      <c r="CA3467" s="120">
        <v>28867</v>
      </c>
      <c r="CB3467" s="120">
        <v>29037</v>
      </c>
      <c r="CC3467" s="120">
        <v>29970</v>
      </c>
      <c r="CD3467" s="120">
        <v>1903.5340000000001</v>
      </c>
      <c r="CE3467" s="120">
        <v>3229.0479999999998</v>
      </c>
      <c r="CF3467" s="120">
        <v>3828.192</v>
      </c>
      <c r="CG3467" s="120" t="s">
        <v>27522</v>
      </c>
      <c r="CH3467" s="120">
        <v>3633.6260000000002</v>
      </c>
      <c r="CI3467" s="120">
        <v>3627.518</v>
      </c>
      <c r="CJ3467" s="120">
        <v>3364.5740000000001</v>
      </c>
      <c r="CK3467" s="120">
        <v>3425.6579999999999</v>
      </c>
      <c r="CL3467" s="120">
        <v>2177.9690000000001</v>
      </c>
      <c r="CM3467" s="120">
        <v>3456.7640000000001</v>
      </c>
      <c r="CN3467" s="120">
        <v>3419.7350000000001</v>
      </c>
      <c r="CO3467" s="120">
        <v>3588.7869999999998</v>
      </c>
      <c r="CP3467" s="120">
        <v>553416</v>
      </c>
      <c r="CQ3467" s="120">
        <v>481981</v>
      </c>
      <c r="CR3467" s="120">
        <v>343118</v>
      </c>
      <c r="CS3467" s="120">
        <v>298828</v>
      </c>
      <c r="CT3467" s="120">
        <v>35655.404999999999</v>
      </c>
      <c r="CU3467" s="118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8">
        <v>56092</v>
      </c>
      <c r="D3468" s="119" t="s">
        <v>213</v>
      </c>
      <c r="E3468" s="118" t="s">
        <v>27522</v>
      </c>
      <c r="F3468" s="119" t="s">
        <v>11427</v>
      </c>
      <c r="G3468" s="119" t="s">
        <v>11426</v>
      </c>
      <c r="H3468" s="118">
        <v>34721</v>
      </c>
      <c r="I3468" s="119" t="s">
        <v>87</v>
      </c>
      <c r="J3468" s="119" t="s">
        <v>27526</v>
      </c>
      <c r="K3468" s="119" t="s">
        <v>27569</v>
      </c>
      <c r="L3468" s="119" t="s">
        <v>210</v>
      </c>
      <c r="M3468" s="118">
        <v>22</v>
      </c>
      <c r="N3468" s="118">
        <v>2</v>
      </c>
      <c r="O3468" s="119" t="s">
        <v>27524</v>
      </c>
      <c r="P3468" s="119" t="s">
        <v>227</v>
      </c>
      <c r="Q3468" s="119" t="s">
        <v>228</v>
      </c>
      <c r="R3468" s="119" t="s">
        <v>228</v>
      </c>
      <c r="S3468" s="119" t="s">
        <v>27563</v>
      </c>
      <c r="T3468" s="119" t="s">
        <v>210</v>
      </c>
      <c r="U3468" s="119" t="s">
        <v>210</v>
      </c>
      <c r="V3468" s="120">
        <v>0</v>
      </c>
      <c r="W3468" s="120">
        <v>0</v>
      </c>
      <c r="X3468" s="120">
        <v>0</v>
      </c>
      <c r="Y3468" s="120">
        <v>0</v>
      </c>
      <c r="Z3468" s="120">
        <v>0</v>
      </c>
      <c r="AA3468" s="120">
        <v>0</v>
      </c>
      <c r="AB3468" s="120">
        <v>0</v>
      </c>
      <c r="AC3468" s="120">
        <v>0</v>
      </c>
      <c r="AD3468" s="120">
        <v>0</v>
      </c>
      <c r="AE3468" s="120">
        <v>0</v>
      </c>
      <c r="AF3468" s="120">
        <v>0</v>
      </c>
      <c r="AG3468" s="120">
        <v>0</v>
      </c>
      <c r="AH3468" s="120">
        <v>0</v>
      </c>
      <c r="AI3468" s="120">
        <v>0</v>
      </c>
      <c r="AJ3468" s="120">
        <v>0</v>
      </c>
      <c r="AK3468" s="120">
        <v>0</v>
      </c>
      <c r="AL3468" s="120">
        <v>0</v>
      </c>
      <c r="AM3468" s="120">
        <v>0</v>
      </c>
      <c r="AN3468" s="120">
        <v>0</v>
      </c>
      <c r="AO3468" s="120">
        <v>0</v>
      </c>
      <c r="AP3468" s="120">
        <v>0</v>
      </c>
      <c r="AQ3468" s="120">
        <v>0</v>
      </c>
      <c r="AR3468" s="120">
        <v>0</v>
      </c>
      <c r="AS3468" s="120">
        <v>0</v>
      </c>
      <c r="AT3468" s="121">
        <v>0</v>
      </c>
      <c r="AU3468" s="121">
        <v>0</v>
      </c>
      <c r="AV3468" s="121">
        <v>0</v>
      </c>
      <c r="AW3468" s="121">
        <v>0</v>
      </c>
      <c r="AX3468" s="121">
        <v>0</v>
      </c>
      <c r="AY3468" s="121">
        <v>0</v>
      </c>
      <c r="AZ3468" s="121">
        <v>0</v>
      </c>
      <c r="BA3468" s="121">
        <v>0</v>
      </c>
      <c r="BB3468" s="121">
        <v>0</v>
      </c>
      <c r="BC3468" s="121">
        <v>0</v>
      </c>
      <c r="BD3468" s="121">
        <v>0</v>
      </c>
      <c r="BE3468" s="121">
        <v>0</v>
      </c>
      <c r="BF3468" s="120">
        <v>22130</v>
      </c>
      <c r="BG3468" s="120">
        <v>34427</v>
      </c>
      <c r="BH3468" s="120">
        <v>22622</v>
      </c>
      <c r="BI3468" s="120">
        <v>24682</v>
      </c>
      <c r="BJ3468" s="120">
        <v>25007</v>
      </c>
      <c r="BK3468" s="120">
        <v>17807</v>
      </c>
      <c r="BL3468" s="120">
        <v>18479</v>
      </c>
      <c r="BM3468" s="120">
        <v>20963</v>
      </c>
      <c r="BN3468" s="120">
        <v>20076</v>
      </c>
      <c r="BO3468" s="120">
        <v>17125</v>
      </c>
      <c r="BP3468" s="120">
        <v>24027</v>
      </c>
      <c r="BQ3468" s="120">
        <v>27596</v>
      </c>
      <c r="BR3468" s="120">
        <v>22130</v>
      </c>
      <c r="BS3468" s="120">
        <v>34427</v>
      </c>
      <c r="BT3468" s="120">
        <v>22622</v>
      </c>
      <c r="BU3468" s="120">
        <v>24682</v>
      </c>
      <c r="BV3468" s="120">
        <v>25007</v>
      </c>
      <c r="BW3468" s="120">
        <v>17807</v>
      </c>
      <c r="BX3468" s="120">
        <v>18479</v>
      </c>
      <c r="BY3468" s="120">
        <v>20963</v>
      </c>
      <c r="BZ3468" s="120">
        <v>20076</v>
      </c>
      <c r="CA3468" s="120">
        <v>17125</v>
      </c>
      <c r="CB3468" s="120">
        <v>24027</v>
      </c>
      <c r="CC3468" s="120">
        <v>27596</v>
      </c>
      <c r="CD3468" s="120">
        <v>6486</v>
      </c>
      <c r="CE3468" s="120">
        <v>10090</v>
      </c>
      <c r="CF3468" s="120">
        <v>6630</v>
      </c>
      <c r="CG3468" s="120">
        <v>7234</v>
      </c>
      <c r="CH3468" s="120">
        <v>7329</v>
      </c>
      <c r="CI3468" s="120">
        <v>5219</v>
      </c>
      <c r="CJ3468" s="120">
        <v>5416</v>
      </c>
      <c r="CK3468" s="120">
        <v>6144</v>
      </c>
      <c r="CL3468" s="120">
        <v>5884</v>
      </c>
      <c r="CM3468" s="120">
        <v>5019</v>
      </c>
      <c r="CN3468" s="120">
        <v>7042</v>
      </c>
      <c r="CO3468" s="120">
        <v>8088</v>
      </c>
      <c r="CP3468" s="120">
        <v>0</v>
      </c>
      <c r="CQ3468" s="120">
        <v>0</v>
      </c>
      <c r="CR3468" s="120">
        <v>274941</v>
      </c>
      <c r="CS3468" s="120">
        <v>274941</v>
      </c>
      <c r="CT3468" s="120">
        <v>80581</v>
      </c>
      <c r="CU3468" s="118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8">
        <v>56097</v>
      </c>
      <c r="D3469" s="119" t="s">
        <v>213</v>
      </c>
      <c r="E3469" s="118" t="s">
        <v>27522</v>
      </c>
      <c r="F3469" s="119" t="s">
        <v>11435</v>
      </c>
      <c r="G3469" s="119" t="s">
        <v>11434</v>
      </c>
      <c r="H3469" s="118">
        <v>34717</v>
      </c>
      <c r="I3469" s="119" t="s">
        <v>78</v>
      </c>
      <c r="J3469" s="119" t="s">
        <v>27535</v>
      </c>
      <c r="K3469" s="119" t="s">
        <v>7520</v>
      </c>
      <c r="L3469" s="119" t="s">
        <v>210</v>
      </c>
      <c r="M3469" s="118">
        <v>22</v>
      </c>
      <c r="N3469" s="118">
        <v>2</v>
      </c>
      <c r="O3469" s="119" t="s">
        <v>27524</v>
      </c>
      <c r="P3469" s="119" t="s">
        <v>227</v>
      </c>
      <c r="Q3469" s="119" t="s">
        <v>228</v>
      </c>
      <c r="R3469" s="119" t="s">
        <v>228</v>
      </c>
      <c r="S3469" s="119" t="s">
        <v>27583</v>
      </c>
      <c r="T3469" s="119" t="s">
        <v>210</v>
      </c>
      <c r="U3469" s="119" t="s">
        <v>210</v>
      </c>
      <c r="V3469" s="120">
        <v>0</v>
      </c>
      <c r="W3469" s="120">
        <v>0</v>
      </c>
      <c r="X3469" s="120">
        <v>0</v>
      </c>
      <c r="Y3469" s="120">
        <v>0</v>
      </c>
      <c r="Z3469" s="120">
        <v>0</v>
      </c>
      <c r="AA3469" s="120">
        <v>0</v>
      </c>
      <c r="AB3469" s="120">
        <v>0</v>
      </c>
      <c r="AC3469" s="120">
        <v>0</v>
      </c>
      <c r="AD3469" s="120">
        <v>0</v>
      </c>
      <c r="AE3469" s="120">
        <v>0</v>
      </c>
      <c r="AF3469" s="120">
        <v>0</v>
      </c>
      <c r="AG3469" s="120">
        <v>0</v>
      </c>
      <c r="AH3469" s="120">
        <v>0</v>
      </c>
      <c r="AI3469" s="120">
        <v>0</v>
      </c>
      <c r="AJ3469" s="120">
        <v>0</v>
      </c>
      <c r="AK3469" s="120">
        <v>0</v>
      </c>
      <c r="AL3469" s="120">
        <v>0</v>
      </c>
      <c r="AM3469" s="120">
        <v>0</v>
      </c>
      <c r="AN3469" s="120">
        <v>0</v>
      </c>
      <c r="AO3469" s="120">
        <v>0</v>
      </c>
      <c r="AP3469" s="120">
        <v>0</v>
      </c>
      <c r="AQ3469" s="120">
        <v>0</v>
      </c>
      <c r="AR3469" s="120">
        <v>0</v>
      </c>
      <c r="AS3469" s="120">
        <v>0</v>
      </c>
      <c r="AT3469" s="121">
        <v>0</v>
      </c>
      <c r="AU3469" s="121">
        <v>0</v>
      </c>
      <c r="AV3469" s="121">
        <v>0</v>
      </c>
      <c r="AW3469" s="121">
        <v>0</v>
      </c>
      <c r="AX3469" s="121">
        <v>0</v>
      </c>
      <c r="AY3469" s="121">
        <v>0</v>
      </c>
      <c r="AZ3469" s="121">
        <v>0</v>
      </c>
      <c r="BA3469" s="121">
        <v>0</v>
      </c>
      <c r="BB3469" s="121">
        <v>0</v>
      </c>
      <c r="BC3469" s="121">
        <v>0</v>
      </c>
      <c r="BD3469" s="121">
        <v>0</v>
      </c>
      <c r="BE3469" s="121">
        <v>0</v>
      </c>
      <c r="BF3469" s="120">
        <v>204341</v>
      </c>
      <c r="BG3469" s="120">
        <v>201680</v>
      </c>
      <c r="BH3469" s="120">
        <v>238649</v>
      </c>
      <c r="BI3469" s="120">
        <v>208463</v>
      </c>
      <c r="BJ3469" s="120">
        <v>179024</v>
      </c>
      <c r="BK3469" s="120">
        <v>132273</v>
      </c>
      <c r="BL3469" s="120">
        <v>148862</v>
      </c>
      <c r="BM3469" s="120">
        <v>138425</v>
      </c>
      <c r="BN3469" s="120">
        <v>124439</v>
      </c>
      <c r="BO3469" s="120">
        <v>133106</v>
      </c>
      <c r="BP3469" s="120">
        <v>140953</v>
      </c>
      <c r="BQ3469" s="120">
        <v>143632</v>
      </c>
      <c r="BR3469" s="120">
        <v>204341</v>
      </c>
      <c r="BS3469" s="120">
        <v>201680</v>
      </c>
      <c r="BT3469" s="120">
        <v>238649</v>
      </c>
      <c r="BU3469" s="120">
        <v>208463</v>
      </c>
      <c r="BV3469" s="120">
        <v>179024</v>
      </c>
      <c r="BW3469" s="120">
        <v>132273</v>
      </c>
      <c r="BX3469" s="120">
        <v>148862</v>
      </c>
      <c r="BY3469" s="120">
        <v>138425</v>
      </c>
      <c r="BZ3469" s="120">
        <v>124439</v>
      </c>
      <c r="CA3469" s="120">
        <v>133106</v>
      </c>
      <c r="CB3469" s="120">
        <v>140953</v>
      </c>
      <c r="CC3469" s="120">
        <v>143632</v>
      </c>
      <c r="CD3469" s="120">
        <v>59889</v>
      </c>
      <c r="CE3469" s="120">
        <v>59109</v>
      </c>
      <c r="CF3469" s="120">
        <v>69944</v>
      </c>
      <c r="CG3469" s="120">
        <v>61097</v>
      </c>
      <c r="CH3469" s="120">
        <v>52469</v>
      </c>
      <c r="CI3469" s="120">
        <v>38767</v>
      </c>
      <c r="CJ3469" s="120">
        <v>43629</v>
      </c>
      <c r="CK3469" s="120">
        <v>40570</v>
      </c>
      <c r="CL3469" s="120">
        <v>36471</v>
      </c>
      <c r="CM3469" s="120">
        <v>39011</v>
      </c>
      <c r="CN3469" s="120">
        <v>41311</v>
      </c>
      <c r="CO3469" s="120">
        <v>42096</v>
      </c>
      <c r="CP3469" s="120">
        <v>0</v>
      </c>
      <c r="CQ3469" s="120">
        <v>0</v>
      </c>
      <c r="CR3469" s="120">
        <v>1993847</v>
      </c>
      <c r="CS3469" s="120">
        <v>1993847</v>
      </c>
      <c r="CT3469" s="120">
        <v>584363</v>
      </c>
      <c r="CU3469" s="118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8">
        <v>56102</v>
      </c>
      <c r="D3470" s="119" t="s">
        <v>213</v>
      </c>
      <c r="E3470" s="118" t="s">
        <v>27522</v>
      </c>
      <c r="F3470" s="119" t="s">
        <v>11446</v>
      </c>
      <c r="G3470" s="119" t="s">
        <v>803</v>
      </c>
      <c r="H3470" s="118">
        <v>14354</v>
      </c>
      <c r="I3470" s="119" t="s">
        <v>90</v>
      </c>
      <c r="J3470" s="119" t="s">
        <v>27535</v>
      </c>
      <c r="K3470" s="119" t="s">
        <v>7520</v>
      </c>
      <c r="L3470" s="119" t="s">
        <v>210</v>
      </c>
      <c r="M3470" s="118">
        <v>22</v>
      </c>
      <c r="N3470" s="118">
        <v>1</v>
      </c>
      <c r="O3470" s="119" t="s">
        <v>217</v>
      </c>
      <c r="P3470" s="119" t="s">
        <v>51</v>
      </c>
      <c r="Q3470" s="119" t="s">
        <v>242</v>
      </c>
      <c r="R3470" s="119" t="s">
        <v>242</v>
      </c>
      <c r="S3470" s="119" t="s">
        <v>27581</v>
      </c>
      <c r="T3470" s="119" t="s">
        <v>210</v>
      </c>
      <c r="U3470" s="119" t="s">
        <v>29915</v>
      </c>
      <c r="V3470" s="120">
        <v>0</v>
      </c>
      <c r="W3470" s="120">
        <v>0</v>
      </c>
      <c r="X3470" s="120">
        <v>0</v>
      </c>
      <c r="Y3470" s="120">
        <v>0</v>
      </c>
      <c r="Z3470" s="120">
        <v>0</v>
      </c>
      <c r="AA3470" s="120">
        <v>0</v>
      </c>
      <c r="AB3470" s="120">
        <v>0</v>
      </c>
      <c r="AC3470" s="120">
        <v>0</v>
      </c>
      <c r="AD3470" s="120">
        <v>0</v>
      </c>
      <c r="AE3470" s="120">
        <v>0</v>
      </c>
      <c r="AF3470" s="120">
        <v>0</v>
      </c>
      <c r="AG3470" s="120">
        <v>0</v>
      </c>
      <c r="AH3470" s="120">
        <v>0</v>
      </c>
      <c r="AI3470" s="120">
        <v>0</v>
      </c>
      <c r="AJ3470" s="120">
        <v>0</v>
      </c>
      <c r="AK3470" s="120">
        <v>0</v>
      </c>
      <c r="AL3470" s="120">
        <v>0</v>
      </c>
      <c r="AM3470" s="120">
        <v>0</v>
      </c>
      <c r="AN3470" s="120">
        <v>0</v>
      </c>
      <c r="AO3470" s="120">
        <v>0</v>
      </c>
      <c r="AP3470" s="120">
        <v>0</v>
      </c>
      <c r="AQ3470" s="120">
        <v>0</v>
      </c>
      <c r="AR3470" s="120">
        <v>0</v>
      </c>
      <c r="AS3470" s="120">
        <v>0</v>
      </c>
      <c r="AT3470" s="121">
        <v>0</v>
      </c>
      <c r="AU3470" s="121">
        <v>0</v>
      </c>
      <c r="AV3470" s="121">
        <v>0</v>
      </c>
      <c r="AW3470" s="121">
        <v>0</v>
      </c>
      <c r="AX3470" s="121">
        <v>0</v>
      </c>
      <c r="AY3470" s="121">
        <v>0</v>
      </c>
      <c r="AZ3470" s="121">
        <v>0</v>
      </c>
      <c r="BA3470" s="121">
        <v>0</v>
      </c>
      <c r="BB3470" s="121">
        <v>0</v>
      </c>
      <c r="BC3470" s="121">
        <v>0</v>
      </c>
      <c r="BD3470" s="121">
        <v>0</v>
      </c>
      <c r="BE3470" s="121">
        <v>0</v>
      </c>
      <c r="BF3470" s="120">
        <v>0</v>
      </c>
      <c r="BG3470" s="120">
        <v>0</v>
      </c>
      <c r="BH3470" s="120">
        <v>0</v>
      </c>
      <c r="BI3470" s="120">
        <v>0</v>
      </c>
      <c r="BJ3470" s="120">
        <v>0</v>
      </c>
      <c r="BK3470" s="120">
        <v>0</v>
      </c>
      <c r="BL3470" s="120">
        <v>0</v>
      </c>
      <c r="BM3470" s="120">
        <v>0</v>
      </c>
      <c r="BN3470" s="120">
        <v>0</v>
      </c>
      <c r="BO3470" s="120">
        <v>0</v>
      </c>
      <c r="BP3470" s="120">
        <v>0</v>
      </c>
      <c r="BQ3470" s="120">
        <v>0</v>
      </c>
      <c r="BR3470" s="120">
        <v>0</v>
      </c>
      <c r="BS3470" s="120">
        <v>0</v>
      </c>
      <c r="BT3470" s="120">
        <v>0</v>
      </c>
      <c r="BU3470" s="120">
        <v>0</v>
      </c>
      <c r="BV3470" s="120">
        <v>0</v>
      </c>
      <c r="BW3470" s="120">
        <v>0</v>
      </c>
      <c r="BX3470" s="120">
        <v>0</v>
      </c>
      <c r="BY3470" s="120">
        <v>0</v>
      </c>
      <c r="BZ3470" s="120">
        <v>0</v>
      </c>
      <c r="CA3470" s="120">
        <v>0</v>
      </c>
      <c r="CB3470" s="120">
        <v>0</v>
      </c>
      <c r="CC3470" s="120">
        <v>0</v>
      </c>
      <c r="CD3470" s="120">
        <v>85473</v>
      </c>
      <c r="CE3470" s="120">
        <v>75950</v>
      </c>
      <c r="CF3470" s="120">
        <v>74906</v>
      </c>
      <c r="CG3470" s="120">
        <v>58111</v>
      </c>
      <c r="CH3470" s="120">
        <v>77075</v>
      </c>
      <c r="CI3470" s="120">
        <v>78516</v>
      </c>
      <c r="CJ3470" s="120">
        <v>90459</v>
      </c>
      <c r="CK3470" s="120">
        <v>111976</v>
      </c>
      <c r="CL3470" s="120">
        <v>103550</v>
      </c>
      <c r="CM3470" s="120">
        <v>89779</v>
      </c>
      <c r="CN3470" s="120">
        <v>66896</v>
      </c>
      <c r="CO3470" s="120">
        <v>66851</v>
      </c>
      <c r="CP3470" s="120">
        <v>0</v>
      </c>
      <c r="CQ3470" s="120">
        <v>0</v>
      </c>
      <c r="CR3470" s="120">
        <v>0</v>
      </c>
      <c r="CS3470" s="120">
        <v>0</v>
      </c>
      <c r="CT3470" s="120">
        <v>979542</v>
      </c>
      <c r="CU3470" s="118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8">
        <v>56102</v>
      </c>
      <c r="D3471" s="119" t="s">
        <v>213</v>
      </c>
      <c r="E3471" s="118" t="s">
        <v>27522</v>
      </c>
      <c r="F3471" s="119" t="s">
        <v>11446</v>
      </c>
      <c r="G3471" s="119" t="s">
        <v>803</v>
      </c>
      <c r="H3471" s="118">
        <v>14354</v>
      </c>
      <c r="I3471" s="119" t="s">
        <v>90</v>
      </c>
      <c r="J3471" s="119" t="s">
        <v>27535</v>
      </c>
      <c r="K3471" s="119" t="s">
        <v>7520</v>
      </c>
      <c r="L3471" s="119" t="s">
        <v>210</v>
      </c>
      <c r="M3471" s="118">
        <v>22</v>
      </c>
      <c r="N3471" s="118">
        <v>1</v>
      </c>
      <c r="O3471" s="119" t="s">
        <v>217</v>
      </c>
      <c r="P3471" s="119" t="s">
        <v>53</v>
      </c>
      <c r="Q3471" s="119" t="s">
        <v>242</v>
      </c>
      <c r="R3471" s="119" t="s">
        <v>242</v>
      </c>
      <c r="S3471" s="119" t="s">
        <v>27581</v>
      </c>
      <c r="T3471" s="119" t="s">
        <v>210</v>
      </c>
      <c r="U3471" s="119" t="s">
        <v>29915</v>
      </c>
      <c r="V3471" s="120">
        <v>1884622</v>
      </c>
      <c r="W3471" s="120">
        <v>1690025</v>
      </c>
      <c r="X3471" s="120">
        <v>1709297</v>
      </c>
      <c r="Y3471" s="120">
        <v>1297053</v>
      </c>
      <c r="Z3471" s="120">
        <v>1561286</v>
      </c>
      <c r="AA3471" s="120">
        <v>1601370</v>
      </c>
      <c r="AB3471" s="120">
        <v>1801086</v>
      </c>
      <c r="AC3471" s="120">
        <v>2069327</v>
      </c>
      <c r="AD3471" s="120">
        <v>1930292</v>
      </c>
      <c r="AE3471" s="120">
        <v>1798707</v>
      </c>
      <c r="AF3471" s="120">
        <v>1421278</v>
      </c>
      <c r="AG3471" s="120">
        <v>1459657</v>
      </c>
      <c r="AH3471" s="120">
        <v>1884622</v>
      </c>
      <c r="AI3471" s="120">
        <v>1690025</v>
      </c>
      <c r="AJ3471" s="120">
        <v>1709297</v>
      </c>
      <c r="AK3471" s="120">
        <v>1297053</v>
      </c>
      <c r="AL3471" s="120">
        <v>1561286</v>
      </c>
      <c r="AM3471" s="120">
        <v>1601370</v>
      </c>
      <c r="AN3471" s="120">
        <v>1801086</v>
      </c>
      <c r="AO3471" s="120">
        <v>2069327</v>
      </c>
      <c r="AP3471" s="120">
        <v>1930292</v>
      </c>
      <c r="AQ3471" s="120">
        <v>1798707</v>
      </c>
      <c r="AR3471" s="120">
        <v>1421278</v>
      </c>
      <c r="AS3471" s="120">
        <v>1459657</v>
      </c>
      <c r="AT3471" s="121">
        <v>1.0720000000000001</v>
      </c>
      <c r="AU3471" s="121">
        <v>1.0569999999999999</v>
      </c>
      <c r="AV3471" s="121">
        <v>1.0489999999999999</v>
      </c>
      <c r="AW3471" s="121">
        <v>1.0509999999999999</v>
      </c>
      <c r="AX3471" s="121">
        <v>1.052</v>
      </c>
      <c r="AY3471" s="121">
        <v>1.0509999999999999</v>
      </c>
      <c r="AZ3471" s="121">
        <v>1.0509999999999999</v>
      </c>
      <c r="BA3471" s="121">
        <v>1.052</v>
      </c>
      <c r="BB3471" s="121">
        <v>1.0529999999999999</v>
      </c>
      <c r="BC3471" s="121">
        <v>1.0509999999999999</v>
      </c>
      <c r="BD3471" s="121">
        <v>1.05</v>
      </c>
      <c r="BE3471" s="121">
        <v>1.0580000000000001</v>
      </c>
      <c r="BF3471" s="120">
        <v>2020315</v>
      </c>
      <c r="BG3471" s="120">
        <v>1786356</v>
      </c>
      <c r="BH3471" s="120">
        <v>1793053</v>
      </c>
      <c r="BI3471" s="120">
        <v>1363203</v>
      </c>
      <c r="BJ3471" s="120">
        <v>1642473</v>
      </c>
      <c r="BK3471" s="120">
        <v>1683040</v>
      </c>
      <c r="BL3471" s="120">
        <v>1892941</v>
      </c>
      <c r="BM3471" s="120">
        <v>2176932</v>
      </c>
      <c r="BN3471" s="120">
        <v>2032597</v>
      </c>
      <c r="BO3471" s="120">
        <v>1890441</v>
      </c>
      <c r="BP3471" s="120">
        <v>1492342</v>
      </c>
      <c r="BQ3471" s="120">
        <v>1544317</v>
      </c>
      <c r="BR3471" s="120">
        <v>2020315</v>
      </c>
      <c r="BS3471" s="120">
        <v>1786356</v>
      </c>
      <c r="BT3471" s="120">
        <v>1793053</v>
      </c>
      <c r="BU3471" s="120">
        <v>1363203</v>
      </c>
      <c r="BV3471" s="120">
        <v>1642473</v>
      </c>
      <c r="BW3471" s="120">
        <v>1683040</v>
      </c>
      <c r="BX3471" s="120">
        <v>1892941</v>
      </c>
      <c r="BY3471" s="120">
        <v>2176932</v>
      </c>
      <c r="BZ3471" s="120">
        <v>2032597</v>
      </c>
      <c r="CA3471" s="120">
        <v>1890441</v>
      </c>
      <c r="CB3471" s="120">
        <v>1492342</v>
      </c>
      <c r="CC3471" s="120">
        <v>1544317</v>
      </c>
      <c r="CD3471" s="120">
        <v>182272</v>
      </c>
      <c r="CE3471" s="120">
        <v>162788</v>
      </c>
      <c r="CF3471" s="120">
        <v>164486</v>
      </c>
      <c r="CG3471" s="120">
        <v>123277</v>
      </c>
      <c r="CH3471" s="120">
        <v>143715</v>
      </c>
      <c r="CI3471" s="120">
        <v>151341</v>
      </c>
      <c r="CJ3471" s="120">
        <v>168549</v>
      </c>
      <c r="CK3471" s="120">
        <v>184828</v>
      </c>
      <c r="CL3471" s="120">
        <v>175391</v>
      </c>
      <c r="CM3471" s="120">
        <v>168532</v>
      </c>
      <c r="CN3471" s="120">
        <v>135791</v>
      </c>
      <c r="CO3471" s="120">
        <v>139433</v>
      </c>
      <c r="CP3471" s="120">
        <v>20224000</v>
      </c>
      <c r="CQ3471" s="120">
        <v>20224000</v>
      </c>
      <c r="CR3471" s="120">
        <v>21318010</v>
      </c>
      <c r="CS3471" s="120">
        <v>21318010</v>
      </c>
      <c r="CT3471" s="120">
        <v>1900403</v>
      </c>
      <c r="CU3471" s="118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8">
        <v>56119</v>
      </c>
      <c r="D3472" s="119" t="s">
        <v>216</v>
      </c>
      <c r="E3472" s="118" t="s">
        <v>27522</v>
      </c>
      <c r="F3472" s="119" t="s">
        <v>11467</v>
      </c>
      <c r="G3472" s="119" t="s">
        <v>11467</v>
      </c>
      <c r="H3472" s="118">
        <v>49775</v>
      </c>
      <c r="I3472" s="119" t="s">
        <v>77</v>
      </c>
      <c r="J3472" s="119" t="s">
        <v>27528</v>
      </c>
      <c r="K3472" s="119" t="s">
        <v>27568</v>
      </c>
      <c r="L3472" s="119" t="s">
        <v>210</v>
      </c>
      <c r="M3472" s="118">
        <v>22</v>
      </c>
      <c r="N3472" s="118">
        <v>3</v>
      </c>
      <c r="O3472" s="119" t="s">
        <v>27534</v>
      </c>
      <c r="P3472" s="119" t="s">
        <v>51</v>
      </c>
      <c r="Q3472" s="119" t="s">
        <v>478</v>
      </c>
      <c r="R3472" s="119" t="s">
        <v>27543</v>
      </c>
      <c r="S3472" s="119" t="s">
        <v>1587</v>
      </c>
      <c r="T3472" s="119" t="s">
        <v>210</v>
      </c>
      <c r="U3472" s="119" t="s">
        <v>29915</v>
      </c>
      <c r="V3472" s="120">
        <v>0</v>
      </c>
      <c r="W3472" s="120">
        <v>0</v>
      </c>
      <c r="X3472" s="120">
        <v>0</v>
      </c>
      <c r="Y3472" s="120">
        <v>0</v>
      </c>
      <c r="Z3472" s="120">
        <v>0</v>
      </c>
      <c r="AA3472" s="120">
        <v>0</v>
      </c>
      <c r="AB3472" s="120">
        <v>0</v>
      </c>
      <c r="AC3472" s="120">
        <v>0</v>
      </c>
      <c r="AD3472" s="120">
        <v>0</v>
      </c>
      <c r="AE3472" s="120">
        <v>0</v>
      </c>
      <c r="AF3472" s="120">
        <v>0</v>
      </c>
      <c r="AG3472" s="120">
        <v>0</v>
      </c>
      <c r="AH3472" s="120">
        <v>0</v>
      </c>
      <c r="AI3472" s="120">
        <v>0</v>
      </c>
      <c r="AJ3472" s="120">
        <v>0</v>
      </c>
      <c r="AK3472" s="120">
        <v>0</v>
      </c>
      <c r="AL3472" s="120">
        <v>0</v>
      </c>
      <c r="AM3472" s="120">
        <v>0</v>
      </c>
      <c r="AN3472" s="120">
        <v>0</v>
      </c>
      <c r="AO3472" s="120">
        <v>0</v>
      </c>
      <c r="AP3472" s="120">
        <v>0</v>
      </c>
      <c r="AQ3472" s="120">
        <v>0</v>
      </c>
      <c r="AR3472" s="120">
        <v>0</v>
      </c>
      <c r="AS3472" s="120">
        <v>0</v>
      </c>
      <c r="AT3472" s="121">
        <v>0</v>
      </c>
      <c r="AU3472" s="121">
        <v>0</v>
      </c>
      <c r="AV3472" s="121">
        <v>0</v>
      </c>
      <c r="AW3472" s="121">
        <v>0</v>
      </c>
      <c r="AX3472" s="121">
        <v>0</v>
      </c>
      <c r="AY3472" s="121">
        <v>0</v>
      </c>
      <c r="AZ3472" s="121">
        <v>0</v>
      </c>
      <c r="BA3472" s="121">
        <v>0</v>
      </c>
      <c r="BB3472" s="121">
        <v>0</v>
      </c>
      <c r="BC3472" s="121">
        <v>0</v>
      </c>
      <c r="BD3472" s="121">
        <v>0</v>
      </c>
      <c r="BE3472" s="121">
        <v>0</v>
      </c>
      <c r="BF3472" s="120">
        <v>0</v>
      </c>
      <c r="BG3472" s="120">
        <v>0</v>
      </c>
      <c r="BH3472" s="120">
        <v>0</v>
      </c>
      <c r="BI3472" s="120">
        <v>0</v>
      </c>
      <c r="BJ3472" s="120">
        <v>0</v>
      </c>
      <c r="BK3472" s="120">
        <v>0</v>
      </c>
      <c r="BL3472" s="120">
        <v>0</v>
      </c>
      <c r="BM3472" s="120">
        <v>0</v>
      </c>
      <c r="BN3472" s="120">
        <v>0</v>
      </c>
      <c r="BO3472" s="120">
        <v>0</v>
      </c>
      <c r="BP3472" s="120">
        <v>0</v>
      </c>
      <c r="BQ3472" s="120">
        <v>0</v>
      </c>
      <c r="BR3472" s="120">
        <v>0</v>
      </c>
      <c r="BS3472" s="120">
        <v>0</v>
      </c>
      <c r="BT3472" s="120">
        <v>0</v>
      </c>
      <c r="BU3472" s="120">
        <v>0</v>
      </c>
      <c r="BV3472" s="120">
        <v>0</v>
      </c>
      <c r="BW3472" s="120">
        <v>0</v>
      </c>
      <c r="BX3472" s="120">
        <v>0</v>
      </c>
      <c r="BY3472" s="120">
        <v>0</v>
      </c>
      <c r="BZ3472" s="120">
        <v>0</v>
      </c>
      <c r="CA3472" s="120">
        <v>0</v>
      </c>
      <c r="CB3472" s="120">
        <v>0</v>
      </c>
      <c r="CC3472" s="120">
        <v>0</v>
      </c>
      <c r="CD3472" s="120">
        <v>3773</v>
      </c>
      <c r="CE3472" s="120">
        <v>3151</v>
      </c>
      <c r="CF3472" s="120">
        <v>3164</v>
      </c>
      <c r="CG3472" s="120">
        <v>3541</v>
      </c>
      <c r="CH3472" s="120">
        <v>1325</v>
      </c>
      <c r="CI3472" s="120">
        <v>3613</v>
      </c>
      <c r="CJ3472" s="120">
        <v>4185</v>
      </c>
      <c r="CK3472" s="120">
        <v>3809</v>
      </c>
      <c r="CL3472" s="120">
        <v>3581</v>
      </c>
      <c r="CM3472" s="120">
        <v>3135</v>
      </c>
      <c r="CN3472" s="120">
        <v>1131</v>
      </c>
      <c r="CO3472" s="120">
        <v>3639</v>
      </c>
      <c r="CP3472" s="120">
        <v>0</v>
      </c>
      <c r="CQ3472" s="120">
        <v>0</v>
      </c>
      <c r="CR3472" s="120">
        <v>0</v>
      </c>
      <c r="CS3472" s="120">
        <v>0</v>
      </c>
      <c r="CT3472" s="120">
        <v>38047</v>
      </c>
      <c r="CU3472" s="118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8">
        <v>56119</v>
      </c>
      <c r="D3473" s="119" t="s">
        <v>216</v>
      </c>
      <c r="E3473" s="118" t="s">
        <v>27522</v>
      </c>
      <c r="F3473" s="119" t="s">
        <v>11467</v>
      </c>
      <c r="G3473" s="119" t="s">
        <v>11467</v>
      </c>
      <c r="H3473" s="118">
        <v>49775</v>
      </c>
      <c r="I3473" s="119" t="s">
        <v>77</v>
      </c>
      <c r="J3473" s="119" t="s">
        <v>27528</v>
      </c>
      <c r="K3473" s="119" t="s">
        <v>27568</v>
      </c>
      <c r="L3473" s="119" t="s">
        <v>210</v>
      </c>
      <c r="M3473" s="118">
        <v>22</v>
      </c>
      <c r="N3473" s="118">
        <v>3</v>
      </c>
      <c r="O3473" s="119" t="s">
        <v>27534</v>
      </c>
      <c r="P3473" s="119" t="s">
        <v>51</v>
      </c>
      <c r="Q3473" s="119" t="s">
        <v>242</v>
      </c>
      <c r="R3473" s="119" t="s">
        <v>242</v>
      </c>
      <c r="S3473" s="119" t="s">
        <v>1587</v>
      </c>
      <c r="T3473" s="119" t="s">
        <v>210</v>
      </c>
      <c r="U3473" s="119" t="s">
        <v>29915</v>
      </c>
      <c r="V3473" s="120">
        <v>0</v>
      </c>
      <c r="W3473" s="120">
        <v>0</v>
      </c>
      <c r="X3473" s="120">
        <v>0</v>
      </c>
      <c r="Y3473" s="120">
        <v>0</v>
      </c>
      <c r="Z3473" s="120">
        <v>0</v>
      </c>
      <c r="AA3473" s="120">
        <v>0</v>
      </c>
      <c r="AB3473" s="120">
        <v>0</v>
      </c>
      <c r="AC3473" s="120">
        <v>0</v>
      </c>
      <c r="AD3473" s="120">
        <v>0</v>
      </c>
      <c r="AE3473" s="120">
        <v>0</v>
      </c>
      <c r="AF3473" s="120">
        <v>0</v>
      </c>
      <c r="AG3473" s="120">
        <v>0</v>
      </c>
      <c r="AH3473" s="120">
        <v>0</v>
      </c>
      <c r="AI3473" s="120">
        <v>0</v>
      </c>
      <c r="AJ3473" s="120">
        <v>0</v>
      </c>
      <c r="AK3473" s="120">
        <v>0</v>
      </c>
      <c r="AL3473" s="120">
        <v>0</v>
      </c>
      <c r="AM3473" s="120">
        <v>0</v>
      </c>
      <c r="AN3473" s="120">
        <v>0</v>
      </c>
      <c r="AO3473" s="120">
        <v>0</v>
      </c>
      <c r="AP3473" s="120">
        <v>0</v>
      </c>
      <c r="AQ3473" s="120">
        <v>0</v>
      </c>
      <c r="AR3473" s="120">
        <v>0</v>
      </c>
      <c r="AS3473" s="120">
        <v>0</v>
      </c>
      <c r="AT3473" s="121">
        <v>0</v>
      </c>
      <c r="AU3473" s="121">
        <v>0</v>
      </c>
      <c r="AV3473" s="121">
        <v>0</v>
      </c>
      <c r="AW3473" s="121">
        <v>0</v>
      </c>
      <c r="AX3473" s="121">
        <v>0</v>
      </c>
      <c r="AY3473" s="121">
        <v>0</v>
      </c>
      <c r="AZ3473" s="121">
        <v>0</v>
      </c>
      <c r="BA3473" s="121">
        <v>0</v>
      </c>
      <c r="BB3473" s="121">
        <v>0</v>
      </c>
      <c r="BC3473" s="121">
        <v>0</v>
      </c>
      <c r="BD3473" s="121">
        <v>0</v>
      </c>
      <c r="BE3473" s="121">
        <v>0</v>
      </c>
      <c r="BF3473" s="120">
        <v>0</v>
      </c>
      <c r="BG3473" s="120">
        <v>0</v>
      </c>
      <c r="BH3473" s="120">
        <v>0</v>
      </c>
      <c r="BI3473" s="120">
        <v>0</v>
      </c>
      <c r="BJ3473" s="120">
        <v>0</v>
      </c>
      <c r="BK3473" s="120">
        <v>0</v>
      </c>
      <c r="BL3473" s="120">
        <v>0</v>
      </c>
      <c r="BM3473" s="120">
        <v>0</v>
      </c>
      <c r="BN3473" s="120">
        <v>0</v>
      </c>
      <c r="BO3473" s="120">
        <v>0</v>
      </c>
      <c r="BP3473" s="120">
        <v>0</v>
      </c>
      <c r="BQ3473" s="120">
        <v>0</v>
      </c>
      <c r="BR3473" s="120">
        <v>0</v>
      </c>
      <c r="BS3473" s="120">
        <v>0</v>
      </c>
      <c r="BT3473" s="120">
        <v>0</v>
      </c>
      <c r="BU3473" s="120">
        <v>0</v>
      </c>
      <c r="BV3473" s="120">
        <v>0</v>
      </c>
      <c r="BW3473" s="120">
        <v>0</v>
      </c>
      <c r="BX3473" s="120">
        <v>0</v>
      </c>
      <c r="BY3473" s="120">
        <v>0</v>
      </c>
      <c r="BZ3473" s="120">
        <v>0</v>
      </c>
      <c r="CA3473" s="120">
        <v>0</v>
      </c>
      <c r="CB3473" s="120">
        <v>0</v>
      </c>
      <c r="CC3473" s="120">
        <v>0</v>
      </c>
      <c r="CD3473" s="120">
        <v>0</v>
      </c>
      <c r="CE3473" s="120">
        <v>0</v>
      </c>
      <c r="CF3473" s="120">
        <v>0</v>
      </c>
      <c r="CG3473" s="120">
        <v>0</v>
      </c>
      <c r="CH3473" s="120">
        <v>0</v>
      </c>
      <c r="CI3473" s="120">
        <v>0</v>
      </c>
      <c r="CJ3473" s="120">
        <v>0</v>
      </c>
      <c r="CK3473" s="120">
        <v>0</v>
      </c>
      <c r="CL3473" s="120">
        <v>0</v>
      </c>
      <c r="CM3473" s="120">
        <v>0</v>
      </c>
      <c r="CN3473" s="120">
        <v>0</v>
      </c>
      <c r="CO3473" s="120">
        <v>0</v>
      </c>
      <c r="CP3473" s="120">
        <v>0</v>
      </c>
      <c r="CQ3473" s="120">
        <v>0</v>
      </c>
      <c r="CR3473" s="120">
        <v>0</v>
      </c>
      <c r="CS3473" s="120">
        <v>0</v>
      </c>
      <c r="CT3473" s="120">
        <v>0</v>
      </c>
      <c r="CU3473" s="118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8">
        <v>56119</v>
      </c>
      <c r="D3474" s="119" t="s">
        <v>216</v>
      </c>
      <c r="E3474" s="118" t="s">
        <v>27522</v>
      </c>
      <c r="F3474" s="119" t="s">
        <v>11467</v>
      </c>
      <c r="G3474" s="119" t="s">
        <v>11467</v>
      </c>
      <c r="H3474" s="118">
        <v>49775</v>
      </c>
      <c r="I3474" s="119" t="s">
        <v>77</v>
      </c>
      <c r="J3474" s="119" t="s">
        <v>27528</v>
      </c>
      <c r="K3474" s="119" t="s">
        <v>27568</v>
      </c>
      <c r="L3474" s="119" t="s">
        <v>210</v>
      </c>
      <c r="M3474" s="118">
        <v>22</v>
      </c>
      <c r="N3474" s="118">
        <v>3</v>
      </c>
      <c r="O3474" s="119" t="s">
        <v>27534</v>
      </c>
      <c r="P3474" s="119" t="s">
        <v>53</v>
      </c>
      <c r="Q3474" s="119" t="s">
        <v>478</v>
      </c>
      <c r="R3474" s="119" t="s">
        <v>27543</v>
      </c>
      <c r="S3474" s="119" t="s">
        <v>1587</v>
      </c>
      <c r="T3474" s="119" t="s">
        <v>210</v>
      </c>
      <c r="U3474" s="119" t="s">
        <v>29915</v>
      </c>
      <c r="V3474" s="120">
        <v>202362</v>
      </c>
      <c r="W3474" s="120">
        <v>179547</v>
      </c>
      <c r="X3474" s="120">
        <v>190029</v>
      </c>
      <c r="Y3474" s="120">
        <v>192442</v>
      </c>
      <c r="Z3474" s="120">
        <v>79916</v>
      </c>
      <c r="AA3474" s="120">
        <v>194706</v>
      </c>
      <c r="AB3474" s="120">
        <v>210909</v>
      </c>
      <c r="AC3474" s="120">
        <v>206331</v>
      </c>
      <c r="AD3474" s="120">
        <v>203406</v>
      </c>
      <c r="AE3474" s="120">
        <v>186627</v>
      </c>
      <c r="AF3474" s="120">
        <v>80824</v>
      </c>
      <c r="AG3474" s="120">
        <v>211317</v>
      </c>
      <c r="AH3474" s="120">
        <v>120231</v>
      </c>
      <c r="AI3474" s="120">
        <v>106321</v>
      </c>
      <c r="AJ3474" s="120">
        <v>108742</v>
      </c>
      <c r="AK3474" s="120">
        <v>111033</v>
      </c>
      <c r="AL3474" s="120">
        <v>39250</v>
      </c>
      <c r="AM3474" s="120">
        <v>102527</v>
      </c>
      <c r="AN3474" s="120">
        <v>115863</v>
      </c>
      <c r="AO3474" s="120">
        <v>113229</v>
      </c>
      <c r="AP3474" s="120">
        <v>110471</v>
      </c>
      <c r="AQ3474" s="120">
        <v>100331</v>
      </c>
      <c r="AR3474" s="120">
        <v>42471</v>
      </c>
      <c r="AS3474" s="120">
        <v>115137</v>
      </c>
      <c r="AT3474" s="121">
        <v>0.52</v>
      </c>
      <c r="AU3474" s="121">
        <v>0.52</v>
      </c>
      <c r="AV3474" s="121">
        <v>0.52</v>
      </c>
      <c r="AW3474" s="121">
        <v>0.52</v>
      </c>
      <c r="AX3474" s="121">
        <v>0.52</v>
      </c>
      <c r="AY3474" s="121">
        <v>0.52</v>
      </c>
      <c r="AZ3474" s="121">
        <v>0.52</v>
      </c>
      <c r="BA3474" s="121">
        <v>0.52</v>
      </c>
      <c r="BB3474" s="121">
        <v>0.52</v>
      </c>
      <c r="BC3474" s="121">
        <v>0.52</v>
      </c>
      <c r="BD3474" s="121">
        <v>0.52</v>
      </c>
      <c r="BE3474" s="121">
        <v>0.52</v>
      </c>
      <c r="BF3474" s="120">
        <v>105228</v>
      </c>
      <c r="BG3474" s="120">
        <v>93364</v>
      </c>
      <c r="BH3474" s="120">
        <v>98815</v>
      </c>
      <c r="BI3474" s="120">
        <v>100070</v>
      </c>
      <c r="BJ3474" s="120">
        <v>41556</v>
      </c>
      <c r="BK3474" s="120">
        <v>101247</v>
      </c>
      <c r="BL3474" s="120">
        <v>109673</v>
      </c>
      <c r="BM3474" s="120">
        <v>107292</v>
      </c>
      <c r="BN3474" s="120">
        <v>105771</v>
      </c>
      <c r="BO3474" s="120">
        <v>97046</v>
      </c>
      <c r="BP3474" s="120">
        <v>42028</v>
      </c>
      <c r="BQ3474" s="120">
        <v>109885</v>
      </c>
      <c r="BR3474" s="120">
        <v>62520</v>
      </c>
      <c r="BS3474" s="120">
        <v>55287</v>
      </c>
      <c r="BT3474" s="120">
        <v>56546</v>
      </c>
      <c r="BU3474" s="120">
        <v>57737</v>
      </c>
      <c r="BV3474" s="120">
        <v>20410</v>
      </c>
      <c r="BW3474" s="120">
        <v>53314</v>
      </c>
      <c r="BX3474" s="120">
        <v>60249</v>
      </c>
      <c r="BY3474" s="120">
        <v>58879</v>
      </c>
      <c r="BZ3474" s="120">
        <v>57445</v>
      </c>
      <c r="CA3474" s="120">
        <v>52172</v>
      </c>
      <c r="CB3474" s="120">
        <v>22085</v>
      </c>
      <c r="CC3474" s="120">
        <v>59871</v>
      </c>
      <c r="CD3474" s="120">
        <v>6305</v>
      </c>
      <c r="CE3474" s="120">
        <v>5761</v>
      </c>
      <c r="CF3474" s="120">
        <v>5951</v>
      </c>
      <c r="CG3474" s="120">
        <v>5766</v>
      </c>
      <c r="CH3474" s="120">
        <v>1965</v>
      </c>
      <c r="CI3474" s="120">
        <v>4981</v>
      </c>
      <c r="CJ3474" s="120">
        <v>5527</v>
      </c>
      <c r="CK3474" s="120">
        <v>5682</v>
      </c>
      <c r="CL3474" s="120">
        <v>5679</v>
      </c>
      <c r="CM3474" s="120">
        <v>5275</v>
      </c>
      <c r="CN3474" s="120">
        <v>2429</v>
      </c>
      <c r="CO3474" s="120">
        <v>6012</v>
      </c>
      <c r="CP3474" s="120">
        <v>2138416</v>
      </c>
      <c r="CQ3474" s="120">
        <v>1185606</v>
      </c>
      <c r="CR3474" s="120">
        <v>1111975</v>
      </c>
      <c r="CS3474" s="120">
        <v>616515</v>
      </c>
      <c r="CT3474" s="120">
        <v>61333</v>
      </c>
      <c r="CU3474" s="118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8">
        <v>56119</v>
      </c>
      <c r="D3475" s="119" t="s">
        <v>216</v>
      </c>
      <c r="E3475" s="118" t="s">
        <v>27522</v>
      </c>
      <c r="F3475" s="119" t="s">
        <v>11467</v>
      </c>
      <c r="G3475" s="119" t="s">
        <v>11467</v>
      </c>
      <c r="H3475" s="118">
        <v>49775</v>
      </c>
      <c r="I3475" s="119" t="s">
        <v>77</v>
      </c>
      <c r="J3475" s="119" t="s">
        <v>27528</v>
      </c>
      <c r="K3475" s="119" t="s">
        <v>27568</v>
      </c>
      <c r="L3475" s="119" t="s">
        <v>210</v>
      </c>
      <c r="M3475" s="118">
        <v>22</v>
      </c>
      <c r="N3475" s="118">
        <v>3</v>
      </c>
      <c r="O3475" s="119" t="s">
        <v>27534</v>
      </c>
      <c r="P3475" s="119" t="s">
        <v>53</v>
      </c>
      <c r="Q3475" s="119" t="s">
        <v>242</v>
      </c>
      <c r="R3475" s="119" t="s">
        <v>242</v>
      </c>
      <c r="S3475" s="119" t="s">
        <v>1587</v>
      </c>
      <c r="T3475" s="119" t="s">
        <v>210</v>
      </c>
      <c r="U3475" s="119" t="s">
        <v>29915</v>
      </c>
      <c r="V3475" s="120">
        <v>0</v>
      </c>
      <c r="W3475" s="120">
        <v>0</v>
      </c>
      <c r="X3475" s="120">
        <v>0</v>
      </c>
      <c r="Y3475" s="120">
        <v>0</v>
      </c>
      <c r="Z3475" s="120">
        <v>0</v>
      </c>
      <c r="AA3475" s="120">
        <v>0</v>
      </c>
      <c r="AB3475" s="120">
        <v>0</v>
      </c>
      <c r="AC3475" s="120">
        <v>0</v>
      </c>
      <c r="AD3475" s="120">
        <v>0</v>
      </c>
      <c r="AE3475" s="120">
        <v>0</v>
      </c>
      <c r="AF3475" s="120">
        <v>0</v>
      </c>
      <c r="AG3475" s="120">
        <v>0</v>
      </c>
      <c r="AH3475" s="120">
        <v>0</v>
      </c>
      <c r="AI3475" s="120">
        <v>0</v>
      </c>
      <c r="AJ3475" s="120">
        <v>0</v>
      </c>
      <c r="AK3475" s="120">
        <v>0</v>
      </c>
      <c r="AL3475" s="120">
        <v>0</v>
      </c>
      <c r="AM3475" s="120">
        <v>0</v>
      </c>
      <c r="AN3475" s="120">
        <v>0</v>
      </c>
      <c r="AO3475" s="120">
        <v>0</v>
      </c>
      <c r="AP3475" s="120">
        <v>0</v>
      </c>
      <c r="AQ3475" s="120">
        <v>0</v>
      </c>
      <c r="AR3475" s="120">
        <v>0</v>
      </c>
      <c r="AS3475" s="120">
        <v>0</v>
      </c>
      <c r="AT3475" s="121">
        <v>0</v>
      </c>
      <c r="AU3475" s="121">
        <v>0</v>
      </c>
      <c r="AV3475" s="121">
        <v>0</v>
      </c>
      <c r="AW3475" s="121">
        <v>0</v>
      </c>
      <c r="AX3475" s="121">
        <v>0</v>
      </c>
      <c r="AY3475" s="121">
        <v>0</v>
      </c>
      <c r="AZ3475" s="121">
        <v>0</v>
      </c>
      <c r="BA3475" s="121">
        <v>0</v>
      </c>
      <c r="BB3475" s="121">
        <v>0</v>
      </c>
      <c r="BC3475" s="121">
        <v>0</v>
      </c>
      <c r="BD3475" s="121">
        <v>0</v>
      </c>
      <c r="BE3475" s="121">
        <v>0</v>
      </c>
      <c r="BF3475" s="120">
        <v>0</v>
      </c>
      <c r="BG3475" s="120">
        <v>0</v>
      </c>
      <c r="BH3475" s="120">
        <v>0</v>
      </c>
      <c r="BI3475" s="120">
        <v>0</v>
      </c>
      <c r="BJ3475" s="120">
        <v>0</v>
      </c>
      <c r="BK3475" s="120">
        <v>0</v>
      </c>
      <c r="BL3475" s="120">
        <v>0</v>
      </c>
      <c r="BM3475" s="120">
        <v>0</v>
      </c>
      <c r="BN3475" s="120">
        <v>0</v>
      </c>
      <c r="BO3475" s="120">
        <v>0</v>
      </c>
      <c r="BP3475" s="120">
        <v>0</v>
      </c>
      <c r="BQ3475" s="120">
        <v>0</v>
      </c>
      <c r="BR3475" s="120">
        <v>0</v>
      </c>
      <c r="BS3475" s="120">
        <v>0</v>
      </c>
      <c r="BT3475" s="120">
        <v>0</v>
      </c>
      <c r="BU3475" s="120">
        <v>0</v>
      </c>
      <c r="BV3475" s="120">
        <v>0</v>
      </c>
      <c r="BW3475" s="120">
        <v>0</v>
      </c>
      <c r="BX3475" s="120">
        <v>0</v>
      </c>
      <c r="BY3475" s="120">
        <v>0</v>
      </c>
      <c r="BZ3475" s="120">
        <v>0</v>
      </c>
      <c r="CA3475" s="120">
        <v>0</v>
      </c>
      <c r="CB3475" s="120">
        <v>0</v>
      </c>
      <c r="CC3475" s="120">
        <v>0</v>
      </c>
      <c r="CD3475" s="120">
        <v>0</v>
      </c>
      <c r="CE3475" s="120">
        <v>0</v>
      </c>
      <c r="CF3475" s="120">
        <v>0</v>
      </c>
      <c r="CG3475" s="120">
        <v>0</v>
      </c>
      <c r="CH3475" s="120">
        <v>0</v>
      </c>
      <c r="CI3475" s="120">
        <v>0</v>
      </c>
      <c r="CJ3475" s="120">
        <v>0</v>
      </c>
      <c r="CK3475" s="120">
        <v>0</v>
      </c>
      <c r="CL3475" s="120">
        <v>0</v>
      </c>
      <c r="CM3475" s="120">
        <v>0</v>
      </c>
      <c r="CN3475" s="120">
        <v>0</v>
      </c>
      <c r="CO3475" s="120">
        <v>0</v>
      </c>
      <c r="CP3475" s="120">
        <v>0</v>
      </c>
      <c r="CQ3475" s="120">
        <v>0</v>
      </c>
      <c r="CR3475" s="120">
        <v>0</v>
      </c>
      <c r="CS3475" s="120">
        <v>0</v>
      </c>
      <c r="CT3475" s="120">
        <v>0</v>
      </c>
      <c r="CU3475" s="118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8">
        <v>56150</v>
      </c>
      <c r="D3476" s="119" t="s">
        <v>213</v>
      </c>
      <c r="E3476" s="118" t="s">
        <v>27522</v>
      </c>
      <c r="F3476" s="119" t="s">
        <v>11518</v>
      </c>
      <c r="G3476" s="119" t="s">
        <v>1295</v>
      </c>
      <c r="H3476" s="118">
        <v>7140</v>
      </c>
      <c r="I3476" s="119" t="s">
        <v>56</v>
      </c>
      <c r="J3476" s="119" t="s">
        <v>27530</v>
      </c>
      <c r="K3476" s="119" t="s">
        <v>27570</v>
      </c>
      <c r="L3476" s="119" t="s">
        <v>210</v>
      </c>
      <c r="M3476" s="118">
        <v>22</v>
      </c>
      <c r="N3476" s="118">
        <v>1</v>
      </c>
      <c r="O3476" s="119" t="s">
        <v>217</v>
      </c>
      <c r="P3476" s="119" t="s">
        <v>51</v>
      </c>
      <c r="Q3476" s="119" t="s">
        <v>218</v>
      </c>
      <c r="R3476" s="119" t="s">
        <v>218</v>
      </c>
      <c r="S3476" s="119" t="s">
        <v>10013</v>
      </c>
      <c r="T3476" s="119" t="s">
        <v>210</v>
      </c>
      <c r="U3476" s="119" t="s">
        <v>29917</v>
      </c>
      <c r="V3476" s="120">
        <v>0</v>
      </c>
      <c r="W3476" s="120">
        <v>0</v>
      </c>
      <c r="X3476" s="120">
        <v>0</v>
      </c>
      <c r="Y3476" s="120">
        <v>0</v>
      </c>
      <c r="Z3476" s="120">
        <v>0</v>
      </c>
      <c r="AA3476" s="120">
        <v>0</v>
      </c>
      <c r="AB3476" s="120">
        <v>0</v>
      </c>
      <c r="AC3476" s="120">
        <v>0</v>
      </c>
      <c r="AD3476" s="120">
        <v>0</v>
      </c>
      <c r="AE3476" s="120">
        <v>0</v>
      </c>
      <c r="AF3476" s="120">
        <v>0</v>
      </c>
      <c r="AG3476" s="120">
        <v>0</v>
      </c>
      <c r="AH3476" s="120">
        <v>0</v>
      </c>
      <c r="AI3476" s="120">
        <v>0</v>
      </c>
      <c r="AJ3476" s="120">
        <v>0</v>
      </c>
      <c r="AK3476" s="120">
        <v>0</v>
      </c>
      <c r="AL3476" s="120">
        <v>0</v>
      </c>
      <c r="AM3476" s="120">
        <v>0</v>
      </c>
      <c r="AN3476" s="120">
        <v>0</v>
      </c>
      <c r="AO3476" s="120">
        <v>0</v>
      </c>
      <c r="AP3476" s="120">
        <v>0</v>
      </c>
      <c r="AQ3476" s="120">
        <v>0</v>
      </c>
      <c r="AR3476" s="120">
        <v>0</v>
      </c>
      <c r="AS3476" s="120">
        <v>0</v>
      </c>
      <c r="AT3476" s="121">
        <v>0</v>
      </c>
      <c r="AU3476" s="121">
        <v>0</v>
      </c>
      <c r="AV3476" s="121">
        <v>0</v>
      </c>
      <c r="AW3476" s="121">
        <v>0</v>
      </c>
      <c r="AX3476" s="121">
        <v>0</v>
      </c>
      <c r="AY3476" s="121">
        <v>0</v>
      </c>
      <c r="AZ3476" s="121">
        <v>0</v>
      </c>
      <c r="BA3476" s="121">
        <v>0</v>
      </c>
      <c r="BB3476" s="121">
        <v>0</v>
      </c>
      <c r="BC3476" s="121">
        <v>0</v>
      </c>
      <c r="BD3476" s="121">
        <v>0</v>
      </c>
      <c r="BE3476" s="121">
        <v>0</v>
      </c>
      <c r="BF3476" s="120">
        <v>0</v>
      </c>
      <c r="BG3476" s="120">
        <v>0</v>
      </c>
      <c r="BH3476" s="120">
        <v>0</v>
      </c>
      <c r="BI3476" s="120">
        <v>0</v>
      </c>
      <c r="BJ3476" s="120">
        <v>0</v>
      </c>
      <c r="BK3476" s="120">
        <v>0</v>
      </c>
      <c r="BL3476" s="120">
        <v>0</v>
      </c>
      <c r="BM3476" s="120">
        <v>0</v>
      </c>
      <c r="BN3476" s="120">
        <v>0</v>
      </c>
      <c r="BO3476" s="120">
        <v>0</v>
      </c>
      <c r="BP3476" s="120">
        <v>0</v>
      </c>
      <c r="BQ3476" s="120">
        <v>0</v>
      </c>
      <c r="BR3476" s="120">
        <v>0</v>
      </c>
      <c r="BS3476" s="120">
        <v>0</v>
      </c>
      <c r="BT3476" s="120">
        <v>0</v>
      </c>
      <c r="BU3476" s="120">
        <v>0</v>
      </c>
      <c r="BV3476" s="120">
        <v>0</v>
      </c>
      <c r="BW3476" s="120">
        <v>0</v>
      </c>
      <c r="BX3476" s="120">
        <v>0</v>
      </c>
      <c r="BY3476" s="120">
        <v>0</v>
      </c>
      <c r="BZ3476" s="120">
        <v>0</v>
      </c>
      <c r="CA3476" s="120">
        <v>0</v>
      </c>
      <c r="CB3476" s="120">
        <v>0</v>
      </c>
      <c r="CC3476" s="120">
        <v>0</v>
      </c>
      <c r="CD3476" s="120">
        <v>0</v>
      </c>
      <c r="CE3476" s="120">
        <v>0</v>
      </c>
      <c r="CF3476" s="120">
        <v>0</v>
      </c>
      <c r="CG3476" s="120">
        <v>0</v>
      </c>
      <c r="CH3476" s="120">
        <v>0</v>
      </c>
      <c r="CI3476" s="120">
        <v>0</v>
      </c>
      <c r="CJ3476" s="120">
        <v>0</v>
      </c>
      <c r="CK3476" s="120">
        <v>0</v>
      </c>
      <c r="CL3476" s="120">
        <v>0</v>
      </c>
      <c r="CM3476" s="120">
        <v>0</v>
      </c>
      <c r="CN3476" s="120">
        <v>0</v>
      </c>
      <c r="CO3476" s="120">
        <v>0</v>
      </c>
      <c r="CP3476" s="120">
        <v>0</v>
      </c>
      <c r="CQ3476" s="120">
        <v>0</v>
      </c>
      <c r="CR3476" s="120">
        <v>0</v>
      </c>
      <c r="CS3476" s="120">
        <v>0</v>
      </c>
      <c r="CT3476" s="120">
        <v>0</v>
      </c>
      <c r="CU3476" s="118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8">
        <v>56150</v>
      </c>
      <c r="D3477" s="119" t="s">
        <v>213</v>
      </c>
      <c r="E3477" s="118" t="s">
        <v>27522</v>
      </c>
      <c r="F3477" s="119" t="s">
        <v>11518</v>
      </c>
      <c r="G3477" s="119" t="s">
        <v>1295</v>
      </c>
      <c r="H3477" s="118">
        <v>7140</v>
      </c>
      <c r="I3477" s="119" t="s">
        <v>56</v>
      </c>
      <c r="J3477" s="119" t="s">
        <v>27530</v>
      </c>
      <c r="K3477" s="119" t="s">
        <v>27570</v>
      </c>
      <c r="L3477" s="119" t="s">
        <v>210</v>
      </c>
      <c r="M3477" s="118">
        <v>22</v>
      </c>
      <c r="N3477" s="118">
        <v>1</v>
      </c>
      <c r="O3477" s="119" t="s">
        <v>217</v>
      </c>
      <c r="P3477" s="119" t="s">
        <v>51</v>
      </c>
      <c r="Q3477" s="119" t="s">
        <v>242</v>
      </c>
      <c r="R3477" s="119" t="s">
        <v>242</v>
      </c>
      <c r="S3477" s="119" t="s">
        <v>10013</v>
      </c>
      <c r="T3477" s="119" t="s">
        <v>210</v>
      </c>
      <c r="U3477" s="119" t="s">
        <v>29915</v>
      </c>
      <c r="V3477" s="120">
        <v>285857</v>
      </c>
      <c r="W3477" s="120">
        <v>516309</v>
      </c>
      <c r="X3477" s="120">
        <v>483622</v>
      </c>
      <c r="Y3477" s="120">
        <v>690153</v>
      </c>
      <c r="Z3477" s="120">
        <v>563027</v>
      </c>
      <c r="AA3477" s="120">
        <v>720184</v>
      </c>
      <c r="AB3477" s="120">
        <v>710878</v>
      </c>
      <c r="AC3477" s="120">
        <v>692797</v>
      </c>
      <c r="AD3477" s="120">
        <v>615737</v>
      </c>
      <c r="AE3477" s="120">
        <v>285551</v>
      </c>
      <c r="AF3477" s="120">
        <v>316792</v>
      </c>
      <c r="AG3477" s="120">
        <v>359927</v>
      </c>
      <c r="AH3477" s="120">
        <v>285857</v>
      </c>
      <c r="AI3477" s="120">
        <v>516309</v>
      </c>
      <c r="AJ3477" s="120">
        <v>483622</v>
      </c>
      <c r="AK3477" s="120">
        <v>690153</v>
      </c>
      <c r="AL3477" s="120">
        <v>563027</v>
      </c>
      <c r="AM3477" s="120">
        <v>720184</v>
      </c>
      <c r="AN3477" s="120">
        <v>710878</v>
      </c>
      <c r="AO3477" s="120">
        <v>692797</v>
      </c>
      <c r="AP3477" s="120">
        <v>615737</v>
      </c>
      <c r="AQ3477" s="120">
        <v>285551</v>
      </c>
      <c r="AR3477" s="120">
        <v>316792</v>
      </c>
      <c r="AS3477" s="120">
        <v>359927</v>
      </c>
      <c r="AT3477" s="121">
        <v>1.0309999999999999</v>
      </c>
      <c r="AU3477" s="121">
        <v>1.028</v>
      </c>
      <c r="AV3477" s="121">
        <v>1.024</v>
      </c>
      <c r="AW3477" s="121">
        <v>1.0249999999999999</v>
      </c>
      <c r="AX3477" s="121">
        <v>1.0269999999999999</v>
      </c>
      <c r="AY3477" s="121">
        <v>1.0289999999999999</v>
      </c>
      <c r="AZ3477" s="121">
        <v>1.03</v>
      </c>
      <c r="BA3477" s="121">
        <v>1.03</v>
      </c>
      <c r="BB3477" s="121">
        <v>1.0269999999999999</v>
      </c>
      <c r="BC3477" s="121">
        <v>1.0269999999999999</v>
      </c>
      <c r="BD3477" s="121">
        <v>1.0289999999999999</v>
      </c>
      <c r="BE3477" s="121">
        <v>1.032</v>
      </c>
      <c r="BF3477" s="120">
        <v>294719</v>
      </c>
      <c r="BG3477" s="120">
        <v>530766</v>
      </c>
      <c r="BH3477" s="120">
        <v>495229</v>
      </c>
      <c r="BI3477" s="120">
        <v>707407</v>
      </c>
      <c r="BJ3477" s="120">
        <v>578229</v>
      </c>
      <c r="BK3477" s="120">
        <v>741069</v>
      </c>
      <c r="BL3477" s="120">
        <v>732204</v>
      </c>
      <c r="BM3477" s="120">
        <v>713581</v>
      </c>
      <c r="BN3477" s="120">
        <v>632362</v>
      </c>
      <c r="BO3477" s="120">
        <v>293261</v>
      </c>
      <c r="BP3477" s="120">
        <v>325979</v>
      </c>
      <c r="BQ3477" s="120">
        <v>371445</v>
      </c>
      <c r="BR3477" s="120">
        <v>294719</v>
      </c>
      <c r="BS3477" s="120">
        <v>530766</v>
      </c>
      <c r="BT3477" s="120">
        <v>495229</v>
      </c>
      <c r="BU3477" s="120">
        <v>707407</v>
      </c>
      <c r="BV3477" s="120">
        <v>578229</v>
      </c>
      <c r="BW3477" s="120">
        <v>741069</v>
      </c>
      <c r="BX3477" s="120">
        <v>732204</v>
      </c>
      <c r="BY3477" s="120">
        <v>713581</v>
      </c>
      <c r="BZ3477" s="120">
        <v>632362</v>
      </c>
      <c r="CA3477" s="120">
        <v>293261</v>
      </c>
      <c r="CB3477" s="120">
        <v>325979</v>
      </c>
      <c r="CC3477" s="120">
        <v>371445</v>
      </c>
      <c r="CD3477" s="120">
        <v>294645</v>
      </c>
      <c r="CE3477" s="120">
        <v>306280</v>
      </c>
      <c r="CF3477" s="120">
        <v>256435</v>
      </c>
      <c r="CG3477" s="120">
        <v>336821</v>
      </c>
      <c r="CH3477" s="120">
        <v>308854</v>
      </c>
      <c r="CI3477" s="120">
        <v>330784</v>
      </c>
      <c r="CJ3477" s="120">
        <v>337045</v>
      </c>
      <c r="CK3477" s="120">
        <v>314358</v>
      </c>
      <c r="CL3477" s="120">
        <v>330405</v>
      </c>
      <c r="CM3477" s="120">
        <v>214561</v>
      </c>
      <c r="CN3477" s="120">
        <v>216670</v>
      </c>
      <c r="CO3477" s="120">
        <v>287766</v>
      </c>
      <c r="CP3477" s="120">
        <v>6240834</v>
      </c>
      <c r="CQ3477" s="120">
        <v>6240834</v>
      </c>
      <c r="CR3477" s="120">
        <v>6416251</v>
      </c>
      <c r="CS3477" s="120">
        <v>6416251</v>
      </c>
      <c r="CT3477" s="120">
        <v>3534624</v>
      </c>
      <c r="CU3477" s="118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8">
        <v>56150</v>
      </c>
      <c r="D3478" s="119" t="s">
        <v>213</v>
      </c>
      <c r="E3478" s="118" t="s">
        <v>27522</v>
      </c>
      <c r="F3478" s="119" t="s">
        <v>11518</v>
      </c>
      <c r="G3478" s="119" t="s">
        <v>1295</v>
      </c>
      <c r="H3478" s="118">
        <v>7140</v>
      </c>
      <c r="I3478" s="119" t="s">
        <v>56</v>
      </c>
      <c r="J3478" s="119" t="s">
        <v>27530</v>
      </c>
      <c r="K3478" s="119" t="s">
        <v>27570</v>
      </c>
      <c r="L3478" s="119" t="s">
        <v>210</v>
      </c>
      <c r="M3478" s="118">
        <v>22</v>
      </c>
      <c r="N3478" s="118">
        <v>1</v>
      </c>
      <c r="O3478" s="119" t="s">
        <v>217</v>
      </c>
      <c r="P3478" s="119" t="s">
        <v>53</v>
      </c>
      <c r="Q3478" s="119" t="s">
        <v>218</v>
      </c>
      <c r="R3478" s="119" t="s">
        <v>218</v>
      </c>
      <c r="S3478" s="119" t="s">
        <v>10013</v>
      </c>
      <c r="T3478" s="119" t="s">
        <v>210</v>
      </c>
      <c r="U3478" s="119" t="s">
        <v>29917</v>
      </c>
      <c r="V3478" s="120">
        <v>0</v>
      </c>
      <c r="W3478" s="120">
        <v>0</v>
      </c>
      <c r="X3478" s="120">
        <v>0</v>
      </c>
      <c r="Y3478" s="120">
        <v>0</v>
      </c>
      <c r="Z3478" s="120">
        <v>0</v>
      </c>
      <c r="AA3478" s="120">
        <v>0</v>
      </c>
      <c r="AB3478" s="120">
        <v>0</v>
      </c>
      <c r="AC3478" s="120">
        <v>0</v>
      </c>
      <c r="AD3478" s="120">
        <v>0</v>
      </c>
      <c r="AE3478" s="120">
        <v>0</v>
      </c>
      <c r="AF3478" s="120">
        <v>0</v>
      </c>
      <c r="AG3478" s="120">
        <v>0</v>
      </c>
      <c r="AH3478" s="120">
        <v>0</v>
      </c>
      <c r="AI3478" s="120">
        <v>0</v>
      </c>
      <c r="AJ3478" s="120">
        <v>0</v>
      </c>
      <c r="AK3478" s="120">
        <v>0</v>
      </c>
      <c r="AL3478" s="120">
        <v>0</v>
      </c>
      <c r="AM3478" s="120">
        <v>0</v>
      </c>
      <c r="AN3478" s="120">
        <v>0</v>
      </c>
      <c r="AO3478" s="120">
        <v>0</v>
      </c>
      <c r="AP3478" s="120">
        <v>0</v>
      </c>
      <c r="AQ3478" s="120">
        <v>0</v>
      </c>
      <c r="AR3478" s="120">
        <v>0</v>
      </c>
      <c r="AS3478" s="120">
        <v>0</v>
      </c>
      <c r="AT3478" s="121">
        <v>0</v>
      </c>
      <c r="AU3478" s="121">
        <v>0</v>
      </c>
      <c r="AV3478" s="121">
        <v>0</v>
      </c>
      <c r="AW3478" s="121">
        <v>0</v>
      </c>
      <c r="AX3478" s="121">
        <v>0</v>
      </c>
      <c r="AY3478" s="121">
        <v>0</v>
      </c>
      <c r="AZ3478" s="121">
        <v>0</v>
      </c>
      <c r="BA3478" s="121">
        <v>0</v>
      </c>
      <c r="BB3478" s="121">
        <v>0</v>
      </c>
      <c r="BC3478" s="121">
        <v>0</v>
      </c>
      <c r="BD3478" s="121">
        <v>0</v>
      </c>
      <c r="BE3478" s="121">
        <v>0</v>
      </c>
      <c r="BF3478" s="120">
        <v>0</v>
      </c>
      <c r="BG3478" s="120">
        <v>0</v>
      </c>
      <c r="BH3478" s="120">
        <v>0</v>
      </c>
      <c r="BI3478" s="120">
        <v>0</v>
      </c>
      <c r="BJ3478" s="120">
        <v>0</v>
      </c>
      <c r="BK3478" s="120">
        <v>0</v>
      </c>
      <c r="BL3478" s="120">
        <v>0</v>
      </c>
      <c r="BM3478" s="120">
        <v>0</v>
      </c>
      <c r="BN3478" s="120">
        <v>0</v>
      </c>
      <c r="BO3478" s="120">
        <v>0</v>
      </c>
      <c r="BP3478" s="120">
        <v>0</v>
      </c>
      <c r="BQ3478" s="120">
        <v>0</v>
      </c>
      <c r="BR3478" s="120">
        <v>0</v>
      </c>
      <c r="BS3478" s="120">
        <v>0</v>
      </c>
      <c r="BT3478" s="120">
        <v>0</v>
      </c>
      <c r="BU3478" s="120">
        <v>0</v>
      </c>
      <c r="BV3478" s="120">
        <v>0</v>
      </c>
      <c r="BW3478" s="120">
        <v>0</v>
      </c>
      <c r="BX3478" s="120">
        <v>0</v>
      </c>
      <c r="BY3478" s="120">
        <v>0</v>
      </c>
      <c r="BZ3478" s="120">
        <v>0</v>
      </c>
      <c r="CA3478" s="120">
        <v>0</v>
      </c>
      <c r="CB3478" s="120">
        <v>0</v>
      </c>
      <c r="CC3478" s="120">
        <v>0</v>
      </c>
      <c r="CD3478" s="120">
        <v>0</v>
      </c>
      <c r="CE3478" s="120">
        <v>0</v>
      </c>
      <c r="CF3478" s="120">
        <v>0</v>
      </c>
      <c r="CG3478" s="120">
        <v>0</v>
      </c>
      <c r="CH3478" s="120">
        <v>0</v>
      </c>
      <c r="CI3478" s="120">
        <v>0</v>
      </c>
      <c r="CJ3478" s="120">
        <v>0</v>
      </c>
      <c r="CK3478" s="120">
        <v>0</v>
      </c>
      <c r="CL3478" s="120">
        <v>0</v>
      </c>
      <c r="CM3478" s="120">
        <v>0</v>
      </c>
      <c r="CN3478" s="120">
        <v>0</v>
      </c>
      <c r="CO3478" s="120">
        <v>0</v>
      </c>
      <c r="CP3478" s="120">
        <v>0</v>
      </c>
      <c r="CQ3478" s="120">
        <v>0</v>
      </c>
      <c r="CR3478" s="120">
        <v>0</v>
      </c>
      <c r="CS3478" s="120">
        <v>0</v>
      </c>
      <c r="CT3478" s="120">
        <v>0</v>
      </c>
      <c r="CU3478" s="118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8">
        <v>56150</v>
      </c>
      <c r="D3479" s="119" t="s">
        <v>213</v>
      </c>
      <c r="E3479" s="118" t="s">
        <v>27522</v>
      </c>
      <c r="F3479" s="119" t="s">
        <v>11518</v>
      </c>
      <c r="G3479" s="119" t="s">
        <v>1295</v>
      </c>
      <c r="H3479" s="118">
        <v>7140</v>
      </c>
      <c r="I3479" s="119" t="s">
        <v>56</v>
      </c>
      <c r="J3479" s="119" t="s">
        <v>27530</v>
      </c>
      <c r="K3479" s="119" t="s">
        <v>27570</v>
      </c>
      <c r="L3479" s="119" t="s">
        <v>210</v>
      </c>
      <c r="M3479" s="118">
        <v>22</v>
      </c>
      <c r="N3479" s="118">
        <v>1</v>
      </c>
      <c r="O3479" s="119" t="s">
        <v>217</v>
      </c>
      <c r="P3479" s="119" t="s">
        <v>53</v>
      </c>
      <c r="Q3479" s="119" t="s">
        <v>242</v>
      </c>
      <c r="R3479" s="119" t="s">
        <v>242</v>
      </c>
      <c r="S3479" s="119" t="s">
        <v>10013</v>
      </c>
      <c r="T3479" s="119" t="s">
        <v>210</v>
      </c>
      <c r="U3479" s="119" t="s">
        <v>29915</v>
      </c>
      <c r="V3479" s="120">
        <v>5222273</v>
      </c>
      <c r="W3479" s="120">
        <v>4859656</v>
      </c>
      <c r="X3479" s="120">
        <v>4004696</v>
      </c>
      <c r="Y3479" s="120">
        <v>5075710</v>
      </c>
      <c r="Z3479" s="120">
        <v>4842718</v>
      </c>
      <c r="AA3479" s="120">
        <v>4943760</v>
      </c>
      <c r="AB3479" s="120">
        <v>5094635</v>
      </c>
      <c r="AC3479" s="120">
        <v>4707753</v>
      </c>
      <c r="AD3479" s="120">
        <v>5025429</v>
      </c>
      <c r="AE3479" s="120">
        <v>3579123</v>
      </c>
      <c r="AF3479" s="120">
        <v>3601700</v>
      </c>
      <c r="AG3479" s="120">
        <v>4836959</v>
      </c>
      <c r="AH3479" s="120">
        <v>5222273</v>
      </c>
      <c r="AI3479" s="120">
        <v>4859656</v>
      </c>
      <c r="AJ3479" s="120">
        <v>4004696</v>
      </c>
      <c r="AK3479" s="120">
        <v>5075710</v>
      </c>
      <c r="AL3479" s="120">
        <v>4842718</v>
      </c>
      <c r="AM3479" s="120">
        <v>4943760</v>
      </c>
      <c r="AN3479" s="120">
        <v>5094635</v>
      </c>
      <c r="AO3479" s="120">
        <v>4707753</v>
      </c>
      <c r="AP3479" s="120">
        <v>5025429</v>
      </c>
      <c r="AQ3479" s="120">
        <v>3579123</v>
      </c>
      <c r="AR3479" s="120">
        <v>3601700</v>
      </c>
      <c r="AS3479" s="120">
        <v>4836959</v>
      </c>
      <c r="AT3479" s="121">
        <v>1.0309999999999999</v>
      </c>
      <c r="AU3479" s="121">
        <v>1.028</v>
      </c>
      <c r="AV3479" s="121">
        <v>1.024</v>
      </c>
      <c r="AW3479" s="121">
        <v>1.0249999999999999</v>
      </c>
      <c r="AX3479" s="121">
        <v>1.0269999999999999</v>
      </c>
      <c r="AY3479" s="121">
        <v>1.0289999999999999</v>
      </c>
      <c r="AZ3479" s="121">
        <v>1.03</v>
      </c>
      <c r="BA3479" s="121">
        <v>1.03</v>
      </c>
      <c r="BB3479" s="121">
        <v>1.0269999999999999</v>
      </c>
      <c r="BC3479" s="121">
        <v>1.0269999999999999</v>
      </c>
      <c r="BD3479" s="121">
        <v>1.0289999999999999</v>
      </c>
      <c r="BE3479" s="121">
        <v>1.032</v>
      </c>
      <c r="BF3479" s="120">
        <v>5384163</v>
      </c>
      <c r="BG3479" s="120">
        <v>4995726</v>
      </c>
      <c r="BH3479" s="120">
        <v>4100809</v>
      </c>
      <c r="BI3479" s="120">
        <v>5202603</v>
      </c>
      <c r="BJ3479" s="120">
        <v>4973471</v>
      </c>
      <c r="BK3479" s="120">
        <v>5087129</v>
      </c>
      <c r="BL3479" s="120">
        <v>5247474</v>
      </c>
      <c r="BM3479" s="120">
        <v>4848986</v>
      </c>
      <c r="BN3479" s="120">
        <v>5161116</v>
      </c>
      <c r="BO3479" s="120">
        <v>3675759</v>
      </c>
      <c r="BP3479" s="120">
        <v>3706149</v>
      </c>
      <c r="BQ3479" s="120">
        <v>4991742</v>
      </c>
      <c r="BR3479" s="120">
        <v>5384163</v>
      </c>
      <c r="BS3479" s="120">
        <v>4995726</v>
      </c>
      <c r="BT3479" s="120">
        <v>4100809</v>
      </c>
      <c r="BU3479" s="120">
        <v>5202603</v>
      </c>
      <c r="BV3479" s="120">
        <v>4973471</v>
      </c>
      <c r="BW3479" s="120">
        <v>5087129</v>
      </c>
      <c r="BX3479" s="120">
        <v>5247474</v>
      </c>
      <c r="BY3479" s="120">
        <v>4848986</v>
      </c>
      <c r="BZ3479" s="120">
        <v>5161116</v>
      </c>
      <c r="CA3479" s="120">
        <v>3675759</v>
      </c>
      <c r="CB3479" s="120">
        <v>3706149</v>
      </c>
      <c r="CC3479" s="120">
        <v>4991742</v>
      </c>
      <c r="CD3479" s="120">
        <v>521672</v>
      </c>
      <c r="CE3479" s="120">
        <v>487283</v>
      </c>
      <c r="CF3479" s="120">
        <v>399487</v>
      </c>
      <c r="CG3479" s="120">
        <v>509016</v>
      </c>
      <c r="CH3479" s="120">
        <v>480781</v>
      </c>
      <c r="CI3479" s="120">
        <v>490771</v>
      </c>
      <c r="CJ3479" s="120">
        <v>503325</v>
      </c>
      <c r="CK3479" s="120">
        <v>471163</v>
      </c>
      <c r="CL3479" s="120">
        <v>507634</v>
      </c>
      <c r="CM3479" s="120">
        <v>358115</v>
      </c>
      <c r="CN3479" s="120">
        <v>356571</v>
      </c>
      <c r="CO3479" s="120">
        <v>486798</v>
      </c>
      <c r="CP3479" s="120">
        <v>55794412</v>
      </c>
      <c r="CQ3479" s="120">
        <v>55794412</v>
      </c>
      <c r="CR3479" s="120">
        <v>57375127</v>
      </c>
      <c r="CS3479" s="120">
        <v>57375127</v>
      </c>
      <c r="CT3479" s="120">
        <v>5572616</v>
      </c>
      <c r="CU3479" s="118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8">
        <v>56152</v>
      </c>
      <c r="D3480" s="119" t="s">
        <v>216</v>
      </c>
      <c r="E3480" s="118" t="s">
        <v>27522</v>
      </c>
      <c r="F3480" s="119" t="s">
        <v>11531</v>
      </c>
      <c r="G3480" s="119" t="s">
        <v>8709</v>
      </c>
      <c r="H3480" s="118">
        <v>5338</v>
      </c>
      <c r="I3480" s="119" t="s">
        <v>89</v>
      </c>
      <c r="J3480" s="119" t="s">
        <v>27533</v>
      </c>
      <c r="K3480" s="119" t="s">
        <v>27571</v>
      </c>
      <c r="L3480" s="119" t="s">
        <v>210</v>
      </c>
      <c r="M3480" s="118">
        <v>325</v>
      </c>
      <c r="N3480" s="118">
        <v>7</v>
      </c>
      <c r="O3480" s="119" t="s">
        <v>27529</v>
      </c>
      <c r="P3480" s="119" t="s">
        <v>51</v>
      </c>
      <c r="Q3480" s="119" t="s">
        <v>242</v>
      </c>
      <c r="R3480" s="119" t="s">
        <v>242</v>
      </c>
      <c r="S3480" s="119" t="s">
        <v>27557</v>
      </c>
      <c r="T3480" s="119" t="s">
        <v>210</v>
      </c>
      <c r="U3480" s="119" t="s">
        <v>29915</v>
      </c>
      <c r="V3480" s="120">
        <v>0</v>
      </c>
      <c r="W3480" s="120">
        <v>0</v>
      </c>
      <c r="X3480" s="120">
        <v>0</v>
      </c>
      <c r="Y3480" s="120">
        <v>0</v>
      </c>
      <c r="Z3480" s="120">
        <v>0</v>
      </c>
      <c r="AA3480" s="120">
        <v>0</v>
      </c>
      <c r="AB3480" s="120">
        <v>0</v>
      </c>
      <c r="AC3480" s="120">
        <v>0</v>
      </c>
      <c r="AD3480" s="120">
        <v>0</v>
      </c>
      <c r="AE3480" s="120">
        <v>0</v>
      </c>
      <c r="AF3480" s="120">
        <v>0</v>
      </c>
      <c r="AG3480" s="120">
        <v>0</v>
      </c>
      <c r="AH3480" s="120">
        <v>0</v>
      </c>
      <c r="AI3480" s="120">
        <v>0</v>
      </c>
      <c r="AJ3480" s="120">
        <v>0</v>
      </c>
      <c r="AK3480" s="120">
        <v>0</v>
      </c>
      <c r="AL3480" s="120">
        <v>0</v>
      </c>
      <c r="AM3480" s="120">
        <v>0</v>
      </c>
      <c r="AN3480" s="120">
        <v>0</v>
      </c>
      <c r="AO3480" s="120">
        <v>0</v>
      </c>
      <c r="AP3480" s="120">
        <v>0</v>
      </c>
      <c r="AQ3480" s="120">
        <v>0</v>
      </c>
      <c r="AR3480" s="120">
        <v>0</v>
      </c>
      <c r="AS3480" s="120">
        <v>0</v>
      </c>
      <c r="AT3480" s="121">
        <v>0</v>
      </c>
      <c r="AU3480" s="121">
        <v>0</v>
      </c>
      <c r="AV3480" s="121">
        <v>0</v>
      </c>
      <c r="AW3480" s="121">
        <v>0</v>
      </c>
      <c r="AX3480" s="121">
        <v>0</v>
      </c>
      <c r="AY3480" s="121">
        <v>0</v>
      </c>
      <c r="AZ3480" s="121">
        <v>0</v>
      </c>
      <c r="BA3480" s="121">
        <v>0</v>
      </c>
      <c r="BB3480" s="121">
        <v>0</v>
      </c>
      <c r="BC3480" s="121">
        <v>0</v>
      </c>
      <c r="BD3480" s="121">
        <v>0</v>
      </c>
      <c r="BE3480" s="121">
        <v>0</v>
      </c>
      <c r="BF3480" s="120">
        <v>0</v>
      </c>
      <c r="BG3480" s="120">
        <v>0</v>
      </c>
      <c r="BH3480" s="120">
        <v>0</v>
      </c>
      <c r="BI3480" s="120">
        <v>0</v>
      </c>
      <c r="BJ3480" s="120">
        <v>0</v>
      </c>
      <c r="BK3480" s="120">
        <v>0</v>
      </c>
      <c r="BL3480" s="120">
        <v>0</v>
      </c>
      <c r="BM3480" s="120">
        <v>0</v>
      </c>
      <c r="BN3480" s="120">
        <v>0</v>
      </c>
      <c r="BO3480" s="120">
        <v>0</v>
      </c>
      <c r="BP3480" s="120">
        <v>0</v>
      </c>
      <c r="BQ3480" s="120">
        <v>0</v>
      </c>
      <c r="BR3480" s="120">
        <v>0</v>
      </c>
      <c r="BS3480" s="120">
        <v>0</v>
      </c>
      <c r="BT3480" s="120">
        <v>0</v>
      </c>
      <c r="BU3480" s="120">
        <v>0</v>
      </c>
      <c r="BV3480" s="120">
        <v>0</v>
      </c>
      <c r="BW3480" s="120">
        <v>0</v>
      </c>
      <c r="BX3480" s="120">
        <v>0</v>
      </c>
      <c r="BY3480" s="120">
        <v>0</v>
      </c>
      <c r="BZ3480" s="120">
        <v>0</v>
      </c>
      <c r="CA3480" s="120">
        <v>0</v>
      </c>
      <c r="CB3480" s="120">
        <v>0</v>
      </c>
      <c r="CC3480" s="120">
        <v>0</v>
      </c>
      <c r="CD3480" s="120">
        <v>19664.810000000001</v>
      </c>
      <c r="CE3480" s="120">
        <v>20185.7</v>
      </c>
      <c r="CF3480" s="120">
        <v>23622.41</v>
      </c>
      <c r="CG3480" s="120">
        <v>14764.37</v>
      </c>
      <c r="CH3480" s="120">
        <v>0</v>
      </c>
      <c r="CI3480" s="120">
        <v>4882.9799999999996</v>
      </c>
      <c r="CJ3480" s="120">
        <v>25028</v>
      </c>
      <c r="CK3480" s="120">
        <v>29101</v>
      </c>
      <c r="CL3480" s="120">
        <v>21558.25</v>
      </c>
      <c r="CM3480" s="120">
        <v>21551.46</v>
      </c>
      <c r="CN3480" s="120">
        <v>15237.73</v>
      </c>
      <c r="CO3480" s="120">
        <v>0</v>
      </c>
      <c r="CP3480" s="120">
        <v>0</v>
      </c>
      <c r="CQ3480" s="120">
        <v>0</v>
      </c>
      <c r="CR3480" s="120">
        <v>0</v>
      </c>
      <c r="CS3480" s="120">
        <v>0</v>
      </c>
      <c r="CT3480" s="120">
        <v>195596.71</v>
      </c>
      <c r="CU3480" s="118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8">
        <v>56152</v>
      </c>
      <c r="D3481" s="119" t="s">
        <v>216</v>
      </c>
      <c r="E3481" s="118" t="s">
        <v>27522</v>
      </c>
      <c r="F3481" s="119" t="s">
        <v>11531</v>
      </c>
      <c r="G3481" s="119" t="s">
        <v>8709</v>
      </c>
      <c r="H3481" s="118">
        <v>5338</v>
      </c>
      <c r="I3481" s="119" t="s">
        <v>89</v>
      </c>
      <c r="J3481" s="119" t="s">
        <v>27533</v>
      </c>
      <c r="K3481" s="119" t="s">
        <v>27571</v>
      </c>
      <c r="L3481" s="119" t="s">
        <v>210</v>
      </c>
      <c r="M3481" s="118">
        <v>325</v>
      </c>
      <c r="N3481" s="118">
        <v>7</v>
      </c>
      <c r="O3481" s="119" t="s">
        <v>27529</v>
      </c>
      <c r="P3481" s="119" t="s">
        <v>53</v>
      </c>
      <c r="Q3481" s="119" t="s">
        <v>242</v>
      </c>
      <c r="R3481" s="119" t="s">
        <v>242</v>
      </c>
      <c r="S3481" s="119" t="s">
        <v>27557</v>
      </c>
      <c r="T3481" s="119" t="s">
        <v>210</v>
      </c>
      <c r="U3481" s="119" t="s">
        <v>29915</v>
      </c>
      <c r="V3481" s="120">
        <v>1243087</v>
      </c>
      <c r="W3481" s="120">
        <v>1126805</v>
      </c>
      <c r="X3481" s="120">
        <v>1254543</v>
      </c>
      <c r="Y3481" s="120">
        <v>897907</v>
      </c>
      <c r="Z3481" s="120">
        <v>6</v>
      </c>
      <c r="AA3481" s="120">
        <v>705845</v>
      </c>
      <c r="AB3481" s="120">
        <v>987402</v>
      </c>
      <c r="AC3481" s="120">
        <v>1223365</v>
      </c>
      <c r="AD3481" s="120">
        <v>1219498</v>
      </c>
      <c r="AE3481" s="120">
        <v>1270636</v>
      </c>
      <c r="AF3481" s="120">
        <v>1226496</v>
      </c>
      <c r="AG3481" s="120">
        <v>1271852</v>
      </c>
      <c r="AH3481" s="120">
        <v>664270</v>
      </c>
      <c r="AI3481" s="120">
        <v>613039</v>
      </c>
      <c r="AJ3481" s="120">
        <v>687728</v>
      </c>
      <c r="AK3481" s="120">
        <v>475674</v>
      </c>
      <c r="AL3481" s="120">
        <v>0</v>
      </c>
      <c r="AM3481" s="120">
        <v>343438</v>
      </c>
      <c r="AN3481" s="120">
        <v>565493</v>
      </c>
      <c r="AO3481" s="120">
        <v>694042</v>
      </c>
      <c r="AP3481" s="120">
        <v>661497</v>
      </c>
      <c r="AQ3481" s="120">
        <v>686290</v>
      </c>
      <c r="AR3481" s="120">
        <v>635162</v>
      </c>
      <c r="AS3481" s="120">
        <v>712725</v>
      </c>
      <c r="AT3481" s="121">
        <v>1.03</v>
      </c>
      <c r="AU3481" s="121">
        <v>1.03</v>
      </c>
      <c r="AV3481" s="121">
        <v>1.03</v>
      </c>
      <c r="AW3481" s="121">
        <v>1.03</v>
      </c>
      <c r="AX3481" s="121">
        <v>1.03</v>
      </c>
      <c r="AY3481" s="121">
        <v>1.03</v>
      </c>
      <c r="AZ3481" s="121">
        <v>1.03</v>
      </c>
      <c r="BA3481" s="121">
        <v>1.03</v>
      </c>
      <c r="BB3481" s="121">
        <v>1.03</v>
      </c>
      <c r="BC3481" s="121">
        <v>1.03</v>
      </c>
      <c r="BD3481" s="121">
        <v>1.03</v>
      </c>
      <c r="BE3481" s="121">
        <v>1.03</v>
      </c>
      <c r="BF3481" s="120">
        <v>1280380</v>
      </c>
      <c r="BG3481" s="120">
        <v>1160609</v>
      </c>
      <c r="BH3481" s="120">
        <v>1292179</v>
      </c>
      <c r="BI3481" s="120">
        <v>924844</v>
      </c>
      <c r="BJ3481" s="120">
        <v>6</v>
      </c>
      <c r="BK3481" s="120">
        <v>727020</v>
      </c>
      <c r="BL3481" s="120">
        <v>1017024</v>
      </c>
      <c r="BM3481" s="120">
        <v>1260066</v>
      </c>
      <c r="BN3481" s="120">
        <v>1256083</v>
      </c>
      <c r="BO3481" s="120">
        <v>1308755</v>
      </c>
      <c r="BP3481" s="120">
        <v>1263291</v>
      </c>
      <c r="BQ3481" s="120">
        <v>1310008</v>
      </c>
      <c r="BR3481" s="120">
        <v>684198</v>
      </c>
      <c r="BS3481" s="120">
        <v>631430</v>
      </c>
      <c r="BT3481" s="120">
        <v>708360</v>
      </c>
      <c r="BU3481" s="120">
        <v>489944</v>
      </c>
      <c r="BV3481" s="120">
        <v>0</v>
      </c>
      <c r="BW3481" s="120">
        <v>353741</v>
      </c>
      <c r="BX3481" s="120">
        <v>582458</v>
      </c>
      <c r="BY3481" s="120">
        <v>714863</v>
      </c>
      <c r="BZ3481" s="120">
        <v>681342</v>
      </c>
      <c r="CA3481" s="120">
        <v>706879</v>
      </c>
      <c r="CB3481" s="120">
        <v>654217</v>
      </c>
      <c r="CC3481" s="120">
        <v>734107</v>
      </c>
      <c r="CD3481" s="120">
        <v>116493.12</v>
      </c>
      <c r="CE3481" s="120">
        <v>105471.01</v>
      </c>
      <c r="CF3481" s="120">
        <v>117343.81</v>
      </c>
      <c r="CG3481" s="120">
        <v>82736.149999999994</v>
      </c>
      <c r="CH3481" s="120">
        <v>0</v>
      </c>
      <c r="CI3481" s="120">
        <v>65512.83</v>
      </c>
      <c r="CJ3481" s="120">
        <v>94468</v>
      </c>
      <c r="CK3481" s="120">
        <v>117559</v>
      </c>
      <c r="CL3481" s="120">
        <v>114031.26</v>
      </c>
      <c r="CM3481" s="120">
        <v>119119.88</v>
      </c>
      <c r="CN3481" s="120">
        <v>114953.73</v>
      </c>
      <c r="CO3481" s="120">
        <v>0</v>
      </c>
      <c r="CP3481" s="120">
        <v>12427442</v>
      </c>
      <c r="CQ3481" s="120">
        <v>6739358</v>
      </c>
      <c r="CR3481" s="120">
        <v>12800265</v>
      </c>
      <c r="CS3481" s="120">
        <v>6941539</v>
      </c>
      <c r="CT3481" s="120">
        <v>1047688.8</v>
      </c>
      <c r="CU3481" s="118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8">
        <v>56163</v>
      </c>
      <c r="D3482" s="119" t="s">
        <v>216</v>
      </c>
      <c r="E3482" s="118" t="s">
        <v>27522</v>
      </c>
      <c r="F3482" s="119" t="s">
        <v>11538</v>
      </c>
      <c r="G3482" s="119" t="s">
        <v>11537</v>
      </c>
      <c r="H3482" s="118">
        <v>49805</v>
      </c>
      <c r="I3482" s="119" t="s">
        <v>90</v>
      </c>
      <c r="J3482" s="119" t="s">
        <v>27535</v>
      </c>
      <c r="K3482" s="119" t="s">
        <v>7520</v>
      </c>
      <c r="L3482" s="119" t="s">
        <v>210</v>
      </c>
      <c r="M3482" s="118">
        <v>331</v>
      </c>
      <c r="N3482" s="118">
        <v>7</v>
      </c>
      <c r="O3482" s="119" t="s">
        <v>27529</v>
      </c>
      <c r="P3482" s="119" t="s">
        <v>266</v>
      </c>
      <c r="Q3482" s="119" t="s">
        <v>246</v>
      </c>
      <c r="R3482" s="119" t="s">
        <v>27536</v>
      </c>
      <c r="S3482" s="119" t="s">
        <v>27581</v>
      </c>
      <c r="T3482" s="119" t="s">
        <v>210</v>
      </c>
      <c r="U3482" s="119" t="s">
        <v>29916</v>
      </c>
      <c r="V3482" s="120" t="s">
        <v>27522</v>
      </c>
      <c r="W3482" s="120" t="s">
        <v>27522</v>
      </c>
      <c r="X3482" s="120" t="s">
        <v>27522</v>
      </c>
      <c r="Y3482" s="120" t="s">
        <v>27522</v>
      </c>
      <c r="Z3482" s="120">
        <v>0</v>
      </c>
      <c r="AA3482" s="120">
        <v>0</v>
      </c>
      <c r="AB3482" s="120">
        <v>0</v>
      </c>
      <c r="AC3482" s="120" t="s">
        <v>27522</v>
      </c>
      <c r="AD3482" s="120" t="s">
        <v>27522</v>
      </c>
      <c r="AE3482" s="120" t="s">
        <v>27522</v>
      </c>
      <c r="AF3482" s="120" t="s">
        <v>27522</v>
      </c>
      <c r="AG3482" s="120" t="s">
        <v>27522</v>
      </c>
      <c r="AH3482" s="120" t="s">
        <v>27522</v>
      </c>
      <c r="AI3482" s="120" t="s">
        <v>27522</v>
      </c>
      <c r="AJ3482" s="120" t="s">
        <v>27522</v>
      </c>
      <c r="AK3482" s="120" t="s">
        <v>27522</v>
      </c>
      <c r="AL3482" s="120">
        <v>0</v>
      </c>
      <c r="AM3482" s="120">
        <v>0</v>
      </c>
      <c r="AN3482" s="120">
        <v>0</v>
      </c>
      <c r="AO3482" s="120" t="s">
        <v>27522</v>
      </c>
      <c r="AP3482" s="120" t="s">
        <v>27522</v>
      </c>
      <c r="AQ3482" s="120" t="s">
        <v>27522</v>
      </c>
      <c r="AR3482" s="120" t="s">
        <v>27522</v>
      </c>
      <c r="AS3482" s="120" t="s">
        <v>27522</v>
      </c>
      <c r="AT3482" s="121" t="s">
        <v>27522</v>
      </c>
      <c r="AU3482" s="121" t="s">
        <v>27522</v>
      </c>
      <c r="AV3482" s="121" t="s">
        <v>27522</v>
      </c>
      <c r="AW3482" s="121" t="s">
        <v>27522</v>
      </c>
      <c r="AX3482" s="121">
        <v>0</v>
      </c>
      <c r="AY3482" s="121">
        <v>0</v>
      </c>
      <c r="AZ3482" s="121">
        <v>0</v>
      </c>
      <c r="BA3482" s="121" t="s">
        <v>27522</v>
      </c>
      <c r="BB3482" s="121" t="s">
        <v>27522</v>
      </c>
      <c r="BC3482" s="121" t="s">
        <v>27522</v>
      </c>
      <c r="BD3482" s="121" t="s">
        <v>27522</v>
      </c>
      <c r="BE3482" s="121" t="s">
        <v>27522</v>
      </c>
      <c r="BF3482" s="120" t="s">
        <v>27522</v>
      </c>
      <c r="BG3482" s="120" t="s">
        <v>27522</v>
      </c>
      <c r="BH3482" s="120" t="s">
        <v>27522</v>
      </c>
      <c r="BI3482" s="120" t="s">
        <v>27522</v>
      </c>
      <c r="BJ3482" s="120">
        <v>0</v>
      </c>
      <c r="BK3482" s="120">
        <v>0</v>
      </c>
      <c r="BL3482" s="120">
        <v>0</v>
      </c>
      <c r="BM3482" s="120" t="s">
        <v>27522</v>
      </c>
      <c r="BN3482" s="120" t="s">
        <v>27522</v>
      </c>
      <c r="BO3482" s="120" t="s">
        <v>27522</v>
      </c>
      <c r="BP3482" s="120" t="s">
        <v>27522</v>
      </c>
      <c r="BQ3482" s="120" t="s">
        <v>27522</v>
      </c>
      <c r="BR3482" s="120" t="s">
        <v>27522</v>
      </c>
      <c r="BS3482" s="120" t="s">
        <v>27522</v>
      </c>
      <c r="BT3482" s="120" t="s">
        <v>27522</v>
      </c>
      <c r="BU3482" s="120" t="s">
        <v>27522</v>
      </c>
      <c r="BV3482" s="120">
        <v>0</v>
      </c>
      <c r="BW3482" s="120">
        <v>0</v>
      </c>
      <c r="BX3482" s="120">
        <v>0</v>
      </c>
      <c r="BY3482" s="120" t="s">
        <v>27522</v>
      </c>
      <c r="BZ3482" s="120" t="s">
        <v>27522</v>
      </c>
      <c r="CA3482" s="120" t="s">
        <v>27522</v>
      </c>
      <c r="CB3482" s="120" t="s">
        <v>27522</v>
      </c>
      <c r="CC3482" s="120" t="s">
        <v>27522</v>
      </c>
      <c r="CD3482" s="120" t="s">
        <v>27522</v>
      </c>
      <c r="CE3482" s="120" t="s">
        <v>27522</v>
      </c>
      <c r="CF3482" s="120" t="s">
        <v>27522</v>
      </c>
      <c r="CG3482" s="120" t="s">
        <v>27522</v>
      </c>
      <c r="CH3482" s="120">
        <v>0</v>
      </c>
      <c r="CI3482" s="120">
        <v>0</v>
      </c>
      <c r="CJ3482" s="120">
        <v>0</v>
      </c>
      <c r="CK3482" s="120" t="s">
        <v>27522</v>
      </c>
      <c r="CL3482" s="120" t="s">
        <v>27522</v>
      </c>
      <c r="CM3482" s="120" t="s">
        <v>27522</v>
      </c>
      <c r="CN3482" s="120" t="s">
        <v>27522</v>
      </c>
      <c r="CO3482" s="120" t="s">
        <v>27522</v>
      </c>
      <c r="CP3482" s="120">
        <v>0</v>
      </c>
      <c r="CQ3482" s="120">
        <v>0</v>
      </c>
      <c r="CR3482" s="120">
        <v>0</v>
      </c>
      <c r="CS3482" s="120">
        <v>0</v>
      </c>
      <c r="CT3482" s="120">
        <v>0</v>
      </c>
      <c r="CU3482" s="118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8">
        <v>56163</v>
      </c>
      <c r="D3483" s="119" t="s">
        <v>216</v>
      </c>
      <c r="E3483" s="118" t="s">
        <v>27522</v>
      </c>
      <c r="F3483" s="119" t="s">
        <v>11538</v>
      </c>
      <c r="G3483" s="119" t="s">
        <v>11537</v>
      </c>
      <c r="H3483" s="118">
        <v>49805</v>
      </c>
      <c r="I3483" s="119" t="s">
        <v>90</v>
      </c>
      <c r="J3483" s="119" t="s">
        <v>27535</v>
      </c>
      <c r="K3483" s="119" t="s">
        <v>7520</v>
      </c>
      <c r="L3483" s="119" t="s">
        <v>210</v>
      </c>
      <c r="M3483" s="118">
        <v>331</v>
      </c>
      <c r="N3483" s="118">
        <v>7</v>
      </c>
      <c r="O3483" s="119" t="s">
        <v>27529</v>
      </c>
      <c r="P3483" s="119" t="s">
        <v>266</v>
      </c>
      <c r="Q3483" s="119" t="s">
        <v>242</v>
      </c>
      <c r="R3483" s="119" t="s">
        <v>242</v>
      </c>
      <c r="S3483" s="119" t="s">
        <v>27581</v>
      </c>
      <c r="T3483" s="119" t="s">
        <v>210</v>
      </c>
      <c r="U3483" s="119" t="s">
        <v>29915</v>
      </c>
      <c r="V3483" s="120">
        <v>0</v>
      </c>
      <c r="W3483" s="120">
        <v>0</v>
      </c>
      <c r="X3483" s="120">
        <v>1029</v>
      </c>
      <c r="Y3483" s="120">
        <v>29983</v>
      </c>
      <c r="Z3483" s="120">
        <v>0</v>
      </c>
      <c r="AA3483" s="120">
        <v>0</v>
      </c>
      <c r="AB3483" s="120">
        <v>0</v>
      </c>
      <c r="AC3483" s="120">
        <v>11900</v>
      </c>
      <c r="AD3483" s="120">
        <v>46742</v>
      </c>
      <c r="AE3483" s="120">
        <v>4848</v>
      </c>
      <c r="AF3483" s="120">
        <v>21718</v>
      </c>
      <c r="AG3483" s="120">
        <v>32469</v>
      </c>
      <c r="AH3483" s="120">
        <v>0</v>
      </c>
      <c r="AI3483" s="120">
        <v>0</v>
      </c>
      <c r="AJ3483" s="120">
        <v>178</v>
      </c>
      <c r="AK3483" s="120">
        <v>9316</v>
      </c>
      <c r="AL3483" s="120">
        <v>0</v>
      </c>
      <c r="AM3483" s="120">
        <v>0</v>
      </c>
      <c r="AN3483" s="120">
        <v>0</v>
      </c>
      <c r="AO3483" s="120">
        <v>3359</v>
      </c>
      <c r="AP3483" s="120">
        <v>14896</v>
      </c>
      <c r="AQ3483" s="120">
        <v>766</v>
      </c>
      <c r="AR3483" s="120">
        <v>5361</v>
      </c>
      <c r="AS3483" s="120">
        <v>9795</v>
      </c>
      <c r="AT3483" s="121">
        <v>0</v>
      </c>
      <c r="AU3483" s="121">
        <v>0</v>
      </c>
      <c r="AV3483" s="121">
        <v>1.0489999999999999</v>
      </c>
      <c r="AW3483" s="121">
        <v>1.0509999999999999</v>
      </c>
      <c r="AX3483" s="121">
        <v>0</v>
      </c>
      <c r="AY3483" s="121">
        <v>0</v>
      </c>
      <c r="AZ3483" s="121">
        <v>0</v>
      </c>
      <c r="BA3483" s="121">
        <v>1.0529999999999999</v>
      </c>
      <c r="BB3483" s="121">
        <v>1.0429999999999999</v>
      </c>
      <c r="BC3483" s="121">
        <v>1.0429999999999999</v>
      </c>
      <c r="BD3483" s="121">
        <v>1.0429999999999999</v>
      </c>
      <c r="BE3483" s="121">
        <v>1.048</v>
      </c>
      <c r="BF3483" s="120">
        <v>0</v>
      </c>
      <c r="BG3483" s="120">
        <v>0</v>
      </c>
      <c r="BH3483" s="120">
        <v>1079</v>
      </c>
      <c r="BI3483" s="120">
        <v>31512</v>
      </c>
      <c r="BJ3483" s="120">
        <v>0</v>
      </c>
      <c r="BK3483" s="120">
        <v>0</v>
      </c>
      <c r="BL3483" s="120">
        <v>0</v>
      </c>
      <c r="BM3483" s="120">
        <v>12531</v>
      </c>
      <c r="BN3483" s="120">
        <v>48752</v>
      </c>
      <c r="BO3483" s="120">
        <v>5056</v>
      </c>
      <c r="BP3483" s="120">
        <v>22652</v>
      </c>
      <c r="BQ3483" s="120">
        <v>34028</v>
      </c>
      <c r="BR3483" s="120">
        <v>0</v>
      </c>
      <c r="BS3483" s="120">
        <v>0</v>
      </c>
      <c r="BT3483" s="120">
        <v>187</v>
      </c>
      <c r="BU3483" s="120">
        <v>9791</v>
      </c>
      <c r="BV3483" s="120">
        <v>0</v>
      </c>
      <c r="BW3483" s="120">
        <v>0</v>
      </c>
      <c r="BX3483" s="120">
        <v>0</v>
      </c>
      <c r="BY3483" s="120">
        <v>3537</v>
      </c>
      <c r="BZ3483" s="120">
        <v>15537</v>
      </c>
      <c r="CA3483" s="120">
        <v>799</v>
      </c>
      <c r="CB3483" s="120">
        <v>5592</v>
      </c>
      <c r="CC3483" s="120">
        <v>10265</v>
      </c>
      <c r="CD3483" s="120">
        <v>0</v>
      </c>
      <c r="CE3483" s="120">
        <v>0</v>
      </c>
      <c r="CF3483" s="120">
        <v>45</v>
      </c>
      <c r="CG3483" s="120">
        <v>2353</v>
      </c>
      <c r="CH3483" s="120">
        <v>0</v>
      </c>
      <c r="CI3483" s="120">
        <v>0</v>
      </c>
      <c r="CJ3483" s="120">
        <v>0</v>
      </c>
      <c r="CK3483" s="120">
        <v>850</v>
      </c>
      <c r="CL3483" s="120">
        <v>3734</v>
      </c>
      <c r="CM3483" s="120">
        <v>192</v>
      </c>
      <c r="CN3483" s="120">
        <v>1344</v>
      </c>
      <c r="CO3483" s="120">
        <v>2467</v>
      </c>
      <c r="CP3483" s="120">
        <v>148689</v>
      </c>
      <c r="CQ3483" s="120">
        <v>43671</v>
      </c>
      <c r="CR3483" s="120">
        <v>155610</v>
      </c>
      <c r="CS3483" s="120">
        <v>45708</v>
      </c>
      <c r="CT3483" s="120">
        <v>10985</v>
      </c>
      <c r="CU3483" s="118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8">
        <v>56163</v>
      </c>
      <c r="D3484" s="119" t="s">
        <v>216</v>
      </c>
      <c r="E3484" s="118" t="s">
        <v>27522</v>
      </c>
      <c r="F3484" s="119" t="s">
        <v>11538</v>
      </c>
      <c r="G3484" s="119" t="s">
        <v>11537</v>
      </c>
      <c r="H3484" s="118">
        <v>49805</v>
      </c>
      <c r="I3484" s="119" t="s">
        <v>90</v>
      </c>
      <c r="J3484" s="119" t="s">
        <v>27535</v>
      </c>
      <c r="K3484" s="119" t="s">
        <v>7520</v>
      </c>
      <c r="L3484" s="119" t="s">
        <v>210</v>
      </c>
      <c r="M3484" s="118">
        <v>331</v>
      </c>
      <c r="N3484" s="118">
        <v>7</v>
      </c>
      <c r="O3484" s="119" t="s">
        <v>27529</v>
      </c>
      <c r="P3484" s="119" t="s">
        <v>241</v>
      </c>
      <c r="Q3484" s="119" t="s">
        <v>246</v>
      </c>
      <c r="R3484" s="119" t="s">
        <v>27536</v>
      </c>
      <c r="S3484" s="119" t="s">
        <v>27581</v>
      </c>
      <c r="T3484" s="119" t="s">
        <v>210</v>
      </c>
      <c r="U3484" s="119" t="s">
        <v>29916</v>
      </c>
      <c r="V3484" s="120">
        <v>0</v>
      </c>
      <c r="W3484" s="120">
        <v>0</v>
      </c>
      <c r="X3484" s="120" t="s">
        <v>27522</v>
      </c>
      <c r="Y3484" s="120" t="s">
        <v>27522</v>
      </c>
      <c r="Z3484" s="120" t="s">
        <v>27522</v>
      </c>
      <c r="AA3484" s="120" t="s">
        <v>27522</v>
      </c>
      <c r="AB3484" s="120" t="s">
        <v>27522</v>
      </c>
      <c r="AC3484" s="120" t="s">
        <v>27522</v>
      </c>
      <c r="AD3484" s="120" t="s">
        <v>27522</v>
      </c>
      <c r="AE3484" s="120" t="s">
        <v>27522</v>
      </c>
      <c r="AF3484" s="120" t="s">
        <v>27522</v>
      </c>
      <c r="AG3484" s="120" t="s">
        <v>27522</v>
      </c>
      <c r="AH3484" s="120">
        <v>0</v>
      </c>
      <c r="AI3484" s="120">
        <v>0</v>
      </c>
      <c r="AJ3484" s="120" t="s">
        <v>27522</v>
      </c>
      <c r="AK3484" s="120" t="s">
        <v>27522</v>
      </c>
      <c r="AL3484" s="120" t="s">
        <v>27522</v>
      </c>
      <c r="AM3484" s="120" t="s">
        <v>27522</v>
      </c>
      <c r="AN3484" s="120" t="s">
        <v>27522</v>
      </c>
      <c r="AO3484" s="120" t="s">
        <v>27522</v>
      </c>
      <c r="AP3484" s="120" t="s">
        <v>27522</v>
      </c>
      <c r="AQ3484" s="120" t="s">
        <v>27522</v>
      </c>
      <c r="AR3484" s="120" t="s">
        <v>27522</v>
      </c>
      <c r="AS3484" s="120" t="s">
        <v>27522</v>
      </c>
      <c r="AT3484" s="121">
        <v>0</v>
      </c>
      <c r="AU3484" s="121">
        <v>0</v>
      </c>
      <c r="AV3484" s="121" t="s">
        <v>27522</v>
      </c>
      <c r="AW3484" s="121" t="s">
        <v>27522</v>
      </c>
      <c r="AX3484" s="121" t="s">
        <v>27522</v>
      </c>
      <c r="AY3484" s="121" t="s">
        <v>27522</v>
      </c>
      <c r="AZ3484" s="121" t="s">
        <v>27522</v>
      </c>
      <c r="BA3484" s="121" t="s">
        <v>27522</v>
      </c>
      <c r="BB3484" s="121" t="s">
        <v>27522</v>
      </c>
      <c r="BC3484" s="121" t="s">
        <v>27522</v>
      </c>
      <c r="BD3484" s="121" t="s">
        <v>27522</v>
      </c>
      <c r="BE3484" s="121" t="s">
        <v>27522</v>
      </c>
      <c r="BF3484" s="120">
        <v>0</v>
      </c>
      <c r="BG3484" s="120">
        <v>0</v>
      </c>
      <c r="BH3484" s="120" t="s">
        <v>27522</v>
      </c>
      <c r="BI3484" s="120" t="s">
        <v>27522</v>
      </c>
      <c r="BJ3484" s="120" t="s">
        <v>27522</v>
      </c>
      <c r="BK3484" s="120" t="s">
        <v>27522</v>
      </c>
      <c r="BL3484" s="120" t="s">
        <v>27522</v>
      </c>
      <c r="BM3484" s="120" t="s">
        <v>27522</v>
      </c>
      <c r="BN3484" s="120" t="s">
        <v>27522</v>
      </c>
      <c r="BO3484" s="120" t="s">
        <v>27522</v>
      </c>
      <c r="BP3484" s="120" t="s">
        <v>27522</v>
      </c>
      <c r="BQ3484" s="120" t="s">
        <v>27522</v>
      </c>
      <c r="BR3484" s="120">
        <v>0</v>
      </c>
      <c r="BS3484" s="120">
        <v>0</v>
      </c>
      <c r="BT3484" s="120" t="s">
        <v>27522</v>
      </c>
      <c r="BU3484" s="120" t="s">
        <v>27522</v>
      </c>
      <c r="BV3484" s="120" t="s">
        <v>27522</v>
      </c>
      <c r="BW3484" s="120" t="s">
        <v>27522</v>
      </c>
      <c r="BX3484" s="120" t="s">
        <v>27522</v>
      </c>
      <c r="BY3484" s="120" t="s">
        <v>27522</v>
      </c>
      <c r="BZ3484" s="120" t="s">
        <v>27522</v>
      </c>
      <c r="CA3484" s="120" t="s">
        <v>27522</v>
      </c>
      <c r="CB3484" s="120" t="s">
        <v>27522</v>
      </c>
      <c r="CC3484" s="120" t="s">
        <v>27522</v>
      </c>
      <c r="CD3484" s="120">
        <v>0</v>
      </c>
      <c r="CE3484" s="120">
        <v>0</v>
      </c>
      <c r="CF3484" s="120" t="s">
        <v>27522</v>
      </c>
      <c r="CG3484" s="120" t="s">
        <v>27522</v>
      </c>
      <c r="CH3484" s="120" t="s">
        <v>27522</v>
      </c>
      <c r="CI3484" s="120" t="s">
        <v>27522</v>
      </c>
      <c r="CJ3484" s="120" t="s">
        <v>27522</v>
      </c>
      <c r="CK3484" s="120" t="s">
        <v>27522</v>
      </c>
      <c r="CL3484" s="120" t="s">
        <v>27522</v>
      </c>
      <c r="CM3484" s="120" t="s">
        <v>27522</v>
      </c>
      <c r="CN3484" s="120" t="s">
        <v>27522</v>
      </c>
      <c r="CO3484" s="120" t="s">
        <v>27522</v>
      </c>
      <c r="CP3484" s="120">
        <v>0</v>
      </c>
      <c r="CQ3484" s="120">
        <v>0</v>
      </c>
      <c r="CR3484" s="120">
        <v>0</v>
      </c>
      <c r="CS3484" s="120">
        <v>0</v>
      </c>
      <c r="CT3484" s="120">
        <v>0</v>
      </c>
      <c r="CU3484" s="118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8">
        <v>56163</v>
      </c>
      <c r="D3485" s="119" t="s">
        <v>216</v>
      </c>
      <c r="E3485" s="118" t="s">
        <v>27522</v>
      </c>
      <c r="F3485" s="119" t="s">
        <v>11538</v>
      </c>
      <c r="G3485" s="119" t="s">
        <v>11537</v>
      </c>
      <c r="H3485" s="118">
        <v>49805</v>
      </c>
      <c r="I3485" s="119" t="s">
        <v>90</v>
      </c>
      <c r="J3485" s="119" t="s">
        <v>27535</v>
      </c>
      <c r="K3485" s="119" t="s">
        <v>7520</v>
      </c>
      <c r="L3485" s="119" t="s">
        <v>210</v>
      </c>
      <c r="M3485" s="118">
        <v>331</v>
      </c>
      <c r="N3485" s="118">
        <v>7</v>
      </c>
      <c r="O3485" s="119" t="s">
        <v>27529</v>
      </c>
      <c r="P3485" s="119" t="s">
        <v>241</v>
      </c>
      <c r="Q3485" s="119" t="s">
        <v>5899</v>
      </c>
      <c r="R3485" s="119" t="s">
        <v>1614</v>
      </c>
      <c r="S3485" s="119" t="s">
        <v>27581</v>
      </c>
      <c r="T3485" s="119" t="s">
        <v>210</v>
      </c>
      <c r="U3485" s="119" t="s">
        <v>210</v>
      </c>
      <c r="V3485" s="120">
        <v>0</v>
      </c>
      <c r="W3485" s="120">
        <v>0</v>
      </c>
      <c r="X3485" s="120">
        <v>0</v>
      </c>
      <c r="Y3485" s="120">
        <v>0</v>
      </c>
      <c r="Z3485" s="120">
        <v>0</v>
      </c>
      <c r="AA3485" s="120">
        <v>0</v>
      </c>
      <c r="AB3485" s="120">
        <v>0</v>
      </c>
      <c r="AC3485" s="120">
        <v>0</v>
      </c>
      <c r="AD3485" s="120">
        <v>0</v>
      </c>
      <c r="AE3485" s="120">
        <v>0</v>
      </c>
      <c r="AF3485" s="120">
        <v>0</v>
      </c>
      <c r="AG3485" s="120">
        <v>0</v>
      </c>
      <c r="AH3485" s="120">
        <v>0</v>
      </c>
      <c r="AI3485" s="120">
        <v>0</v>
      </c>
      <c r="AJ3485" s="120">
        <v>0</v>
      </c>
      <c r="AK3485" s="120">
        <v>0</v>
      </c>
      <c r="AL3485" s="120">
        <v>0</v>
      </c>
      <c r="AM3485" s="120">
        <v>0</v>
      </c>
      <c r="AN3485" s="120">
        <v>0</v>
      </c>
      <c r="AO3485" s="120">
        <v>0</v>
      </c>
      <c r="AP3485" s="120">
        <v>0</v>
      </c>
      <c r="AQ3485" s="120">
        <v>0</v>
      </c>
      <c r="AR3485" s="120">
        <v>0</v>
      </c>
      <c r="AS3485" s="120">
        <v>0</v>
      </c>
      <c r="AT3485" s="121">
        <v>0</v>
      </c>
      <c r="AU3485" s="121">
        <v>0</v>
      </c>
      <c r="AV3485" s="121">
        <v>0</v>
      </c>
      <c r="AW3485" s="121">
        <v>0</v>
      </c>
      <c r="AX3485" s="121">
        <v>0</v>
      </c>
      <c r="AY3485" s="121">
        <v>0</v>
      </c>
      <c r="AZ3485" s="121">
        <v>0</v>
      </c>
      <c r="BA3485" s="121">
        <v>0</v>
      </c>
      <c r="BB3485" s="121">
        <v>0</v>
      </c>
      <c r="BC3485" s="121">
        <v>0</v>
      </c>
      <c r="BD3485" s="121">
        <v>0</v>
      </c>
      <c r="BE3485" s="121">
        <v>0</v>
      </c>
      <c r="BF3485" s="120">
        <v>38801</v>
      </c>
      <c r="BG3485" s="120">
        <v>37235</v>
      </c>
      <c r="BH3485" s="120">
        <v>38109</v>
      </c>
      <c r="BI3485" s="120">
        <v>25027</v>
      </c>
      <c r="BJ3485" s="120">
        <v>0</v>
      </c>
      <c r="BK3485" s="120">
        <v>0</v>
      </c>
      <c r="BL3485" s="120">
        <v>0</v>
      </c>
      <c r="BM3485" s="120">
        <v>0</v>
      </c>
      <c r="BN3485" s="120">
        <v>0</v>
      </c>
      <c r="BO3485" s="120">
        <v>17985</v>
      </c>
      <c r="BP3485" s="120">
        <v>17425</v>
      </c>
      <c r="BQ3485" s="120">
        <v>5138</v>
      </c>
      <c r="BR3485" s="120">
        <v>38801</v>
      </c>
      <c r="BS3485" s="120">
        <v>37235</v>
      </c>
      <c r="BT3485" s="120">
        <v>38109</v>
      </c>
      <c r="BU3485" s="120">
        <v>25027</v>
      </c>
      <c r="BV3485" s="120">
        <v>0</v>
      </c>
      <c r="BW3485" s="120">
        <v>0</v>
      </c>
      <c r="BX3485" s="120">
        <v>0</v>
      </c>
      <c r="BY3485" s="120">
        <v>0</v>
      </c>
      <c r="BZ3485" s="120">
        <v>0</v>
      </c>
      <c r="CA3485" s="120">
        <v>17985</v>
      </c>
      <c r="CB3485" s="120">
        <v>17425</v>
      </c>
      <c r="CC3485" s="120">
        <v>5138</v>
      </c>
      <c r="CD3485" s="120">
        <v>11372</v>
      </c>
      <c r="CE3485" s="120">
        <v>10913</v>
      </c>
      <c r="CF3485" s="120">
        <v>11169</v>
      </c>
      <c r="CG3485" s="120">
        <v>7335</v>
      </c>
      <c r="CH3485" s="120">
        <v>0</v>
      </c>
      <c r="CI3485" s="120">
        <v>0</v>
      </c>
      <c r="CJ3485" s="120">
        <v>0</v>
      </c>
      <c r="CK3485" s="120">
        <v>0</v>
      </c>
      <c r="CL3485" s="120">
        <v>0</v>
      </c>
      <c r="CM3485" s="120">
        <v>5271</v>
      </c>
      <c r="CN3485" s="120">
        <v>5107</v>
      </c>
      <c r="CO3485" s="120">
        <v>1506</v>
      </c>
      <c r="CP3485" s="120">
        <v>0</v>
      </c>
      <c r="CQ3485" s="120">
        <v>0</v>
      </c>
      <c r="CR3485" s="120">
        <v>179720</v>
      </c>
      <c r="CS3485" s="120">
        <v>179720</v>
      </c>
      <c r="CT3485" s="120">
        <v>52673</v>
      </c>
      <c r="CU3485" s="118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8">
        <v>56177</v>
      </c>
      <c r="D3486" s="119" t="s">
        <v>213</v>
      </c>
      <c r="E3486" s="118" t="s">
        <v>27522</v>
      </c>
      <c r="F3486" s="119" t="s">
        <v>11555</v>
      </c>
      <c r="G3486" s="119" t="s">
        <v>11554</v>
      </c>
      <c r="H3486" s="118">
        <v>40575</v>
      </c>
      <c r="I3486" s="119" t="s">
        <v>90</v>
      </c>
      <c r="J3486" s="119" t="s">
        <v>27535</v>
      </c>
      <c r="K3486" s="119" t="s">
        <v>7520</v>
      </c>
      <c r="L3486" s="119" t="s">
        <v>210</v>
      </c>
      <c r="M3486" s="118">
        <v>22</v>
      </c>
      <c r="N3486" s="118">
        <v>1</v>
      </c>
      <c r="O3486" s="119" t="s">
        <v>217</v>
      </c>
      <c r="P3486" s="119" t="s">
        <v>51</v>
      </c>
      <c r="Q3486" s="119" t="s">
        <v>242</v>
      </c>
      <c r="R3486" s="119" t="s">
        <v>242</v>
      </c>
      <c r="S3486" s="119" t="s">
        <v>27581</v>
      </c>
      <c r="T3486" s="119" t="s">
        <v>210</v>
      </c>
      <c r="U3486" s="119" t="s">
        <v>29915</v>
      </c>
      <c r="V3486" s="120">
        <v>1259</v>
      </c>
      <c r="W3486" s="120">
        <v>137646</v>
      </c>
      <c r="X3486" s="120">
        <v>126280</v>
      </c>
      <c r="Y3486" s="120">
        <v>85179</v>
      </c>
      <c r="Z3486" s="120">
        <v>64928</v>
      </c>
      <c r="AA3486" s="120">
        <v>81483</v>
      </c>
      <c r="AB3486" s="120">
        <v>142657</v>
      </c>
      <c r="AC3486" s="120">
        <v>118494</v>
      </c>
      <c r="AD3486" s="120">
        <v>65298</v>
      </c>
      <c r="AE3486" s="120">
        <v>49153</v>
      </c>
      <c r="AF3486" s="120">
        <v>69883</v>
      </c>
      <c r="AG3486" s="120">
        <v>48405</v>
      </c>
      <c r="AH3486" s="120">
        <v>1259</v>
      </c>
      <c r="AI3486" s="120">
        <v>137646</v>
      </c>
      <c r="AJ3486" s="120">
        <v>126280</v>
      </c>
      <c r="AK3486" s="120">
        <v>85179</v>
      </c>
      <c r="AL3486" s="120">
        <v>64928</v>
      </c>
      <c r="AM3486" s="120">
        <v>81483</v>
      </c>
      <c r="AN3486" s="120">
        <v>142657</v>
      </c>
      <c r="AO3486" s="120">
        <v>118494</v>
      </c>
      <c r="AP3486" s="120">
        <v>65298</v>
      </c>
      <c r="AQ3486" s="120">
        <v>49153</v>
      </c>
      <c r="AR3486" s="120">
        <v>69883</v>
      </c>
      <c r="AS3486" s="120">
        <v>48405</v>
      </c>
      <c r="AT3486" s="121">
        <v>1.07</v>
      </c>
      <c r="AU3486" s="121">
        <v>1.0569999999999999</v>
      </c>
      <c r="AV3486" s="121">
        <v>1.048</v>
      </c>
      <c r="AW3486" s="121">
        <v>1.05</v>
      </c>
      <c r="AX3486" s="121">
        <v>1.0509999999999999</v>
      </c>
      <c r="AY3486" s="121">
        <v>1.05</v>
      </c>
      <c r="AZ3486" s="121">
        <v>1.0509999999999999</v>
      </c>
      <c r="BA3486" s="121">
        <v>1.0509999999999999</v>
      </c>
      <c r="BB3486" s="121">
        <v>1.0529999999999999</v>
      </c>
      <c r="BC3486" s="121">
        <v>1.0509999999999999</v>
      </c>
      <c r="BD3486" s="121">
        <v>1.0489999999999999</v>
      </c>
      <c r="BE3486" s="121">
        <v>1.0580000000000001</v>
      </c>
      <c r="BF3486" s="120">
        <v>1347</v>
      </c>
      <c r="BG3486" s="120">
        <v>145492</v>
      </c>
      <c r="BH3486" s="120">
        <v>132341</v>
      </c>
      <c r="BI3486" s="120">
        <v>89438</v>
      </c>
      <c r="BJ3486" s="120">
        <v>68239</v>
      </c>
      <c r="BK3486" s="120">
        <v>85557</v>
      </c>
      <c r="BL3486" s="120">
        <v>149933</v>
      </c>
      <c r="BM3486" s="120">
        <v>124537</v>
      </c>
      <c r="BN3486" s="120">
        <v>68759</v>
      </c>
      <c r="BO3486" s="120">
        <v>51660</v>
      </c>
      <c r="BP3486" s="120">
        <v>73307</v>
      </c>
      <c r="BQ3486" s="120">
        <v>51212</v>
      </c>
      <c r="BR3486" s="120">
        <v>1347</v>
      </c>
      <c r="BS3486" s="120">
        <v>145492</v>
      </c>
      <c r="BT3486" s="120">
        <v>132341</v>
      </c>
      <c r="BU3486" s="120">
        <v>89438</v>
      </c>
      <c r="BV3486" s="120">
        <v>68239</v>
      </c>
      <c r="BW3486" s="120">
        <v>85557</v>
      </c>
      <c r="BX3486" s="120">
        <v>149933</v>
      </c>
      <c r="BY3486" s="120">
        <v>124537</v>
      </c>
      <c r="BZ3486" s="120">
        <v>68759</v>
      </c>
      <c r="CA3486" s="120">
        <v>51660</v>
      </c>
      <c r="CB3486" s="120">
        <v>73307</v>
      </c>
      <c r="CC3486" s="120">
        <v>51212</v>
      </c>
      <c r="CD3486" s="120">
        <v>2465</v>
      </c>
      <c r="CE3486" s="120">
        <v>37819</v>
      </c>
      <c r="CF3486" s="120">
        <v>37528</v>
      </c>
      <c r="CG3486" s="120">
        <v>32608</v>
      </c>
      <c r="CH3486" s="120">
        <v>26038</v>
      </c>
      <c r="CI3486" s="120">
        <v>26310</v>
      </c>
      <c r="CJ3486" s="120">
        <v>38530</v>
      </c>
      <c r="CK3486" s="120">
        <v>37121</v>
      </c>
      <c r="CL3486" s="120">
        <v>30431</v>
      </c>
      <c r="CM3486" s="120">
        <v>17309</v>
      </c>
      <c r="CN3486" s="120">
        <v>31082</v>
      </c>
      <c r="CO3486" s="120">
        <v>30127</v>
      </c>
      <c r="CP3486" s="120">
        <v>990665</v>
      </c>
      <c r="CQ3486" s="120">
        <v>990665</v>
      </c>
      <c r="CR3486" s="120">
        <v>1041822</v>
      </c>
      <c r="CS3486" s="120">
        <v>1041822</v>
      </c>
      <c r="CT3486" s="120">
        <v>347368</v>
      </c>
      <c r="CU3486" s="118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8">
        <v>56177</v>
      </c>
      <c r="D3487" s="119" t="s">
        <v>213</v>
      </c>
      <c r="E3487" s="118" t="s">
        <v>27522</v>
      </c>
      <c r="F3487" s="119" t="s">
        <v>11555</v>
      </c>
      <c r="G3487" s="119" t="s">
        <v>11554</v>
      </c>
      <c r="H3487" s="118">
        <v>40575</v>
      </c>
      <c r="I3487" s="119" t="s">
        <v>90</v>
      </c>
      <c r="J3487" s="119" t="s">
        <v>27535</v>
      </c>
      <c r="K3487" s="119" t="s">
        <v>7520</v>
      </c>
      <c r="L3487" s="119" t="s">
        <v>210</v>
      </c>
      <c r="M3487" s="118">
        <v>22</v>
      </c>
      <c r="N3487" s="118">
        <v>1</v>
      </c>
      <c r="O3487" s="119" t="s">
        <v>217</v>
      </c>
      <c r="P3487" s="119" t="s">
        <v>53</v>
      </c>
      <c r="Q3487" s="119" t="s">
        <v>242</v>
      </c>
      <c r="R3487" s="119" t="s">
        <v>242</v>
      </c>
      <c r="S3487" s="119" t="s">
        <v>27581</v>
      </c>
      <c r="T3487" s="119" t="s">
        <v>210</v>
      </c>
      <c r="U3487" s="119" t="s">
        <v>29915</v>
      </c>
      <c r="V3487" s="120">
        <v>215028</v>
      </c>
      <c r="W3487" s="120">
        <v>545276</v>
      </c>
      <c r="X3487" s="120">
        <v>558450</v>
      </c>
      <c r="Y3487" s="120">
        <v>530770</v>
      </c>
      <c r="Z3487" s="120">
        <v>432132</v>
      </c>
      <c r="AA3487" s="120">
        <v>399616</v>
      </c>
      <c r="AB3487" s="120">
        <v>557590</v>
      </c>
      <c r="AC3487" s="120">
        <v>561936</v>
      </c>
      <c r="AD3487" s="120">
        <v>520699</v>
      </c>
      <c r="AE3487" s="120">
        <v>279766</v>
      </c>
      <c r="AF3487" s="120">
        <v>537021</v>
      </c>
      <c r="AG3487" s="120">
        <v>562980</v>
      </c>
      <c r="AH3487" s="120">
        <v>215028</v>
      </c>
      <c r="AI3487" s="120">
        <v>545276</v>
      </c>
      <c r="AJ3487" s="120">
        <v>558450</v>
      </c>
      <c r="AK3487" s="120">
        <v>530770</v>
      </c>
      <c r="AL3487" s="120">
        <v>432132</v>
      </c>
      <c r="AM3487" s="120">
        <v>399616</v>
      </c>
      <c r="AN3487" s="120">
        <v>557590</v>
      </c>
      <c r="AO3487" s="120">
        <v>561936</v>
      </c>
      <c r="AP3487" s="120">
        <v>520699</v>
      </c>
      <c r="AQ3487" s="120">
        <v>279766</v>
      </c>
      <c r="AR3487" s="120">
        <v>537021</v>
      </c>
      <c r="AS3487" s="120">
        <v>562980</v>
      </c>
      <c r="AT3487" s="121">
        <v>1.07</v>
      </c>
      <c r="AU3487" s="121">
        <v>1.0569999999999999</v>
      </c>
      <c r="AV3487" s="121">
        <v>1.048</v>
      </c>
      <c r="AW3487" s="121">
        <v>1.05</v>
      </c>
      <c r="AX3487" s="121">
        <v>1.0509999999999999</v>
      </c>
      <c r="AY3487" s="121">
        <v>1.05</v>
      </c>
      <c r="AZ3487" s="121">
        <v>1.0509999999999999</v>
      </c>
      <c r="BA3487" s="121">
        <v>1.0509999999999999</v>
      </c>
      <c r="BB3487" s="121">
        <v>1.0529999999999999</v>
      </c>
      <c r="BC3487" s="121">
        <v>1.0509999999999999</v>
      </c>
      <c r="BD3487" s="121">
        <v>1.0489999999999999</v>
      </c>
      <c r="BE3487" s="121">
        <v>1.0580000000000001</v>
      </c>
      <c r="BF3487" s="120">
        <v>230080</v>
      </c>
      <c r="BG3487" s="120">
        <v>576357</v>
      </c>
      <c r="BH3487" s="120">
        <v>585256</v>
      </c>
      <c r="BI3487" s="120">
        <v>557309</v>
      </c>
      <c r="BJ3487" s="120">
        <v>454171</v>
      </c>
      <c r="BK3487" s="120">
        <v>419597</v>
      </c>
      <c r="BL3487" s="120">
        <v>586027</v>
      </c>
      <c r="BM3487" s="120">
        <v>590595</v>
      </c>
      <c r="BN3487" s="120">
        <v>548296</v>
      </c>
      <c r="BO3487" s="120">
        <v>294034</v>
      </c>
      <c r="BP3487" s="120">
        <v>563335</v>
      </c>
      <c r="BQ3487" s="120">
        <v>595633</v>
      </c>
      <c r="BR3487" s="120">
        <v>230080</v>
      </c>
      <c r="BS3487" s="120">
        <v>576357</v>
      </c>
      <c r="BT3487" s="120">
        <v>585256</v>
      </c>
      <c r="BU3487" s="120">
        <v>557309</v>
      </c>
      <c r="BV3487" s="120">
        <v>454171</v>
      </c>
      <c r="BW3487" s="120">
        <v>419597</v>
      </c>
      <c r="BX3487" s="120">
        <v>586027</v>
      </c>
      <c r="BY3487" s="120">
        <v>590595</v>
      </c>
      <c r="BZ3487" s="120">
        <v>548296</v>
      </c>
      <c r="CA3487" s="120">
        <v>294034</v>
      </c>
      <c r="CB3487" s="120">
        <v>563335</v>
      </c>
      <c r="CC3487" s="120">
        <v>595633</v>
      </c>
      <c r="CD3487" s="120">
        <v>18177</v>
      </c>
      <c r="CE3487" s="120">
        <v>48011</v>
      </c>
      <c r="CF3487" s="120">
        <v>48006</v>
      </c>
      <c r="CG3487" s="120">
        <v>45123</v>
      </c>
      <c r="CH3487" s="120">
        <v>35356</v>
      </c>
      <c r="CI3487" s="120">
        <v>32908</v>
      </c>
      <c r="CJ3487" s="120">
        <v>45316</v>
      </c>
      <c r="CK3487" s="120">
        <v>46940</v>
      </c>
      <c r="CL3487" s="120">
        <v>42768</v>
      </c>
      <c r="CM3487" s="120">
        <v>23223</v>
      </c>
      <c r="CN3487" s="120">
        <v>44894</v>
      </c>
      <c r="CO3487" s="120">
        <v>47322</v>
      </c>
      <c r="CP3487" s="120">
        <v>5701264</v>
      </c>
      <c r="CQ3487" s="120">
        <v>5701264</v>
      </c>
      <c r="CR3487" s="120">
        <v>6000690</v>
      </c>
      <c r="CS3487" s="120">
        <v>6000690</v>
      </c>
      <c r="CT3487" s="120">
        <v>478044</v>
      </c>
      <c r="CU3487" s="118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8">
        <v>56190</v>
      </c>
      <c r="D3488" s="119" t="s">
        <v>216</v>
      </c>
      <c r="E3488" s="118" t="s">
        <v>27522</v>
      </c>
      <c r="F3488" s="119" t="s">
        <v>11568</v>
      </c>
      <c r="G3488" s="119" t="s">
        <v>11568</v>
      </c>
      <c r="H3488" s="118">
        <v>3304</v>
      </c>
      <c r="I3488" s="119" t="s">
        <v>68</v>
      </c>
      <c r="J3488" s="119" t="s">
        <v>27525</v>
      </c>
      <c r="K3488" s="119" t="s">
        <v>27568</v>
      </c>
      <c r="L3488" s="119" t="s">
        <v>210</v>
      </c>
      <c r="M3488" s="118">
        <v>611</v>
      </c>
      <c r="N3488" s="118">
        <v>5</v>
      </c>
      <c r="O3488" s="119" t="s">
        <v>27537</v>
      </c>
      <c r="P3488" s="119" t="s">
        <v>266</v>
      </c>
      <c r="Q3488" s="119" t="s">
        <v>218</v>
      </c>
      <c r="R3488" s="119" t="s">
        <v>218</v>
      </c>
      <c r="S3488" s="119" t="s">
        <v>2899</v>
      </c>
      <c r="T3488" s="119" t="s">
        <v>210</v>
      </c>
      <c r="U3488" s="119" t="s">
        <v>29917</v>
      </c>
      <c r="V3488" s="120">
        <v>0</v>
      </c>
      <c r="W3488" s="120">
        <v>0</v>
      </c>
      <c r="X3488" s="120">
        <v>0</v>
      </c>
      <c r="Y3488" s="120">
        <v>0</v>
      </c>
      <c r="Z3488" s="120">
        <v>0</v>
      </c>
      <c r="AA3488" s="120">
        <v>0</v>
      </c>
      <c r="AB3488" s="120">
        <v>0</v>
      </c>
      <c r="AC3488" s="120">
        <v>0</v>
      </c>
      <c r="AD3488" s="120">
        <v>0</v>
      </c>
      <c r="AE3488" s="120">
        <v>0</v>
      </c>
      <c r="AF3488" s="120">
        <v>0</v>
      </c>
      <c r="AG3488" s="120">
        <v>0</v>
      </c>
      <c r="AH3488" s="120">
        <v>0</v>
      </c>
      <c r="AI3488" s="120">
        <v>0</v>
      </c>
      <c r="AJ3488" s="120">
        <v>0</v>
      </c>
      <c r="AK3488" s="120">
        <v>0</v>
      </c>
      <c r="AL3488" s="120">
        <v>0</v>
      </c>
      <c r="AM3488" s="120">
        <v>0</v>
      </c>
      <c r="AN3488" s="120">
        <v>0</v>
      </c>
      <c r="AO3488" s="120">
        <v>0</v>
      </c>
      <c r="AP3488" s="120">
        <v>0</v>
      </c>
      <c r="AQ3488" s="120">
        <v>0</v>
      </c>
      <c r="AR3488" s="120">
        <v>0</v>
      </c>
      <c r="AS3488" s="120">
        <v>0</v>
      </c>
      <c r="AT3488" s="121">
        <v>0</v>
      </c>
      <c r="AU3488" s="121">
        <v>0</v>
      </c>
      <c r="AV3488" s="121">
        <v>0</v>
      </c>
      <c r="AW3488" s="121">
        <v>0</v>
      </c>
      <c r="AX3488" s="121">
        <v>0</v>
      </c>
      <c r="AY3488" s="121">
        <v>0</v>
      </c>
      <c r="AZ3488" s="121">
        <v>0</v>
      </c>
      <c r="BA3488" s="121">
        <v>0</v>
      </c>
      <c r="BB3488" s="121">
        <v>0</v>
      </c>
      <c r="BC3488" s="121">
        <v>0</v>
      </c>
      <c r="BD3488" s="121">
        <v>0</v>
      </c>
      <c r="BE3488" s="121">
        <v>0</v>
      </c>
      <c r="BF3488" s="120">
        <v>0</v>
      </c>
      <c r="BG3488" s="120">
        <v>0</v>
      </c>
      <c r="BH3488" s="120">
        <v>0</v>
      </c>
      <c r="BI3488" s="120">
        <v>0</v>
      </c>
      <c r="BJ3488" s="120">
        <v>0</v>
      </c>
      <c r="BK3488" s="120">
        <v>0</v>
      </c>
      <c r="BL3488" s="120">
        <v>0</v>
      </c>
      <c r="BM3488" s="120">
        <v>0</v>
      </c>
      <c r="BN3488" s="120">
        <v>0</v>
      </c>
      <c r="BO3488" s="120">
        <v>0</v>
      </c>
      <c r="BP3488" s="120">
        <v>0</v>
      </c>
      <c r="BQ3488" s="120">
        <v>0</v>
      </c>
      <c r="BR3488" s="120">
        <v>0</v>
      </c>
      <c r="BS3488" s="120">
        <v>0</v>
      </c>
      <c r="BT3488" s="120">
        <v>0</v>
      </c>
      <c r="BU3488" s="120">
        <v>0</v>
      </c>
      <c r="BV3488" s="120">
        <v>0</v>
      </c>
      <c r="BW3488" s="120">
        <v>0</v>
      </c>
      <c r="BX3488" s="120">
        <v>0</v>
      </c>
      <c r="BY3488" s="120">
        <v>0</v>
      </c>
      <c r="BZ3488" s="120">
        <v>0</v>
      </c>
      <c r="CA3488" s="120">
        <v>0</v>
      </c>
      <c r="CB3488" s="120">
        <v>0</v>
      </c>
      <c r="CC3488" s="120">
        <v>0</v>
      </c>
      <c r="CD3488" s="120">
        <v>0</v>
      </c>
      <c r="CE3488" s="120">
        <v>0</v>
      </c>
      <c r="CF3488" s="120">
        <v>0</v>
      </c>
      <c r="CG3488" s="120">
        <v>0</v>
      </c>
      <c r="CH3488" s="120">
        <v>0</v>
      </c>
      <c r="CI3488" s="120">
        <v>0</v>
      </c>
      <c r="CJ3488" s="120">
        <v>0</v>
      </c>
      <c r="CK3488" s="120">
        <v>0</v>
      </c>
      <c r="CL3488" s="120">
        <v>0</v>
      </c>
      <c r="CM3488" s="120">
        <v>0</v>
      </c>
      <c r="CN3488" s="120">
        <v>0</v>
      </c>
      <c r="CO3488" s="120">
        <v>0</v>
      </c>
      <c r="CP3488" s="120">
        <v>0</v>
      </c>
      <c r="CQ3488" s="120">
        <v>0</v>
      </c>
      <c r="CR3488" s="120">
        <v>0</v>
      </c>
      <c r="CS3488" s="120">
        <v>0</v>
      </c>
      <c r="CT3488" s="120">
        <v>0</v>
      </c>
      <c r="CU3488" s="118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8">
        <v>56190</v>
      </c>
      <c r="D3489" s="119" t="s">
        <v>216</v>
      </c>
      <c r="E3489" s="118" t="s">
        <v>27522</v>
      </c>
      <c r="F3489" s="119" t="s">
        <v>11568</v>
      </c>
      <c r="G3489" s="119" t="s">
        <v>11568</v>
      </c>
      <c r="H3489" s="118">
        <v>3304</v>
      </c>
      <c r="I3489" s="119" t="s">
        <v>68</v>
      </c>
      <c r="J3489" s="119" t="s">
        <v>27525</v>
      </c>
      <c r="K3489" s="119" t="s">
        <v>27568</v>
      </c>
      <c r="L3489" s="119" t="s">
        <v>210</v>
      </c>
      <c r="M3489" s="118">
        <v>611</v>
      </c>
      <c r="N3489" s="118">
        <v>5</v>
      </c>
      <c r="O3489" s="119" t="s">
        <v>27537</v>
      </c>
      <c r="P3489" s="119" t="s">
        <v>266</v>
      </c>
      <c r="Q3489" s="119" t="s">
        <v>242</v>
      </c>
      <c r="R3489" s="119" t="s">
        <v>242</v>
      </c>
      <c r="S3489" s="119" t="s">
        <v>2899</v>
      </c>
      <c r="T3489" s="119" t="s">
        <v>210</v>
      </c>
      <c r="U3489" s="119" t="s">
        <v>29915</v>
      </c>
      <c r="V3489" s="120">
        <v>34295</v>
      </c>
      <c r="W3489" s="120">
        <v>31086</v>
      </c>
      <c r="X3489" s="120">
        <v>34048</v>
      </c>
      <c r="Y3489" s="120">
        <v>31342</v>
      </c>
      <c r="Z3489" s="120">
        <v>27273</v>
      </c>
      <c r="AA3489" s="120">
        <v>29900</v>
      </c>
      <c r="AB3489" s="120">
        <v>29873</v>
      </c>
      <c r="AC3489" s="120">
        <v>30165</v>
      </c>
      <c r="AD3489" s="120">
        <v>26894</v>
      </c>
      <c r="AE3489" s="120">
        <v>30964</v>
      </c>
      <c r="AF3489" s="120">
        <v>32582</v>
      </c>
      <c r="AG3489" s="120">
        <v>33647</v>
      </c>
      <c r="AH3489" s="120">
        <v>10525</v>
      </c>
      <c r="AI3489" s="120">
        <v>9513</v>
      </c>
      <c r="AJ3489" s="120">
        <v>10320</v>
      </c>
      <c r="AK3489" s="120">
        <v>9437</v>
      </c>
      <c r="AL3489" s="120">
        <v>8300</v>
      </c>
      <c r="AM3489" s="120">
        <v>8861</v>
      </c>
      <c r="AN3489" s="120">
        <v>8643</v>
      </c>
      <c r="AO3489" s="120">
        <v>8622</v>
      </c>
      <c r="AP3489" s="120">
        <v>7824</v>
      </c>
      <c r="AQ3489" s="120">
        <v>9350</v>
      </c>
      <c r="AR3489" s="120">
        <v>9998</v>
      </c>
      <c r="AS3489" s="120">
        <v>10299</v>
      </c>
      <c r="AT3489" s="121">
        <v>1.02</v>
      </c>
      <c r="AU3489" s="121">
        <v>1.02</v>
      </c>
      <c r="AV3489" s="121">
        <v>1.02</v>
      </c>
      <c r="AW3489" s="121">
        <v>1.02</v>
      </c>
      <c r="AX3489" s="121">
        <v>1.02</v>
      </c>
      <c r="AY3489" s="121">
        <v>1.02</v>
      </c>
      <c r="AZ3489" s="121">
        <v>1.02</v>
      </c>
      <c r="BA3489" s="121">
        <v>1.02</v>
      </c>
      <c r="BB3489" s="121">
        <v>1.02</v>
      </c>
      <c r="BC3489" s="121">
        <v>1.02</v>
      </c>
      <c r="BD3489" s="121">
        <v>1.02</v>
      </c>
      <c r="BE3489" s="121">
        <v>1.02</v>
      </c>
      <c r="BF3489" s="120">
        <v>34981</v>
      </c>
      <c r="BG3489" s="120">
        <v>31708</v>
      </c>
      <c r="BH3489" s="120">
        <v>34729</v>
      </c>
      <c r="BI3489" s="120">
        <v>31969</v>
      </c>
      <c r="BJ3489" s="120">
        <v>27818</v>
      </c>
      <c r="BK3489" s="120">
        <v>30498</v>
      </c>
      <c r="BL3489" s="120">
        <v>30470</v>
      </c>
      <c r="BM3489" s="120">
        <v>30768</v>
      </c>
      <c r="BN3489" s="120">
        <v>27432</v>
      </c>
      <c r="BO3489" s="120">
        <v>31583</v>
      </c>
      <c r="BP3489" s="120">
        <v>33234</v>
      </c>
      <c r="BQ3489" s="120">
        <v>34320</v>
      </c>
      <c r="BR3489" s="120">
        <v>10735</v>
      </c>
      <c r="BS3489" s="120">
        <v>9703</v>
      </c>
      <c r="BT3489" s="120">
        <v>10526</v>
      </c>
      <c r="BU3489" s="120">
        <v>9626</v>
      </c>
      <c r="BV3489" s="120">
        <v>8466</v>
      </c>
      <c r="BW3489" s="120">
        <v>9038</v>
      </c>
      <c r="BX3489" s="120">
        <v>8816</v>
      </c>
      <c r="BY3489" s="120">
        <v>8794</v>
      </c>
      <c r="BZ3489" s="120">
        <v>7980</v>
      </c>
      <c r="CA3489" s="120">
        <v>9537</v>
      </c>
      <c r="CB3489" s="120">
        <v>10198</v>
      </c>
      <c r="CC3489" s="120">
        <v>10505</v>
      </c>
      <c r="CD3489" s="120">
        <v>2466.66</v>
      </c>
      <c r="CE3489" s="120">
        <v>2229.5</v>
      </c>
      <c r="CF3489" s="120">
        <v>2418.64</v>
      </c>
      <c r="CG3489" s="120">
        <v>2211.86</v>
      </c>
      <c r="CH3489" s="120">
        <v>1945.3</v>
      </c>
      <c r="CI3489" s="120">
        <v>2076.62</v>
      </c>
      <c r="CJ3489" s="120">
        <v>2025.66</v>
      </c>
      <c r="CK3489" s="120">
        <v>2020.76</v>
      </c>
      <c r="CL3489" s="120">
        <v>1833.58</v>
      </c>
      <c r="CM3489" s="120">
        <v>2191.2800000000002</v>
      </c>
      <c r="CN3489" s="120">
        <v>2343.1799999999998</v>
      </c>
      <c r="CO3489" s="120">
        <v>2413.7399999999998</v>
      </c>
      <c r="CP3489" s="120">
        <v>372069</v>
      </c>
      <c r="CQ3489" s="120">
        <v>111692</v>
      </c>
      <c r="CR3489" s="120">
        <v>379510</v>
      </c>
      <c r="CS3489" s="120">
        <v>113924</v>
      </c>
      <c r="CT3489" s="120">
        <v>26176.78</v>
      </c>
      <c r="CU3489" s="118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8">
        <v>56190</v>
      </c>
      <c r="D3490" s="119" t="s">
        <v>216</v>
      </c>
      <c r="E3490" s="118" t="s">
        <v>27522</v>
      </c>
      <c r="F3490" s="119" t="s">
        <v>11568</v>
      </c>
      <c r="G3490" s="119" t="s">
        <v>11568</v>
      </c>
      <c r="H3490" s="118">
        <v>3304</v>
      </c>
      <c r="I3490" s="119" t="s">
        <v>68</v>
      </c>
      <c r="J3490" s="119" t="s">
        <v>27525</v>
      </c>
      <c r="K3490" s="119" t="s">
        <v>27568</v>
      </c>
      <c r="L3490" s="119" t="s">
        <v>210</v>
      </c>
      <c r="M3490" s="118">
        <v>611</v>
      </c>
      <c r="N3490" s="118">
        <v>5</v>
      </c>
      <c r="O3490" s="119" t="s">
        <v>27537</v>
      </c>
      <c r="P3490" s="119" t="s">
        <v>241</v>
      </c>
      <c r="Q3490" s="119" t="s">
        <v>242</v>
      </c>
      <c r="R3490" s="119" t="s">
        <v>242</v>
      </c>
      <c r="S3490" s="119" t="s">
        <v>2899</v>
      </c>
      <c r="T3490" s="119" t="s">
        <v>210</v>
      </c>
      <c r="U3490" s="119" t="s">
        <v>29915</v>
      </c>
      <c r="V3490" s="120">
        <v>13600</v>
      </c>
      <c r="W3490" s="120">
        <v>12372</v>
      </c>
      <c r="X3490" s="120">
        <v>34048</v>
      </c>
      <c r="Y3490" s="120">
        <v>3521</v>
      </c>
      <c r="Z3490" s="120">
        <v>0</v>
      </c>
      <c r="AA3490" s="120">
        <v>0</v>
      </c>
      <c r="AB3490" s="120">
        <v>0</v>
      </c>
      <c r="AC3490" s="120">
        <v>0</v>
      </c>
      <c r="AD3490" s="120">
        <v>0</v>
      </c>
      <c r="AE3490" s="120">
        <v>4699</v>
      </c>
      <c r="AF3490" s="120">
        <v>13812</v>
      </c>
      <c r="AG3490" s="120">
        <v>15604</v>
      </c>
      <c r="AH3490" s="120">
        <v>2199</v>
      </c>
      <c r="AI3490" s="120">
        <v>1752</v>
      </c>
      <c r="AJ3490" s="120">
        <v>648</v>
      </c>
      <c r="AK3490" s="120">
        <v>0</v>
      </c>
      <c r="AL3490" s="120">
        <v>0</v>
      </c>
      <c r="AM3490" s="120">
        <v>0</v>
      </c>
      <c r="AN3490" s="120">
        <v>0</v>
      </c>
      <c r="AO3490" s="120">
        <v>0</v>
      </c>
      <c r="AP3490" s="120">
        <v>0</v>
      </c>
      <c r="AQ3490" s="120">
        <v>155</v>
      </c>
      <c r="AR3490" s="120">
        <v>2241</v>
      </c>
      <c r="AS3490" s="120">
        <v>2622</v>
      </c>
      <c r="AT3490" s="121">
        <v>1.02</v>
      </c>
      <c r="AU3490" s="121">
        <v>1.02</v>
      </c>
      <c r="AV3490" s="121">
        <v>1.02</v>
      </c>
      <c r="AW3490" s="121">
        <v>1.02</v>
      </c>
      <c r="AX3490" s="121">
        <v>0</v>
      </c>
      <c r="AY3490" s="121">
        <v>0</v>
      </c>
      <c r="AZ3490" s="121">
        <v>0</v>
      </c>
      <c r="BA3490" s="121">
        <v>0</v>
      </c>
      <c r="BB3490" s="121">
        <v>0</v>
      </c>
      <c r="BC3490" s="121">
        <v>1.02</v>
      </c>
      <c r="BD3490" s="121">
        <v>1.02</v>
      </c>
      <c r="BE3490" s="121">
        <v>1.02</v>
      </c>
      <c r="BF3490" s="120">
        <v>13872</v>
      </c>
      <c r="BG3490" s="120">
        <v>12619</v>
      </c>
      <c r="BH3490" s="120">
        <v>34729</v>
      </c>
      <c r="BI3490" s="120">
        <v>3591</v>
      </c>
      <c r="BJ3490" s="120">
        <v>0</v>
      </c>
      <c r="BK3490" s="120">
        <v>0</v>
      </c>
      <c r="BL3490" s="120">
        <v>0</v>
      </c>
      <c r="BM3490" s="120">
        <v>0</v>
      </c>
      <c r="BN3490" s="120">
        <v>0</v>
      </c>
      <c r="BO3490" s="120">
        <v>4793</v>
      </c>
      <c r="BP3490" s="120">
        <v>14088</v>
      </c>
      <c r="BQ3490" s="120">
        <v>15916</v>
      </c>
      <c r="BR3490" s="120">
        <v>2243</v>
      </c>
      <c r="BS3490" s="120">
        <v>1787</v>
      </c>
      <c r="BT3490" s="120">
        <v>661</v>
      </c>
      <c r="BU3490" s="120">
        <v>0</v>
      </c>
      <c r="BV3490" s="120">
        <v>0</v>
      </c>
      <c r="BW3490" s="120">
        <v>0</v>
      </c>
      <c r="BX3490" s="120">
        <v>0</v>
      </c>
      <c r="BY3490" s="120">
        <v>0</v>
      </c>
      <c r="BZ3490" s="120">
        <v>0</v>
      </c>
      <c r="CA3490" s="120">
        <v>158</v>
      </c>
      <c r="CB3490" s="120">
        <v>2286</v>
      </c>
      <c r="CC3490" s="120">
        <v>2674</v>
      </c>
      <c r="CD3490" s="120">
        <v>510.22</v>
      </c>
      <c r="CE3490" s="120">
        <v>406.43</v>
      </c>
      <c r="CF3490" s="120">
        <v>150.35</v>
      </c>
      <c r="CG3490" s="120">
        <v>0</v>
      </c>
      <c r="CH3490" s="120">
        <v>0</v>
      </c>
      <c r="CI3490" s="120">
        <v>0</v>
      </c>
      <c r="CJ3490" s="120">
        <v>0</v>
      </c>
      <c r="CK3490" s="120">
        <v>0</v>
      </c>
      <c r="CL3490" s="120">
        <v>0</v>
      </c>
      <c r="CM3490" s="120">
        <v>35.89</v>
      </c>
      <c r="CN3490" s="120">
        <v>519.91999999999996</v>
      </c>
      <c r="CO3490" s="120">
        <v>608.19000000000005</v>
      </c>
      <c r="CP3490" s="120">
        <v>97656</v>
      </c>
      <c r="CQ3490" s="120">
        <v>9617</v>
      </c>
      <c r="CR3490" s="120">
        <v>99608</v>
      </c>
      <c r="CS3490" s="120">
        <v>9809</v>
      </c>
      <c r="CT3490" s="120">
        <v>2231</v>
      </c>
      <c r="CU3490" s="118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8">
        <v>56190</v>
      </c>
      <c r="D3491" s="119" t="s">
        <v>216</v>
      </c>
      <c r="E3491" s="118" t="s">
        <v>27522</v>
      </c>
      <c r="F3491" s="119" t="s">
        <v>11568</v>
      </c>
      <c r="G3491" s="119" t="s">
        <v>11568</v>
      </c>
      <c r="H3491" s="118">
        <v>3304</v>
      </c>
      <c r="I3491" s="119" t="s">
        <v>68</v>
      </c>
      <c r="J3491" s="119" t="s">
        <v>27525</v>
      </c>
      <c r="K3491" s="119" t="s">
        <v>27568</v>
      </c>
      <c r="L3491" s="119" t="s">
        <v>210</v>
      </c>
      <c r="M3491" s="118">
        <v>611</v>
      </c>
      <c r="N3491" s="118">
        <v>5</v>
      </c>
      <c r="O3491" s="119" t="s">
        <v>27537</v>
      </c>
      <c r="P3491" s="119" t="s">
        <v>241</v>
      </c>
      <c r="Q3491" s="119" t="s">
        <v>393</v>
      </c>
      <c r="R3491" s="119" t="s">
        <v>27531</v>
      </c>
      <c r="S3491" s="119" t="s">
        <v>2899</v>
      </c>
      <c r="T3491" s="119" t="s">
        <v>210</v>
      </c>
      <c r="U3491" s="119" t="s">
        <v>29916</v>
      </c>
      <c r="V3491" s="120">
        <v>0</v>
      </c>
      <c r="W3491" s="120">
        <v>0</v>
      </c>
      <c r="X3491" s="120">
        <v>0</v>
      </c>
      <c r="Y3491" s="120">
        <v>0</v>
      </c>
      <c r="Z3491" s="120">
        <v>0</v>
      </c>
      <c r="AA3491" s="120">
        <v>0</v>
      </c>
      <c r="AB3491" s="120">
        <v>0</v>
      </c>
      <c r="AC3491" s="120">
        <v>0</v>
      </c>
      <c r="AD3491" s="120">
        <v>0</v>
      </c>
      <c r="AE3491" s="120">
        <v>0</v>
      </c>
      <c r="AF3491" s="120">
        <v>0</v>
      </c>
      <c r="AG3491" s="120">
        <v>0</v>
      </c>
      <c r="AH3491" s="120">
        <v>0</v>
      </c>
      <c r="AI3491" s="120">
        <v>0</v>
      </c>
      <c r="AJ3491" s="120">
        <v>0</v>
      </c>
      <c r="AK3491" s="120">
        <v>0</v>
      </c>
      <c r="AL3491" s="120">
        <v>0</v>
      </c>
      <c r="AM3491" s="120">
        <v>0</v>
      </c>
      <c r="AN3491" s="120">
        <v>0</v>
      </c>
      <c r="AO3491" s="120">
        <v>0</v>
      </c>
      <c r="AP3491" s="120">
        <v>0</v>
      </c>
      <c r="AQ3491" s="120">
        <v>0</v>
      </c>
      <c r="AR3491" s="120">
        <v>0</v>
      </c>
      <c r="AS3491" s="120">
        <v>0</v>
      </c>
      <c r="AT3491" s="121">
        <v>0</v>
      </c>
      <c r="AU3491" s="121">
        <v>0</v>
      </c>
      <c r="AV3491" s="121">
        <v>0</v>
      </c>
      <c r="AW3491" s="121">
        <v>0</v>
      </c>
      <c r="AX3491" s="121">
        <v>0</v>
      </c>
      <c r="AY3491" s="121">
        <v>0</v>
      </c>
      <c r="AZ3491" s="121">
        <v>0</v>
      </c>
      <c r="BA3491" s="121">
        <v>0</v>
      </c>
      <c r="BB3491" s="121">
        <v>0</v>
      </c>
      <c r="BC3491" s="121">
        <v>0</v>
      </c>
      <c r="BD3491" s="121">
        <v>0</v>
      </c>
      <c r="BE3491" s="121">
        <v>0</v>
      </c>
      <c r="BF3491" s="120">
        <v>0</v>
      </c>
      <c r="BG3491" s="120">
        <v>0</v>
      </c>
      <c r="BH3491" s="120">
        <v>0</v>
      </c>
      <c r="BI3491" s="120">
        <v>0</v>
      </c>
      <c r="BJ3491" s="120">
        <v>0</v>
      </c>
      <c r="BK3491" s="120">
        <v>0</v>
      </c>
      <c r="BL3491" s="120">
        <v>0</v>
      </c>
      <c r="BM3491" s="120">
        <v>0</v>
      </c>
      <c r="BN3491" s="120">
        <v>0</v>
      </c>
      <c r="BO3491" s="120">
        <v>0</v>
      </c>
      <c r="BP3491" s="120">
        <v>0</v>
      </c>
      <c r="BQ3491" s="120">
        <v>0</v>
      </c>
      <c r="BR3491" s="120">
        <v>0</v>
      </c>
      <c r="BS3491" s="120">
        <v>0</v>
      </c>
      <c r="BT3491" s="120">
        <v>0</v>
      </c>
      <c r="BU3491" s="120">
        <v>0</v>
      </c>
      <c r="BV3491" s="120">
        <v>0</v>
      </c>
      <c r="BW3491" s="120">
        <v>0</v>
      </c>
      <c r="BX3491" s="120">
        <v>0</v>
      </c>
      <c r="BY3491" s="120">
        <v>0</v>
      </c>
      <c r="BZ3491" s="120">
        <v>0</v>
      </c>
      <c r="CA3491" s="120">
        <v>0</v>
      </c>
      <c r="CB3491" s="120">
        <v>0</v>
      </c>
      <c r="CC3491" s="120">
        <v>0</v>
      </c>
      <c r="CD3491" s="120">
        <v>0</v>
      </c>
      <c r="CE3491" s="120">
        <v>0</v>
      </c>
      <c r="CF3491" s="120">
        <v>0</v>
      </c>
      <c r="CG3491" s="120">
        <v>0</v>
      </c>
      <c r="CH3491" s="120">
        <v>0</v>
      </c>
      <c r="CI3491" s="120">
        <v>0</v>
      </c>
      <c r="CJ3491" s="120">
        <v>0</v>
      </c>
      <c r="CK3491" s="120">
        <v>0</v>
      </c>
      <c r="CL3491" s="120">
        <v>0</v>
      </c>
      <c r="CM3491" s="120">
        <v>0</v>
      </c>
      <c r="CN3491" s="120">
        <v>0</v>
      </c>
      <c r="CO3491" s="120">
        <v>0</v>
      </c>
      <c r="CP3491" s="120">
        <v>0</v>
      </c>
      <c r="CQ3491" s="120">
        <v>0</v>
      </c>
      <c r="CR3491" s="120">
        <v>0</v>
      </c>
      <c r="CS3491" s="120">
        <v>0</v>
      </c>
      <c r="CT3491" s="120">
        <v>0</v>
      </c>
      <c r="CU3491" s="118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8">
        <v>56192</v>
      </c>
      <c r="D3492" s="119" t="s">
        <v>216</v>
      </c>
      <c r="E3492" s="118" t="s">
        <v>27522</v>
      </c>
      <c r="F3492" s="119" t="s">
        <v>11572</v>
      </c>
      <c r="G3492" s="119" t="s">
        <v>11571</v>
      </c>
      <c r="H3492" s="118">
        <v>49842</v>
      </c>
      <c r="I3492" s="119" t="s">
        <v>83</v>
      </c>
      <c r="J3492" s="119" t="s">
        <v>27541</v>
      </c>
      <c r="K3492" s="119" t="s">
        <v>7520</v>
      </c>
      <c r="L3492" s="119" t="s">
        <v>210</v>
      </c>
      <c r="M3492" s="118">
        <v>322122</v>
      </c>
      <c r="N3492" s="118">
        <v>7</v>
      </c>
      <c r="O3492" s="119" t="s">
        <v>27529</v>
      </c>
      <c r="P3492" s="119" t="s">
        <v>241</v>
      </c>
      <c r="Q3492" s="119" t="s">
        <v>6223</v>
      </c>
      <c r="R3492" s="119" t="s">
        <v>27531</v>
      </c>
      <c r="S3492" s="119" t="s">
        <v>27577</v>
      </c>
      <c r="T3492" s="119" t="s">
        <v>210</v>
      </c>
      <c r="U3492" s="119" t="s">
        <v>29916</v>
      </c>
      <c r="V3492" s="120">
        <v>38958</v>
      </c>
      <c r="W3492" s="120">
        <v>34607</v>
      </c>
      <c r="X3492" s="120">
        <v>36114</v>
      </c>
      <c r="Y3492" s="120">
        <v>15579</v>
      </c>
      <c r="Z3492" s="120">
        <v>33011</v>
      </c>
      <c r="AA3492" s="120">
        <v>36966</v>
      </c>
      <c r="AB3492" s="120">
        <v>33362</v>
      </c>
      <c r="AC3492" s="120">
        <v>36279</v>
      </c>
      <c r="AD3492" s="120">
        <v>16974</v>
      </c>
      <c r="AE3492" s="120">
        <v>9787</v>
      </c>
      <c r="AF3492" s="120">
        <v>38190</v>
      </c>
      <c r="AG3492" s="120">
        <v>31153</v>
      </c>
      <c r="AH3492" s="120">
        <v>4445</v>
      </c>
      <c r="AI3492" s="120">
        <v>3875</v>
      </c>
      <c r="AJ3492" s="120">
        <v>4105</v>
      </c>
      <c r="AK3492" s="120">
        <v>1797</v>
      </c>
      <c r="AL3492" s="120">
        <v>3534</v>
      </c>
      <c r="AM3492" s="120">
        <v>3864</v>
      </c>
      <c r="AN3492" s="120">
        <v>3507</v>
      </c>
      <c r="AO3492" s="120">
        <v>4034</v>
      </c>
      <c r="AP3492" s="120">
        <v>1786</v>
      </c>
      <c r="AQ3492" s="120">
        <v>1167</v>
      </c>
      <c r="AR3492" s="120">
        <v>4089</v>
      </c>
      <c r="AS3492" s="120">
        <v>2896</v>
      </c>
      <c r="AT3492" s="121">
        <v>12.36</v>
      </c>
      <c r="AU3492" s="121">
        <v>12.07</v>
      </c>
      <c r="AV3492" s="121">
        <v>11.63</v>
      </c>
      <c r="AW3492" s="121">
        <v>11.77</v>
      </c>
      <c r="AX3492" s="121">
        <v>12.19</v>
      </c>
      <c r="AY3492" s="121">
        <v>12.5</v>
      </c>
      <c r="AZ3492" s="121">
        <v>12.48</v>
      </c>
      <c r="BA3492" s="121">
        <v>11.28</v>
      </c>
      <c r="BB3492" s="121">
        <v>11.13</v>
      </c>
      <c r="BC3492" s="121">
        <v>12.46</v>
      </c>
      <c r="BD3492" s="121">
        <v>11.4</v>
      </c>
      <c r="BE3492" s="121">
        <v>11.62</v>
      </c>
      <c r="BF3492" s="120">
        <v>481521</v>
      </c>
      <c r="BG3492" s="120">
        <v>417706</v>
      </c>
      <c r="BH3492" s="120">
        <v>420006</v>
      </c>
      <c r="BI3492" s="120">
        <v>183365</v>
      </c>
      <c r="BJ3492" s="120">
        <v>402404</v>
      </c>
      <c r="BK3492" s="120">
        <v>462075</v>
      </c>
      <c r="BL3492" s="120">
        <v>416358</v>
      </c>
      <c r="BM3492" s="120">
        <v>409227</v>
      </c>
      <c r="BN3492" s="120">
        <v>188921</v>
      </c>
      <c r="BO3492" s="120">
        <v>121946</v>
      </c>
      <c r="BP3492" s="120">
        <v>435366</v>
      </c>
      <c r="BQ3492" s="120">
        <v>361998</v>
      </c>
      <c r="BR3492" s="120">
        <v>54943</v>
      </c>
      <c r="BS3492" s="120">
        <v>46767</v>
      </c>
      <c r="BT3492" s="120">
        <v>47738</v>
      </c>
      <c r="BU3492" s="120">
        <v>21154</v>
      </c>
      <c r="BV3492" s="120">
        <v>43074</v>
      </c>
      <c r="BW3492" s="120">
        <v>48303</v>
      </c>
      <c r="BX3492" s="120">
        <v>43763</v>
      </c>
      <c r="BY3492" s="120">
        <v>45504</v>
      </c>
      <c r="BZ3492" s="120">
        <v>19876</v>
      </c>
      <c r="CA3492" s="120">
        <v>14539</v>
      </c>
      <c r="CB3492" s="120">
        <v>46620</v>
      </c>
      <c r="CC3492" s="120">
        <v>33650</v>
      </c>
      <c r="CD3492" s="120">
        <v>12192.805</v>
      </c>
      <c r="CE3492" s="120">
        <v>10377.896000000001</v>
      </c>
      <c r="CF3492" s="120">
        <v>10599.257</v>
      </c>
      <c r="CG3492" s="120">
        <v>4694.2979999999998</v>
      </c>
      <c r="CH3492" s="120">
        <v>9560.6260000000002</v>
      </c>
      <c r="CI3492" s="120">
        <v>10718.053</v>
      </c>
      <c r="CJ3492" s="120">
        <v>9700.3189999999995</v>
      </c>
      <c r="CK3492" s="120">
        <v>10088.689</v>
      </c>
      <c r="CL3492" s="120">
        <v>4399.1840000000002</v>
      </c>
      <c r="CM3492" s="120">
        <v>3222.3490000000002</v>
      </c>
      <c r="CN3492" s="120">
        <v>10336.124</v>
      </c>
      <c r="CO3492" s="120">
        <v>7466.4620000000004</v>
      </c>
      <c r="CP3492" s="120">
        <v>360980</v>
      </c>
      <c r="CQ3492" s="120">
        <v>39099</v>
      </c>
      <c r="CR3492" s="120">
        <v>4300893</v>
      </c>
      <c r="CS3492" s="120">
        <v>465931</v>
      </c>
      <c r="CT3492" s="120">
        <v>103356.06</v>
      </c>
      <c r="CU3492" s="118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8">
        <v>56192</v>
      </c>
      <c r="D3493" s="119" t="s">
        <v>216</v>
      </c>
      <c r="E3493" s="118" t="s">
        <v>27522</v>
      </c>
      <c r="F3493" s="119" t="s">
        <v>11572</v>
      </c>
      <c r="G3493" s="119" t="s">
        <v>11571</v>
      </c>
      <c r="H3493" s="118">
        <v>49842</v>
      </c>
      <c r="I3493" s="119" t="s">
        <v>83</v>
      </c>
      <c r="J3493" s="119" t="s">
        <v>27541</v>
      </c>
      <c r="K3493" s="119" t="s">
        <v>7520</v>
      </c>
      <c r="L3493" s="119" t="s">
        <v>210</v>
      </c>
      <c r="M3493" s="118">
        <v>322122</v>
      </c>
      <c r="N3493" s="118">
        <v>7</v>
      </c>
      <c r="O3493" s="119" t="s">
        <v>27529</v>
      </c>
      <c r="P3493" s="119" t="s">
        <v>241</v>
      </c>
      <c r="Q3493" s="119" t="s">
        <v>242</v>
      </c>
      <c r="R3493" s="119" t="s">
        <v>242</v>
      </c>
      <c r="S3493" s="119" t="s">
        <v>27577</v>
      </c>
      <c r="T3493" s="119" t="s">
        <v>210</v>
      </c>
      <c r="U3493" s="119" t="s">
        <v>29915</v>
      </c>
      <c r="V3493" s="120">
        <v>222639</v>
      </c>
      <c r="W3493" s="120">
        <v>228879</v>
      </c>
      <c r="X3493" s="120">
        <v>205965</v>
      </c>
      <c r="Y3493" s="120">
        <v>271843</v>
      </c>
      <c r="Z3493" s="120">
        <v>158351</v>
      </c>
      <c r="AA3493" s="120">
        <v>161613</v>
      </c>
      <c r="AB3493" s="120">
        <v>128371</v>
      </c>
      <c r="AC3493" s="120">
        <v>148466</v>
      </c>
      <c r="AD3493" s="120">
        <v>161030</v>
      </c>
      <c r="AE3493" s="120">
        <v>267766</v>
      </c>
      <c r="AF3493" s="120">
        <v>176998</v>
      </c>
      <c r="AG3493" s="120">
        <v>198726</v>
      </c>
      <c r="AH3493" s="120">
        <v>25403</v>
      </c>
      <c r="AI3493" s="120">
        <v>25626</v>
      </c>
      <c r="AJ3493" s="120">
        <v>23410</v>
      </c>
      <c r="AK3493" s="120">
        <v>31362</v>
      </c>
      <c r="AL3493" s="120">
        <v>16950</v>
      </c>
      <c r="AM3493" s="120">
        <v>16894</v>
      </c>
      <c r="AN3493" s="120">
        <v>13493</v>
      </c>
      <c r="AO3493" s="120">
        <v>16509</v>
      </c>
      <c r="AP3493" s="120">
        <v>16942</v>
      </c>
      <c r="AQ3493" s="120">
        <v>31923</v>
      </c>
      <c r="AR3493" s="120">
        <v>18954</v>
      </c>
      <c r="AS3493" s="120">
        <v>18473</v>
      </c>
      <c r="AT3493" s="121">
        <v>1.0980000000000001</v>
      </c>
      <c r="AU3493" s="121">
        <v>1.095</v>
      </c>
      <c r="AV3493" s="121">
        <v>1.095</v>
      </c>
      <c r="AW3493" s="121">
        <v>1.0920000000000001</v>
      </c>
      <c r="AX3493" s="121">
        <v>1.101</v>
      </c>
      <c r="AY3493" s="121">
        <v>1.0880000000000001</v>
      </c>
      <c r="AZ3493" s="121">
        <v>1.093</v>
      </c>
      <c r="BA3493" s="121">
        <v>1.0920000000000001</v>
      </c>
      <c r="BB3493" s="121">
        <v>1.093</v>
      </c>
      <c r="BC3493" s="121">
        <v>1.0920000000000001</v>
      </c>
      <c r="BD3493" s="121">
        <v>1.101</v>
      </c>
      <c r="BE3493" s="121">
        <v>1.089</v>
      </c>
      <c r="BF3493" s="120">
        <v>244458</v>
      </c>
      <c r="BG3493" s="120">
        <v>250623</v>
      </c>
      <c r="BH3493" s="120">
        <v>225532</v>
      </c>
      <c r="BI3493" s="120">
        <v>296853</v>
      </c>
      <c r="BJ3493" s="120">
        <v>174344</v>
      </c>
      <c r="BK3493" s="120">
        <v>175835</v>
      </c>
      <c r="BL3493" s="120">
        <v>140310</v>
      </c>
      <c r="BM3493" s="120">
        <v>162125</v>
      </c>
      <c r="BN3493" s="120">
        <v>176006</v>
      </c>
      <c r="BO3493" s="120">
        <v>292400</v>
      </c>
      <c r="BP3493" s="120">
        <v>194875</v>
      </c>
      <c r="BQ3493" s="120">
        <v>216413</v>
      </c>
      <c r="BR3493" s="120">
        <v>27893</v>
      </c>
      <c r="BS3493" s="120">
        <v>28060</v>
      </c>
      <c r="BT3493" s="120">
        <v>25634</v>
      </c>
      <c r="BU3493" s="120">
        <v>34247</v>
      </c>
      <c r="BV3493" s="120">
        <v>18662</v>
      </c>
      <c r="BW3493" s="120">
        <v>18381</v>
      </c>
      <c r="BX3493" s="120">
        <v>14748</v>
      </c>
      <c r="BY3493" s="120">
        <v>18028</v>
      </c>
      <c r="BZ3493" s="120">
        <v>18518</v>
      </c>
      <c r="CA3493" s="120">
        <v>34860</v>
      </c>
      <c r="CB3493" s="120">
        <v>20868</v>
      </c>
      <c r="CC3493" s="120">
        <v>20117</v>
      </c>
      <c r="CD3493" s="120">
        <v>6190.0209999999997</v>
      </c>
      <c r="CE3493" s="120">
        <v>6226.7039999999997</v>
      </c>
      <c r="CF3493" s="120">
        <v>5691.5119999999997</v>
      </c>
      <c r="CG3493" s="120">
        <v>7599.6819999999998</v>
      </c>
      <c r="CH3493" s="120">
        <v>4142.21</v>
      </c>
      <c r="CI3493" s="120">
        <v>4078.576</v>
      </c>
      <c r="CJ3493" s="120">
        <v>3268.9360000000001</v>
      </c>
      <c r="CK3493" s="120">
        <v>3996.87</v>
      </c>
      <c r="CL3493" s="120">
        <v>4098.451</v>
      </c>
      <c r="CM3493" s="120">
        <v>7726.5039999999999</v>
      </c>
      <c r="CN3493" s="120">
        <v>4626.5680000000002</v>
      </c>
      <c r="CO3493" s="120">
        <v>4463.6629999999996</v>
      </c>
      <c r="CP3493" s="120">
        <v>2330647</v>
      </c>
      <c r="CQ3493" s="120">
        <v>255939</v>
      </c>
      <c r="CR3493" s="120">
        <v>2549774</v>
      </c>
      <c r="CS3493" s="120">
        <v>280016</v>
      </c>
      <c r="CT3493" s="120">
        <v>62109.697</v>
      </c>
      <c r="CU3493" s="118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8">
        <v>56192</v>
      </c>
      <c r="D3494" s="119" t="s">
        <v>216</v>
      </c>
      <c r="E3494" s="118" t="s">
        <v>27522</v>
      </c>
      <c r="F3494" s="119" t="s">
        <v>11572</v>
      </c>
      <c r="G3494" s="119" t="s">
        <v>11571</v>
      </c>
      <c r="H3494" s="118">
        <v>49842</v>
      </c>
      <c r="I3494" s="119" t="s">
        <v>83</v>
      </c>
      <c r="J3494" s="119" t="s">
        <v>27541</v>
      </c>
      <c r="K3494" s="119" t="s">
        <v>7520</v>
      </c>
      <c r="L3494" s="119" t="s">
        <v>210</v>
      </c>
      <c r="M3494" s="118">
        <v>322122</v>
      </c>
      <c r="N3494" s="118">
        <v>7</v>
      </c>
      <c r="O3494" s="119" t="s">
        <v>27529</v>
      </c>
      <c r="P3494" s="119" t="s">
        <v>241</v>
      </c>
      <c r="Q3494" s="119" t="s">
        <v>1854</v>
      </c>
      <c r="R3494" s="119" t="s">
        <v>27539</v>
      </c>
      <c r="S3494" s="119" t="s">
        <v>27577</v>
      </c>
      <c r="T3494" s="119" t="s">
        <v>210</v>
      </c>
      <c r="U3494" s="119" t="s">
        <v>29916</v>
      </c>
      <c r="V3494" s="120">
        <v>4225</v>
      </c>
      <c r="W3494" s="120">
        <v>2864</v>
      </c>
      <c r="X3494" s="120">
        <v>4829</v>
      </c>
      <c r="Y3494" s="120">
        <v>3610</v>
      </c>
      <c r="Z3494" s="120">
        <v>5996</v>
      </c>
      <c r="AA3494" s="120">
        <v>2791</v>
      </c>
      <c r="AB3494" s="120">
        <v>5970</v>
      </c>
      <c r="AC3494" s="120">
        <v>4285</v>
      </c>
      <c r="AD3494" s="120">
        <v>4280</v>
      </c>
      <c r="AE3494" s="120">
        <v>5730</v>
      </c>
      <c r="AF3494" s="120">
        <v>4409</v>
      </c>
      <c r="AG3494" s="120">
        <v>3557</v>
      </c>
      <c r="AH3494" s="120">
        <v>482</v>
      </c>
      <c r="AI3494" s="120">
        <v>321</v>
      </c>
      <c r="AJ3494" s="120">
        <v>549</v>
      </c>
      <c r="AK3494" s="120">
        <v>416</v>
      </c>
      <c r="AL3494" s="120">
        <v>642</v>
      </c>
      <c r="AM3494" s="120">
        <v>292</v>
      </c>
      <c r="AN3494" s="120">
        <v>628</v>
      </c>
      <c r="AO3494" s="120">
        <v>476</v>
      </c>
      <c r="AP3494" s="120">
        <v>450</v>
      </c>
      <c r="AQ3494" s="120">
        <v>683</v>
      </c>
      <c r="AR3494" s="120">
        <v>472</v>
      </c>
      <c r="AS3494" s="120">
        <v>331</v>
      </c>
      <c r="AT3494" s="121">
        <v>16.350000000000001</v>
      </c>
      <c r="AU3494" s="121">
        <v>16.350000000000001</v>
      </c>
      <c r="AV3494" s="121">
        <v>16.75</v>
      </c>
      <c r="AW3494" s="121">
        <v>16.75</v>
      </c>
      <c r="AX3494" s="121">
        <v>16.75</v>
      </c>
      <c r="AY3494" s="121">
        <v>16.75</v>
      </c>
      <c r="AZ3494" s="121">
        <v>16.75</v>
      </c>
      <c r="BA3494" s="121">
        <v>16.75</v>
      </c>
      <c r="BB3494" s="121">
        <v>16.75</v>
      </c>
      <c r="BC3494" s="121">
        <v>16.75</v>
      </c>
      <c r="BD3494" s="121">
        <v>16.75</v>
      </c>
      <c r="BE3494" s="121">
        <v>16.75</v>
      </c>
      <c r="BF3494" s="120">
        <v>69079</v>
      </c>
      <c r="BG3494" s="120">
        <v>46826</v>
      </c>
      <c r="BH3494" s="120">
        <v>80886</v>
      </c>
      <c r="BI3494" s="120">
        <v>60468</v>
      </c>
      <c r="BJ3494" s="120">
        <v>100433</v>
      </c>
      <c r="BK3494" s="120">
        <v>46749</v>
      </c>
      <c r="BL3494" s="120">
        <v>99998</v>
      </c>
      <c r="BM3494" s="120">
        <v>71774</v>
      </c>
      <c r="BN3494" s="120">
        <v>71690</v>
      </c>
      <c r="BO3494" s="120">
        <v>95978</v>
      </c>
      <c r="BP3494" s="120">
        <v>73851</v>
      </c>
      <c r="BQ3494" s="120">
        <v>59580</v>
      </c>
      <c r="BR3494" s="120">
        <v>7882</v>
      </c>
      <c r="BS3494" s="120">
        <v>5243</v>
      </c>
      <c r="BT3494" s="120">
        <v>9194</v>
      </c>
      <c r="BU3494" s="120">
        <v>6976</v>
      </c>
      <c r="BV3494" s="120">
        <v>10751</v>
      </c>
      <c r="BW3494" s="120">
        <v>4887</v>
      </c>
      <c r="BX3494" s="120">
        <v>10511</v>
      </c>
      <c r="BY3494" s="120">
        <v>7981</v>
      </c>
      <c r="BZ3494" s="120">
        <v>7542</v>
      </c>
      <c r="CA3494" s="120">
        <v>11443</v>
      </c>
      <c r="CB3494" s="120">
        <v>7908</v>
      </c>
      <c r="CC3494" s="120">
        <v>5538</v>
      </c>
      <c r="CD3494" s="120">
        <v>1749.174</v>
      </c>
      <c r="CE3494" s="120">
        <v>1163.4000000000001</v>
      </c>
      <c r="CF3494" s="120">
        <v>2041.231</v>
      </c>
      <c r="CG3494" s="120">
        <v>1548.02</v>
      </c>
      <c r="CH3494" s="120">
        <v>2386.1640000000002</v>
      </c>
      <c r="CI3494" s="120">
        <v>1084.3710000000001</v>
      </c>
      <c r="CJ3494" s="120">
        <v>2329.7449999999999</v>
      </c>
      <c r="CK3494" s="120">
        <v>1769.441</v>
      </c>
      <c r="CL3494" s="120">
        <v>1669.365</v>
      </c>
      <c r="CM3494" s="120">
        <v>2536.1469999999999</v>
      </c>
      <c r="CN3494" s="120">
        <v>1753.308</v>
      </c>
      <c r="CO3494" s="120">
        <v>1228.875</v>
      </c>
      <c r="CP3494" s="120">
        <v>52546</v>
      </c>
      <c r="CQ3494" s="120">
        <v>5742</v>
      </c>
      <c r="CR3494" s="120">
        <v>877312</v>
      </c>
      <c r="CS3494" s="120">
        <v>95856</v>
      </c>
      <c r="CT3494" s="120">
        <v>21259.241000000002</v>
      </c>
      <c r="CU3494" s="118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8">
        <v>56192</v>
      </c>
      <c r="D3495" s="119" t="s">
        <v>216</v>
      </c>
      <c r="E3495" s="118" t="s">
        <v>27522</v>
      </c>
      <c r="F3495" s="119" t="s">
        <v>11572</v>
      </c>
      <c r="G3495" s="119" t="s">
        <v>11571</v>
      </c>
      <c r="H3495" s="118">
        <v>49842</v>
      </c>
      <c r="I3495" s="119" t="s">
        <v>83</v>
      </c>
      <c r="J3495" s="119" t="s">
        <v>27541</v>
      </c>
      <c r="K3495" s="119" t="s">
        <v>7520</v>
      </c>
      <c r="L3495" s="119" t="s">
        <v>210</v>
      </c>
      <c r="M3495" s="118">
        <v>322122</v>
      </c>
      <c r="N3495" s="118">
        <v>7</v>
      </c>
      <c r="O3495" s="119" t="s">
        <v>27529</v>
      </c>
      <c r="P3495" s="119" t="s">
        <v>241</v>
      </c>
      <c r="Q3495" s="119" t="s">
        <v>473</v>
      </c>
      <c r="R3495" s="119" t="s">
        <v>473</v>
      </c>
      <c r="S3495" s="119" t="s">
        <v>27577</v>
      </c>
      <c r="T3495" s="119" t="s">
        <v>210</v>
      </c>
      <c r="U3495" s="119" t="s">
        <v>29917</v>
      </c>
      <c r="V3495" s="120">
        <v>0</v>
      </c>
      <c r="W3495" s="120">
        <v>0</v>
      </c>
      <c r="X3495" s="120">
        <v>0</v>
      </c>
      <c r="Y3495" s="120">
        <v>0</v>
      </c>
      <c r="Z3495" s="120">
        <v>0</v>
      </c>
      <c r="AA3495" s="120">
        <v>0</v>
      </c>
      <c r="AB3495" s="120">
        <v>0</v>
      </c>
      <c r="AC3495" s="120">
        <v>0</v>
      </c>
      <c r="AD3495" s="120">
        <v>0</v>
      </c>
      <c r="AE3495" s="120">
        <v>0</v>
      </c>
      <c r="AF3495" s="120">
        <v>0</v>
      </c>
      <c r="AG3495" s="120">
        <v>0</v>
      </c>
      <c r="AH3495" s="120">
        <v>0</v>
      </c>
      <c r="AI3495" s="120">
        <v>0</v>
      </c>
      <c r="AJ3495" s="120">
        <v>0</v>
      </c>
      <c r="AK3495" s="120">
        <v>0</v>
      </c>
      <c r="AL3495" s="120">
        <v>0</v>
      </c>
      <c r="AM3495" s="120">
        <v>0</v>
      </c>
      <c r="AN3495" s="120">
        <v>0</v>
      </c>
      <c r="AO3495" s="120">
        <v>0</v>
      </c>
      <c r="AP3495" s="120">
        <v>0</v>
      </c>
      <c r="AQ3495" s="120">
        <v>0</v>
      </c>
      <c r="AR3495" s="120">
        <v>0</v>
      </c>
      <c r="AS3495" s="120">
        <v>0</v>
      </c>
      <c r="AT3495" s="121">
        <v>0</v>
      </c>
      <c r="AU3495" s="121">
        <v>0</v>
      </c>
      <c r="AV3495" s="121">
        <v>0</v>
      </c>
      <c r="AW3495" s="121">
        <v>0</v>
      </c>
      <c r="AX3495" s="121">
        <v>0</v>
      </c>
      <c r="AY3495" s="121">
        <v>0</v>
      </c>
      <c r="AZ3495" s="121">
        <v>0</v>
      </c>
      <c r="BA3495" s="121">
        <v>0</v>
      </c>
      <c r="BB3495" s="121">
        <v>0</v>
      </c>
      <c r="BC3495" s="121">
        <v>0</v>
      </c>
      <c r="BD3495" s="121">
        <v>0</v>
      </c>
      <c r="BE3495" s="121">
        <v>0</v>
      </c>
      <c r="BF3495" s="120">
        <v>0</v>
      </c>
      <c r="BG3495" s="120">
        <v>0</v>
      </c>
      <c r="BH3495" s="120">
        <v>0</v>
      </c>
      <c r="BI3495" s="120">
        <v>0</v>
      </c>
      <c r="BJ3495" s="120">
        <v>0</v>
      </c>
      <c r="BK3495" s="120">
        <v>0</v>
      </c>
      <c r="BL3495" s="120">
        <v>0</v>
      </c>
      <c r="BM3495" s="120">
        <v>0</v>
      </c>
      <c r="BN3495" s="120">
        <v>0</v>
      </c>
      <c r="BO3495" s="120">
        <v>0</v>
      </c>
      <c r="BP3495" s="120">
        <v>0</v>
      </c>
      <c r="BQ3495" s="120">
        <v>0</v>
      </c>
      <c r="BR3495" s="120">
        <v>0</v>
      </c>
      <c r="BS3495" s="120">
        <v>0</v>
      </c>
      <c r="BT3495" s="120">
        <v>0</v>
      </c>
      <c r="BU3495" s="120">
        <v>0</v>
      </c>
      <c r="BV3495" s="120">
        <v>0</v>
      </c>
      <c r="BW3495" s="120">
        <v>0</v>
      </c>
      <c r="BX3495" s="120">
        <v>0</v>
      </c>
      <c r="BY3495" s="120">
        <v>0</v>
      </c>
      <c r="BZ3495" s="120">
        <v>0</v>
      </c>
      <c r="CA3495" s="120">
        <v>0</v>
      </c>
      <c r="CB3495" s="120">
        <v>0</v>
      </c>
      <c r="CC3495" s="120">
        <v>0</v>
      </c>
      <c r="CD3495" s="120">
        <v>0</v>
      </c>
      <c r="CE3495" s="120">
        <v>0</v>
      </c>
      <c r="CF3495" s="120">
        <v>0</v>
      </c>
      <c r="CG3495" s="120">
        <v>0</v>
      </c>
      <c r="CH3495" s="120">
        <v>0</v>
      </c>
      <c r="CI3495" s="120">
        <v>0</v>
      </c>
      <c r="CJ3495" s="120">
        <v>0</v>
      </c>
      <c r="CK3495" s="120">
        <v>0</v>
      </c>
      <c r="CL3495" s="120">
        <v>0</v>
      </c>
      <c r="CM3495" s="120">
        <v>0</v>
      </c>
      <c r="CN3495" s="120">
        <v>0</v>
      </c>
      <c r="CO3495" s="120">
        <v>0</v>
      </c>
      <c r="CP3495" s="120">
        <v>0</v>
      </c>
      <c r="CQ3495" s="120">
        <v>0</v>
      </c>
      <c r="CR3495" s="120">
        <v>0</v>
      </c>
      <c r="CS3495" s="120">
        <v>0</v>
      </c>
      <c r="CT3495" s="120">
        <v>0</v>
      </c>
      <c r="CU3495" s="118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8">
        <v>56192</v>
      </c>
      <c r="D3496" s="119" t="s">
        <v>216</v>
      </c>
      <c r="E3496" s="118" t="s">
        <v>27522</v>
      </c>
      <c r="F3496" s="119" t="s">
        <v>11572</v>
      </c>
      <c r="G3496" s="119" t="s">
        <v>11571</v>
      </c>
      <c r="H3496" s="118">
        <v>49842</v>
      </c>
      <c r="I3496" s="119" t="s">
        <v>83</v>
      </c>
      <c r="J3496" s="119" t="s">
        <v>27541</v>
      </c>
      <c r="K3496" s="119" t="s">
        <v>7520</v>
      </c>
      <c r="L3496" s="119" t="s">
        <v>210</v>
      </c>
      <c r="M3496" s="118">
        <v>322122</v>
      </c>
      <c r="N3496" s="118">
        <v>7</v>
      </c>
      <c r="O3496" s="119" t="s">
        <v>27529</v>
      </c>
      <c r="P3496" s="119" t="s">
        <v>241</v>
      </c>
      <c r="Q3496" s="119" t="s">
        <v>6795</v>
      </c>
      <c r="R3496" s="119" t="s">
        <v>27539</v>
      </c>
      <c r="S3496" s="119" t="s">
        <v>27577</v>
      </c>
      <c r="T3496" s="119" t="s">
        <v>210</v>
      </c>
      <c r="U3496" s="119" t="s">
        <v>29916</v>
      </c>
      <c r="V3496" s="120">
        <v>0</v>
      </c>
      <c r="W3496" s="120">
        <v>0</v>
      </c>
      <c r="X3496" s="120">
        <v>0</v>
      </c>
      <c r="Y3496" s="120">
        <v>0</v>
      </c>
      <c r="Z3496" s="120">
        <v>0</v>
      </c>
      <c r="AA3496" s="120">
        <v>0</v>
      </c>
      <c r="AB3496" s="120">
        <v>0</v>
      </c>
      <c r="AC3496" s="120">
        <v>0</v>
      </c>
      <c r="AD3496" s="120">
        <v>0</v>
      </c>
      <c r="AE3496" s="120">
        <v>0</v>
      </c>
      <c r="AF3496" s="120">
        <v>0</v>
      </c>
      <c r="AG3496" s="120">
        <v>0</v>
      </c>
      <c r="AH3496" s="120">
        <v>0</v>
      </c>
      <c r="AI3496" s="120">
        <v>0</v>
      </c>
      <c r="AJ3496" s="120">
        <v>0</v>
      </c>
      <c r="AK3496" s="120">
        <v>0</v>
      </c>
      <c r="AL3496" s="120">
        <v>0</v>
      </c>
      <c r="AM3496" s="120">
        <v>0</v>
      </c>
      <c r="AN3496" s="120">
        <v>0</v>
      </c>
      <c r="AO3496" s="120">
        <v>0</v>
      </c>
      <c r="AP3496" s="120">
        <v>0</v>
      </c>
      <c r="AQ3496" s="120">
        <v>0</v>
      </c>
      <c r="AR3496" s="120">
        <v>0</v>
      </c>
      <c r="AS3496" s="120">
        <v>0</v>
      </c>
      <c r="AT3496" s="121">
        <v>0</v>
      </c>
      <c r="AU3496" s="121">
        <v>0</v>
      </c>
      <c r="AV3496" s="121">
        <v>0</v>
      </c>
      <c r="AW3496" s="121">
        <v>0</v>
      </c>
      <c r="AX3496" s="121">
        <v>0</v>
      </c>
      <c r="AY3496" s="121">
        <v>0</v>
      </c>
      <c r="AZ3496" s="121">
        <v>0</v>
      </c>
      <c r="BA3496" s="121">
        <v>0</v>
      </c>
      <c r="BB3496" s="121">
        <v>0</v>
      </c>
      <c r="BC3496" s="121">
        <v>0</v>
      </c>
      <c r="BD3496" s="121">
        <v>0</v>
      </c>
      <c r="BE3496" s="121">
        <v>0</v>
      </c>
      <c r="BF3496" s="120">
        <v>0</v>
      </c>
      <c r="BG3496" s="120">
        <v>0</v>
      </c>
      <c r="BH3496" s="120">
        <v>0</v>
      </c>
      <c r="BI3496" s="120">
        <v>0</v>
      </c>
      <c r="BJ3496" s="120">
        <v>0</v>
      </c>
      <c r="BK3496" s="120">
        <v>0</v>
      </c>
      <c r="BL3496" s="120">
        <v>0</v>
      </c>
      <c r="BM3496" s="120">
        <v>0</v>
      </c>
      <c r="BN3496" s="120">
        <v>0</v>
      </c>
      <c r="BO3496" s="120">
        <v>0</v>
      </c>
      <c r="BP3496" s="120">
        <v>0</v>
      </c>
      <c r="BQ3496" s="120">
        <v>0</v>
      </c>
      <c r="BR3496" s="120">
        <v>0</v>
      </c>
      <c r="BS3496" s="120">
        <v>0</v>
      </c>
      <c r="BT3496" s="120">
        <v>0</v>
      </c>
      <c r="BU3496" s="120">
        <v>0</v>
      </c>
      <c r="BV3496" s="120">
        <v>0</v>
      </c>
      <c r="BW3496" s="120">
        <v>0</v>
      </c>
      <c r="BX3496" s="120">
        <v>0</v>
      </c>
      <c r="BY3496" s="120">
        <v>0</v>
      </c>
      <c r="BZ3496" s="120">
        <v>0</v>
      </c>
      <c r="CA3496" s="120">
        <v>0</v>
      </c>
      <c r="CB3496" s="120">
        <v>0</v>
      </c>
      <c r="CC3496" s="120">
        <v>0</v>
      </c>
      <c r="CD3496" s="120">
        <v>0</v>
      </c>
      <c r="CE3496" s="120">
        <v>0</v>
      </c>
      <c r="CF3496" s="120">
        <v>0</v>
      </c>
      <c r="CG3496" s="120">
        <v>0</v>
      </c>
      <c r="CH3496" s="120">
        <v>0</v>
      </c>
      <c r="CI3496" s="120">
        <v>0</v>
      </c>
      <c r="CJ3496" s="120">
        <v>0</v>
      </c>
      <c r="CK3496" s="120">
        <v>0</v>
      </c>
      <c r="CL3496" s="120">
        <v>0</v>
      </c>
      <c r="CM3496" s="120">
        <v>0</v>
      </c>
      <c r="CN3496" s="120">
        <v>0</v>
      </c>
      <c r="CO3496" s="120">
        <v>0</v>
      </c>
      <c r="CP3496" s="120">
        <v>0</v>
      </c>
      <c r="CQ3496" s="120">
        <v>0</v>
      </c>
      <c r="CR3496" s="120">
        <v>0</v>
      </c>
      <c r="CS3496" s="120">
        <v>0</v>
      </c>
      <c r="CT3496" s="120">
        <v>0</v>
      </c>
      <c r="CU3496" s="118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8">
        <v>56196</v>
      </c>
      <c r="D3497" s="119" t="s">
        <v>213</v>
      </c>
      <c r="E3497" s="118" t="s">
        <v>27522</v>
      </c>
      <c r="F3497" s="119" t="s">
        <v>11580</v>
      </c>
      <c r="G3497" s="119" t="s">
        <v>398</v>
      </c>
      <c r="H3497" s="118">
        <v>15296</v>
      </c>
      <c r="I3497" s="119" t="s">
        <v>80</v>
      </c>
      <c r="J3497" s="119" t="s">
        <v>27528</v>
      </c>
      <c r="K3497" s="119" t="s">
        <v>27567</v>
      </c>
      <c r="L3497" s="119" t="s">
        <v>210</v>
      </c>
      <c r="M3497" s="118">
        <v>22</v>
      </c>
      <c r="N3497" s="118">
        <v>1</v>
      </c>
      <c r="O3497" s="119" t="s">
        <v>217</v>
      </c>
      <c r="P3497" s="119" t="s">
        <v>51</v>
      </c>
      <c r="Q3497" s="119" t="s">
        <v>218</v>
      </c>
      <c r="R3497" s="119" t="s">
        <v>218</v>
      </c>
      <c r="S3497" s="119" t="s">
        <v>27551</v>
      </c>
      <c r="T3497" s="119" t="s">
        <v>210</v>
      </c>
      <c r="U3497" s="119" t="s">
        <v>29917</v>
      </c>
      <c r="V3497" s="120">
        <v>0</v>
      </c>
      <c r="W3497" s="120">
        <v>0</v>
      </c>
      <c r="X3497" s="120">
        <v>0</v>
      </c>
      <c r="Y3497" s="120">
        <v>0</v>
      </c>
      <c r="Z3497" s="120">
        <v>0</v>
      </c>
      <c r="AA3497" s="120">
        <v>0</v>
      </c>
      <c r="AB3497" s="120">
        <v>0</v>
      </c>
      <c r="AC3497" s="120">
        <v>0</v>
      </c>
      <c r="AD3497" s="120">
        <v>0</v>
      </c>
      <c r="AE3497" s="120">
        <v>0</v>
      </c>
      <c r="AF3497" s="120">
        <v>0</v>
      </c>
      <c r="AG3497" s="120">
        <v>0</v>
      </c>
      <c r="AH3497" s="120">
        <v>0</v>
      </c>
      <c r="AI3497" s="120">
        <v>0</v>
      </c>
      <c r="AJ3497" s="120">
        <v>0</v>
      </c>
      <c r="AK3497" s="120">
        <v>0</v>
      </c>
      <c r="AL3497" s="120">
        <v>0</v>
      </c>
      <c r="AM3497" s="120">
        <v>0</v>
      </c>
      <c r="AN3497" s="120">
        <v>0</v>
      </c>
      <c r="AO3497" s="120">
        <v>0</v>
      </c>
      <c r="AP3497" s="120">
        <v>0</v>
      </c>
      <c r="AQ3497" s="120">
        <v>0</v>
      </c>
      <c r="AR3497" s="120">
        <v>0</v>
      </c>
      <c r="AS3497" s="120">
        <v>0</v>
      </c>
      <c r="AT3497" s="121">
        <v>0</v>
      </c>
      <c r="AU3497" s="121">
        <v>0</v>
      </c>
      <c r="AV3497" s="121">
        <v>0</v>
      </c>
      <c r="AW3497" s="121">
        <v>0</v>
      </c>
      <c r="AX3497" s="121">
        <v>0</v>
      </c>
      <c r="AY3497" s="121">
        <v>0</v>
      </c>
      <c r="AZ3497" s="121">
        <v>0</v>
      </c>
      <c r="BA3497" s="121">
        <v>0</v>
      </c>
      <c r="BB3497" s="121">
        <v>0</v>
      </c>
      <c r="BC3497" s="121">
        <v>0</v>
      </c>
      <c r="BD3497" s="121">
        <v>0</v>
      </c>
      <c r="BE3497" s="121">
        <v>0</v>
      </c>
      <c r="BF3497" s="120">
        <v>0</v>
      </c>
      <c r="BG3497" s="120">
        <v>0</v>
      </c>
      <c r="BH3497" s="120">
        <v>0</v>
      </c>
      <c r="BI3497" s="120">
        <v>0</v>
      </c>
      <c r="BJ3497" s="120">
        <v>0</v>
      </c>
      <c r="BK3497" s="120">
        <v>0</v>
      </c>
      <c r="BL3497" s="120">
        <v>0</v>
      </c>
      <c r="BM3497" s="120">
        <v>0</v>
      </c>
      <c r="BN3497" s="120">
        <v>0</v>
      </c>
      <c r="BO3497" s="120">
        <v>0</v>
      </c>
      <c r="BP3497" s="120">
        <v>0</v>
      </c>
      <c r="BQ3497" s="120">
        <v>0</v>
      </c>
      <c r="BR3497" s="120">
        <v>0</v>
      </c>
      <c r="BS3497" s="120">
        <v>0</v>
      </c>
      <c r="BT3497" s="120">
        <v>0</v>
      </c>
      <c r="BU3497" s="120">
        <v>0</v>
      </c>
      <c r="BV3497" s="120">
        <v>0</v>
      </c>
      <c r="BW3497" s="120">
        <v>0</v>
      </c>
      <c r="BX3497" s="120">
        <v>0</v>
      </c>
      <c r="BY3497" s="120">
        <v>0</v>
      </c>
      <c r="BZ3497" s="120">
        <v>0</v>
      </c>
      <c r="CA3497" s="120">
        <v>0</v>
      </c>
      <c r="CB3497" s="120">
        <v>0</v>
      </c>
      <c r="CC3497" s="120">
        <v>0</v>
      </c>
      <c r="CD3497" s="120">
        <v>0</v>
      </c>
      <c r="CE3497" s="120">
        <v>3471.2190000000001</v>
      </c>
      <c r="CF3497" s="120">
        <v>0</v>
      </c>
      <c r="CG3497" s="120">
        <v>0</v>
      </c>
      <c r="CH3497" s="120">
        <v>0</v>
      </c>
      <c r="CI3497" s="120">
        <v>0</v>
      </c>
      <c r="CJ3497" s="120">
        <v>702.94799999999998</v>
      </c>
      <c r="CK3497" s="120">
        <v>0</v>
      </c>
      <c r="CL3497" s="120">
        <v>0</v>
      </c>
      <c r="CM3497" s="120">
        <v>0</v>
      </c>
      <c r="CN3497" s="120">
        <v>0</v>
      </c>
      <c r="CO3497" s="120">
        <v>0</v>
      </c>
      <c r="CP3497" s="120">
        <v>0</v>
      </c>
      <c r="CQ3497" s="120">
        <v>0</v>
      </c>
      <c r="CR3497" s="120">
        <v>0</v>
      </c>
      <c r="CS3497" s="120">
        <v>0</v>
      </c>
      <c r="CT3497" s="120">
        <v>4174.1670000000004</v>
      </c>
      <c r="CU3497" s="118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8">
        <v>56196</v>
      </c>
      <c r="D3498" s="119" t="s">
        <v>213</v>
      </c>
      <c r="E3498" s="118" t="s">
        <v>27522</v>
      </c>
      <c r="F3498" s="119" t="s">
        <v>11580</v>
      </c>
      <c r="G3498" s="119" t="s">
        <v>398</v>
      </c>
      <c r="H3498" s="118">
        <v>15296</v>
      </c>
      <c r="I3498" s="119" t="s">
        <v>80</v>
      </c>
      <c r="J3498" s="119" t="s">
        <v>27528</v>
      </c>
      <c r="K3498" s="119" t="s">
        <v>27567</v>
      </c>
      <c r="L3498" s="119" t="s">
        <v>210</v>
      </c>
      <c r="M3498" s="118">
        <v>22</v>
      </c>
      <c r="N3498" s="118">
        <v>1</v>
      </c>
      <c r="O3498" s="119" t="s">
        <v>217</v>
      </c>
      <c r="P3498" s="119" t="s">
        <v>51</v>
      </c>
      <c r="Q3498" s="119" t="s">
        <v>242</v>
      </c>
      <c r="R3498" s="119" t="s">
        <v>242</v>
      </c>
      <c r="S3498" s="119" t="s">
        <v>27551</v>
      </c>
      <c r="T3498" s="119" t="s">
        <v>210</v>
      </c>
      <c r="U3498" s="119" t="s">
        <v>29915</v>
      </c>
      <c r="V3498" s="120">
        <v>0</v>
      </c>
      <c r="W3498" s="120">
        <v>0</v>
      </c>
      <c r="X3498" s="120">
        <v>0</v>
      </c>
      <c r="Y3498" s="120">
        <v>0</v>
      </c>
      <c r="Z3498" s="120">
        <v>0</v>
      </c>
      <c r="AA3498" s="120">
        <v>0</v>
      </c>
      <c r="AB3498" s="120">
        <v>0</v>
      </c>
      <c r="AC3498" s="120">
        <v>0</v>
      </c>
      <c r="AD3498" s="120">
        <v>0</v>
      </c>
      <c r="AE3498" s="120">
        <v>0</v>
      </c>
      <c r="AF3498" s="120">
        <v>0</v>
      </c>
      <c r="AG3498" s="120">
        <v>0</v>
      </c>
      <c r="AH3498" s="120">
        <v>0</v>
      </c>
      <c r="AI3498" s="120">
        <v>0</v>
      </c>
      <c r="AJ3498" s="120">
        <v>0</v>
      </c>
      <c r="AK3498" s="120">
        <v>0</v>
      </c>
      <c r="AL3498" s="120">
        <v>0</v>
      </c>
      <c r="AM3498" s="120">
        <v>0</v>
      </c>
      <c r="AN3498" s="120">
        <v>0</v>
      </c>
      <c r="AO3498" s="120">
        <v>0</v>
      </c>
      <c r="AP3498" s="120">
        <v>0</v>
      </c>
      <c r="AQ3498" s="120">
        <v>0</v>
      </c>
      <c r="AR3498" s="120">
        <v>0</v>
      </c>
      <c r="AS3498" s="120">
        <v>0</v>
      </c>
      <c r="AT3498" s="121">
        <v>0</v>
      </c>
      <c r="AU3498" s="121">
        <v>0</v>
      </c>
      <c r="AV3498" s="121">
        <v>0</v>
      </c>
      <c r="AW3498" s="121">
        <v>0</v>
      </c>
      <c r="AX3498" s="121">
        <v>0</v>
      </c>
      <c r="AY3498" s="121">
        <v>0</v>
      </c>
      <c r="AZ3498" s="121">
        <v>0</v>
      </c>
      <c r="BA3498" s="121">
        <v>0</v>
      </c>
      <c r="BB3498" s="121">
        <v>0</v>
      </c>
      <c r="BC3498" s="121">
        <v>0</v>
      </c>
      <c r="BD3498" s="121">
        <v>0</v>
      </c>
      <c r="BE3498" s="121">
        <v>0</v>
      </c>
      <c r="BF3498" s="120">
        <v>0</v>
      </c>
      <c r="BG3498" s="120">
        <v>0</v>
      </c>
      <c r="BH3498" s="120">
        <v>0</v>
      </c>
      <c r="BI3498" s="120">
        <v>0</v>
      </c>
      <c r="BJ3498" s="120">
        <v>0</v>
      </c>
      <c r="BK3498" s="120">
        <v>0</v>
      </c>
      <c r="BL3498" s="120">
        <v>0</v>
      </c>
      <c r="BM3498" s="120">
        <v>0</v>
      </c>
      <c r="BN3498" s="120">
        <v>0</v>
      </c>
      <c r="BO3498" s="120">
        <v>0</v>
      </c>
      <c r="BP3498" s="120">
        <v>0</v>
      </c>
      <c r="BQ3498" s="120">
        <v>0</v>
      </c>
      <c r="BR3498" s="120">
        <v>0</v>
      </c>
      <c r="BS3498" s="120">
        <v>0</v>
      </c>
      <c r="BT3498" s="120">
        <v>0</v>
      </c>
      <c r="BU3498" s="120">
        <v>0</v>
      </c>
      <c r="BV3498" s="120">
        <v>0</v>
      </c>
      <c r="BW3498" s="120">
        <v>0</v>
      </c>
      <c r="BX3498" s="120">
        <v>0</v>
      </c>
      <c r="BY3498" s="120">
        <v>0</v>
      </c>
      <c r="BZ3498" s="120">
        <v>0</v>
      </c>
      <c r="CA3498" s="120">
        <v>0</v>
      </c>
      <c r="CB3498" s="120">
        <v>0</v>
      </c>
      <c r="CC3498" s="120">
        <v>0</v>
      </c>
      <c r="CD3498" s="120">
        <v>78835</v>
      </c>
      <c r="CE3498" s="120">
        <v>79733.781000000003</v>
      </c>
      <c r="CF3498" s="120">
        <v>63873</v>
      </c>
      <c r="CG3498" s="120">
        <v>108652</v>
      </c>
      <c r="CH3498" s="120">
        <v>93558</v>
      </c>
      <c r="CI3498" s="120">
        <v>122025</v>
      </c>
      <c r="CJ3498" s="120">
        <v>125512.05</v>
      </c>
      <c r="CK3498" s="120">
        <v>131051</v>
      </c>
      <c r="CL3498" s="120">
        <v>62116</v>
      </c>
      <c r="CM3498" s="120">
        <v>108725</v>
      </c>
      <c r="CN3498" s="120">
        <v>120500</v>
      </c>
      <c r="CO3498" s="120">
        <v>109889</v>
      </c>
      <c r="CP3498" s="120">
        <v>0</v>
      </c>
      <c r="CQ3498" s="120">
        <v>0</v>
      </c>
      <c r="CR3498" s="120">
        <v>0</v>
      </c>
      <c r="CS3498" s="120">
        <v>0</v>
      </c>
      <c r="CT3498" s="120">
        <v>1204469.8</v>
      </c>
      <c r="CU3498" s="118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8">
        <v>56196</v>
      </c>
      <c r="D3499" s="119" t="s">
        <v>213</v>
      </c>
      <c r="E3499" s="118" t="s">
        <v>27522</v>
      </c>
      <c r="F3499" s="119" t="s">
        <v>11580</v>
      </c>
      <c r="G3499" s="119" t="s">
        <v>398</v>
      </c>
      <c r="H3499" s="118">
        <v>15296</v>
      </c>
      <c r="I3499" s="119" t="s">
        <v>80</v>
      </c>
      <c r="J3499" s="119" t="s">
        <v>27528</v>
      </c>
      <c r="K3499" s="119" t="s">
        <v>27567</v>
      </c>
      <c r="L3499" s="119" t="s">
        <v>210</v>
      </c>
      <c r="M3499" s="118">
        <v>22</v>
      </c>
      <c r="N3499" s="118">
        <v>1</v>
      </c>
      <c r="O3499" s="119" t="s">
        <v>217</v>
      </c>
      <c r="P3499" s="119" t="s">
        <v>53</v>
      </c>
      <c r="Q3499" s="119" t="s">
        <v>218</v>
      </c>
      <c r="R3499" s="119" t="s">
        <v>218</v>
      </c>
      <c r="S3499" s="119" t="s">
        <v>27551</v>
      </c>
      <c r="T3499" s="119" t="s">
        <v>210</v>
      </c>
      <c r="U3499" s="119" t="s">
        <v>29917</v>
      </c>
      <c r="V3499" s="120">
        <v>0</v>
      </c>
      <c r="W3499" s="120">
        <v>12606</v>
      </c>
      <c r="X3499" s="120">
        <v>0</v>
      </c>
      <c r="Y3499" s="120">
        <v>0</v>
      </c>
      <c r="Z3499" s="120">
        <v>0</v>
      </c>
      <c r="AA3499" s="120">
        <v>0</v>
      </c>
      <c r="AB3499" s="120">
        <v>2468</v>
      </c>
      <c r="AC3499" s="120">
        <v>0</v>
      </c>
      <c r="AD3499" s="120">
        <v>0</v>
      </c>
      <c r="AE3499" s="120">
        <v>0</v>
      </c>
      <c r="AF3499" s="120">
        <v>0</v>
      </c>
      <c r="AG3499" s="120">
        <v>0</v>
      </c>
      <c r="AH3499" s="120">
        <v>0</v>
      </c>
      <c r="AI3499" s="120">
        <v>12606</v>
      </c>
      <c r="AJ3499" s="120">
        <v>0</v>
      </c>
      <c r="AK3499" s="120">
        <v>0</v>
      </c>
      <c r="AL3499" s="120">
        <v>0</v>
      </c>
      <c r="AM3499" s="120">
        <v>0</v>
      </c>
      <c r="AN3499" s="120">
        <v>2468</v>
      </c>
      <c r="AO3499" s="120">
        <v>0</v>
      </c>
      <c r="AP3499" s="120">
        <v>0</v>
      </c>
      <c r="AQ3499" s="120">
        <v>0</v>
      </c>
      <c r="AR3499" s="120">
        <v>0</v>
      </c>
      <c r="AS3499" s="120">
        <v>0</v>
      </c>
      <c r="AT3499" s="121">
        <v>0</v>
      </c>
      <c r="AU3499" s="121">
        <v>5.7119999999999997</v>
      </c>
      <c r="AV3499" s="121">
        <v>0</v>
      </c>
      <c r="AW3499" s="121">
        <v>0</v>
      </c>
      <c r="AX3499" s="121">
        <v>0</v>
      </c>
      <c r="AY3499" s="121">
        <v>0</v>
      </c>
      <c r="AZ3499" s="121">
        <v>5.7130000000000001</v>
      </c>
      <c r="BA3499" s="121">
        <v>0</v>
      </c>
      <c r="BB3499" s="121">
        <v>0</v>
      </c>
      <c r="BC3499" s="121">
        <v>0</v>
      </c>
      <c r="BD3499" s="121">
        <v>0</v>
      </c>
      <c r="BE3499" s="121">
        <v>0</v>
      </c>
      <c r="BF3499" s="120">
        <v>0</v>
      </c>
      <c r="BG3499" s="120">
        <v>72005</v>
      </c>
      <c r="BH3499" s="120">
        <v>0</v>
      </c>
      <c r="BI3499" s="120">
        <v>0</v>
      </c>
      <c r="BJ3499" s="120">
        <v>0</v>
      </c>
      <c r="BK3499" s="120">
        <v>0</v>
      </c>
      <c r="BL3499" s="120">
        <v>14100</v>
      </c>
      <c r="BM3499" s="120">
        <v>0</v>
      </c>
      <c r="BN3499" s="120">
        <v>0</v>
      </c>
      <c r="BO3499" s="120">
        <v>0</v>
      </c>
      <c r="BP3499" s="120">
        <v>0</v>
      </c>
      <c r="BQ3499" s="120">
        <v>0</v>
      </c>
      <c r="BR3499" s="120">
        <v>0</v>
      </c>
      <c r="BS3499" s="120">
        <v>72005</v>
      </c>
      <c r="BT3499" s="120">
        <v>0</v>
      </c>
      <c r="BU3499" s="120">
        <v>0</v>
      </c>
      <c r="BV3499" s="120">
        <v>0</v>
      </c>
      <c r="BW3499" s="120">
        <v>0</v>
      </c>
      <c r="BX3499" s="120">
        <v>14100</v>
      </c>
      <c r="BY3499" s="120">
        <v>0</v>
      </c>
      <c r="BZ3499" s="120">
        <v>0</v>
      </c>
      <c r="CA3499" s="120">
        <v>0</v>
      </c>
      <c r="CB3499" s="120">
        <v>0</v>
      </c>
      <c r="CC3499" s="120">
        <v>0</v>
      </c>
      <c r="CD3499" s="120">
        <v>0</v>
      </c>
      <c r="CE3499" s="120">
        <v>6348.1530000000002</v>
      </c>
      <c r="CF3499" s="120">
        <v>0</v>
      </c>
      <c r="CG3499" s="120">
        <v>0</v>
      </c>
      <c r="CH3499" s="120">
        <v>0</v>
      </c>
      <c r="CI3499" s="120">
        <v>0</v>
      </c>
      <c r="CJ3499" s="120">
        <v>1282.133</v>
      </c>
      <c r="CK3499" s="120">
        <v>0</v>
      </c>
      <c r="CL3499" s="120">
        <v>0</v>
      </c>
      <c r="CM3499" s="120">
        <v>0</v>
      </c>
      <c r="CN3499" s="120">
        <v>0</v>
      </c>
      <c r="CO3499" s="120">
        <v>0</v>
      </c>
      <c r="CP3499" s="120">
        <v>15074</v>
      </c>
      <c r="CQ3499" s="120">
        <v>15074</v>
      </c>
      <c r="CR3499" s="120">
        <v>86105</v>
      </c>
      <c r="CS3499" s="120">
        <v>86105</v>
      </c>
      <c r="CT3499" s="120">
        <v>7630.2860000000001</v>
      </c>
      <c r="CU3499" s="118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8">
        <v>56196</v>
      </c>
      <c r="D3500" s="119" t="s">
        <v>213</v>
      </c>
      <c r="E3500" s="118" t="s">
        <v>27522</v>
      </c>
      <c r="F3500" s="119" t="s">
        <v>11580</v>
      </c>
      <c r="G3500" s="119" t="s">
        <v>398</v>
      </c>
      <c r="H3500" s="118">
        <v>15296</v>
      </c>
      <c r="I3500" s="119" t="s">
        <v>80</v>
      </c>
      <c r="J3500" s="119" t="s">
        <v>27528</v>
      </c>
      <c r="K3500" s="119" t="s">
        <v>27567</v>
      </c>
      <c r="L3500" s="119" t="s">
        <v>210</v>
      </c>
      <c r="M3500" s="118">
        <v>22</v>
      </c>
      <c r="N3500" s="118">
        <v>1</v>
      </c>
      <c r="O3500" s="119" t="s">
        <v>217</v>
      </c>
      <c r="P3500" s="119" t="s">
        <v>53</v>
      </c>
      <c r="Q3500" s="119" t="s">
        <v>242</v>
      </c>
      <c r="R3500" s="119" t="s">
        <v>242</v>
      </c>
      <c r="S3500" s="119" t="s">
        <v>27551</v>
      </c>
      <c r="T3500" s="119" t="s">
        <v>210</v>
      </c>
      <c r="U3500" s="119" t="s">
        <v>29915</v>
      </c>
      <c r="V3500" s="120">
        <v>1558388</v>
      </c>
      <c r="W3500" s="120">
        <v>1604232</v>
      </c>
      <c r="X3500" s="120">
        <v>1246584</v>
      </c>
      <c r="Y3500" s="120">
        <v>2102080</v>
      </c>
      <c r="Z3500" s="120">
        <v>1794618</v>
      </c>
      <c r="AA3500" s="120">
        <v>2357949</v>
      </c>
      <c r="AB3500" s="120">
        <v>2451325</v>
      </c>
      <c r="AC3500" s="120">
        <v>2534962</v>
      </c>
      <c r="AD3500" s="120">
        <v>1207247</v>
      </c>
      <c r="AE3500" s="120">
        <v>2150542</v>
      </c>
      <c r="AF3500" s="120">
        <v>2394202</v>
      </c>
      <c r="AG3500" s="120">
        <v>2205584</v>
      </c>
      <c r="AH3500" s="120">
        <v>1558388</v>
      </c>
      <c r="AI3500" s="120">
        <v>1604232</v>
      </c>
      <c r="AJ3500" s="120">
        <v>1246584</v>
      </c>
      <c r="AK3500" s="120">
        <v>2102080</v>
      </c>
      <c r="AL3500" s="120">
        <v>1794618</v>
      </c>
      <c r="AM3500" s="120">
        <v>2357949</v>
      </c>
      <c r="AN3500" s="120">
        <v>2451325</v>
      </c>
      <c r="AO3500" s="120">
        <v>2534962</v>
      </c>
      <c r="AP3500" s="120">
        <v>1207247</v>
      </c>
      <c r="AQ3500" s="120">
        <v>2150542</v>
      </c>
      <c r="AR3500" s="120">
        <v>2394202</v>
      </c>
      <c r="AS3500" s="120">
        <v>2205584</v>
      </c>
      <c r="AT3500" s="121">
        <v>1.0309999999999999</v>
      </c>
      <c r="AU3500" s="121">
        <v>1.0309999999999999</v>
      </c>
      <c r="AV3500" s="121">
        <v>1.0309999999999999</v>
      </c>
      <c r="AW3500" s="121">
        <v>1.028</v>
      </c>
      <c r="AX3500" s="121">
        <v>1.0269999999999999</v>
      </c>
      <c r="AY3500" s="121">
        <v>1.0269999999999999</v>
      </c>
      <c r="AZ3500" s="121">
        <v>1.0269999999999999</v>
      </c>
      <c r="BA3500" s="121">
        <v>1.0269999999999999</v>
      </c>
      <c r="BB3500" s="121">
        <v>1.0269999999999999</v>
      </c>
      <c r="BC3500" s="121">
        <v>1.0269999999999999</v>
      </c>
      <c r="BD3500" s="121">
        <v>1.028</v>
      </c>
      <c r="BE3500" s="121">
        <v>1.03</v>
      </c>
      <c r="BF3500" s="120">
        <v>1606698</v>
      </c>
      <c r="BG3500" s="120">
        <v>1653963</v>
      </c>
      <c r="BH3500" s="120">
        <v>1285228</v>
      </c>
      <c r="BI3500" s="120">
        <v>2160938</v>
      </c>
      <c r="BJ3500" s="120">
        <v>1843073</v>
      </c>
      <c r="BK3500" s="120">
        <v>2421614</v>
      </c>
      <c r="BL3500" s="120">
        <v>2517511</v>
      </c>
      <c r="BM3500" s="120">
        <v>2603406</v>
      </c>
      <c r="BN3500" s="120">
        <v>1239843</v>
      </c>
      <c r="BO3500" s="120">
        <v>2208607</v>
      </c>
      <c r="BP3500" s="120">
        <v>2461240</v>
      </c>
      <c r="BQ3500" s="120">
        <v>2271752</v>
      </c>
      <c r="BR3500" s="120">
        <v>1606698</v>
      </c>
      <c r="BS3500" s="120">
        <v>1653963</v>
      </c>
      <c r="BT3500" s="120">
        <v>1285228</v>
      </c>
      <c r="BU3500" s="120">
        <v>2160938</v>
      </c>
      <c r="BV3500" s="120">
        <v>1843073</v>
      </c>
      <c r="BW3500" s="120">
        <v>2421614</v>
      </c>
      <c r="BX3500" s="120">
        <v>2517511</v>
      </c>
      <c r="BY3500" s="120">
        <v>2603406</v>
      </c>
      <c r="BZ3500" s="120">
        <v>1239843</v>
      </c>
      <c r="CA3500" s="120">
        <v>2208607</v>
      </c>
      <c r="CB3500" s="120">
        <v>2461240</v>
      </c>
      <c r="CC3500" s="120">
        <v>2271752</v>
      </c>
      <c r="CD3500" s="120">
        <v>135900</v>
      </c>
      <c r="CE3500" s="120">
        <v>145816.85</v>
      </c>
      <c r="CF3500" s="120">
        <v>112697</v>
      </c>
      <c r="CG3500" s="120">
        <v>192016</v>
      </c>
      <c r="CH3500" s="120">
        <v>160013</v>
      </c>
      <c r="CI3500" s="120">
        <v>218380</v>
      </c>
      <c r="CJ3500" s="120">
        <v>228925.87</v>
      </c>
      <c r="CK3500" s="120">
        <v>240595</v>
      </c>
      <c r="CL3500" s="120">
        <v>112481</v>
      </c>
      <c r="CM3500" s="120">
        <v>202825</v>
      </c>
      <c r="CN3500" s="120">
        <v>227780</v>
      </c>
      <c r="CO3500" s="120">
        <v>210919</v>
      </c>
      <c r="CP3500" s="120">
        <v>23607713</v>
      </c>
      <c r="CQ3500" s="120">
        <v>23607713</v>
      </c>
      <c r="CR3500" s="120">
        <v>24273873</v>
      </c>
      <c r="CS3500" s="120">
        <v>24273873</v>
      </c>
      <c r="CT3500" s="120">
        <v>2188348.7000000002</v>
      </c>
      <c r="CU3500" s="118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8">
        <v>56224</v>
      </c>
      <c r="D3501" s="119" t="s">
        <v>213</v>
      </c>
      <c r="E3501" s="118" t="s">
        <v>27522</v>
      </c>
      <c r="F3501" s="119" t="s">
        <v>11606</v>
      </c>
      <c r="G3501" s="119" t="s">
        <v>11605</v>
      </c>
      <c r="H3501" s="118">
        <v>49896</v>
      </c>
      <c r="I3501" s="119" t="s">
        <v>79</v>
      </c>
      <c r="J3501" s="119" t="s">
        <v>27535</v>
      </c>
      <c r="K3501" s="119" t="s">
        <v>7520</v>
      </c>
      <c r="L3501" s="119" t="s">
        <v>210</v>
      </c>
      <c r="M3501" s="118">
        <v>22</v>
      </c>
      <c r="N3501" s="118">
        <v>2</v>
      </c>
      <c r="O3501" s="119" t="s">
        <v>27524</v>
      </c>
      <c r="P3501" s="119" t="s">
        <v>241</v>
      </c>
      <c r="Q3501" s="119" t="s">
        <v>218</v>
      </c>
      <c r="R3501" s="119" t="s">
        <v>218</v>
      </c>
      <c r="S3501" s="119" t="s">
        <v>27582</v>
      </c>
      <c r="T3501" s="119" t="s">
        <v>210</v>
      </c>
      <c r="U3501" s="119" t="s">
        <v>29917</v>
      </c>
      <c r="V3501" s="120">
        <v>99</v>
      </c>
      <c r="W3501" s="120">
        <v>167</v>
      </c>
      <c r="X3501" s="120">
        <v>130</v>
      </c>
      <c r="Y3501" s="120">
        <v>49</v>
      </c>
      <c r="Z3501" s="120">
        <v>207</v>
      </c>
      <c r="AA3501" s="120">
        <v>299</v>
      </c>
      <c r="AB3501" s="120">
        <v>94</v>
      </c>
      <c r="AC3501" s="120">
        <v>207</v>
      </c>
      <c r="AD3501" s="120">
        <v>275</v>
      </c>
      <c r="AE3501" s="120">
        <v>762</v>
      </c>
      <c r="AF3501" s="120">
        <v>208</v>
      </c>
      <c r="AG3501" s="120">
        <v>153</v>
      </c>
      <c r="AH3501" s="120">
        <v>99</v>
      </c>
      <c r="AI3501" s="120">
        <v>167</v>
      </c>
      <c r="AJ3501" s="120">
        <v>130</v>
      </c>
      <c r="AK3501" s="120">
        <v>49</v>
      </c>
      <c r="AL3501" s="120">
        <v>207</v>
      </c>
      <c r="AM3501" s="120">
        <v>299</v>
      </c>
      <c r="AN3501" s="120">
        <v>94</v>
      </c>
      <c r="AO3501" s="120">
        <v>207</v>
      </c>
      <c r="AP3501" s="120">
        <v>275</v>
      </c>
      <c r="AQ3501" s="120">
        <v>762</v>
      </c>
      <c r="AR3501" s="120">
        <v>208</v>
      </c>
      <c r="AS3501" s="120">
        <v>153</v>
      </c>
      <c r="AT3501" s="121">
        <v>5.7030000000000003</v>
      </c>
      <c r="AU3501" s="121">
        <v>5.7030000000000003</v>
      </c>
      <c r="AV3501" s="121">
        <v>5.7030000000000003</v>
      </c>
      <c r="AW3501" s="121">
        <v>5.7539999999999996</v>
      </c>
      <c r="AX3501" s="121">
        <v>5.7539999999999996</v>
      </c>
      <c r="AY3501" s="121">
        <v>5.806</v>
      </c>
      <c r="AZ3501" s="121">
        <v>5.8019999999999996</v>
      </c>
      <c r="BA3501" s="121">
        <v>5.7539999999999996</v>
      </c>
      <c r="BB3501" s="121">
        <v>5.8019999999999996</v>
      </c>
      <c r="BC3501" s="121">
        <v>6.8369999999999997</v>
      </c>
      <c r="BD3501" s="121">
        <v>6.71</v>
      </c>
      <c r="BE3501" s="121">
        <v>5.54</v>
      </c>
      <c r="BF3501" s="120">
        <v>565</v>
      </c>
      <c r="BG3501" s="120">
        <v>952</v>
      </c>
      <c r="BH3501" s="120">
        <v>741</v>
      </c>
      <c r="BI3501" s="120">
        <v>282</v>
      </c>
      <c r="BJ3501" s="120">
        <v>1191</v>
      </c>
      <c r="BK3501" s="120">
        <v>1736</v>
      </c>
      <c r="BL3501" s="120">
        <v>545</v>
      </c>
      <c r="BM3501" s="120">
        <v>1191</v>
      </c>
      <c r="BN3501" s="120">
        <v>1596</v>
      </c>
      <c r="BO3501" s="120">
        <v>5210</v>
      </c>
      <c r="BP3501" s="120">
        <v>1396</v>
      </c>
      <c r="BQ3501" s="120">
        <v>848</v>
      </c>
      <c r="BR3501" s="120">
        <v>565</v>
      </c>
      <c r="BS3501" s="120">
        <v>952</v>
      </c>
      <c r="BT3501" s="120">
        <v>741</v>
      </c>
      <c r="BU3501" s="120">
        <v>282</v>
      </c>
      <c r="BV3501" s="120">
        <v>1191</v>
      </c>
      <c r="BW3501" s="120">
        <v>1736</v>
      </c>
      <c r="BX3501" s="120">
        <v>545</v>
      </c>
      <c r="BY3501" s="120">
        <v>1191</v>
      </c>
      <c r="BZ3501" s="120">
        <v>1596</v>
      </c>
      <c r="CA3501" s="120">
        <v>5210</v>
      </c>
      <c r="CB3501" s="120">
        <v>1396</v>
      </c>
      <c r="CC3501" s="120">
        <v>848</v>
      </c>
      <c r="CD3501" s="120">
        <v>53.344000000000001</v>
      </c>
      <c r="CE3501" s="120">
        <v>85.927000000000007</v>
      </c>
      <c r="CF3501" s="120">
        <v>64.024000000000001</v>
      </c>
      <c r="CG3501" s="120">
        <v>24.651</v>
      </c>
      <c r="CH3501" s="120">
        <v>113.348</v>
      </c>
      <c r="CI3501" s="120">
        <v>189.637</v>
      </c>
      <c r="CJ3501" s="120">
        <v>55.725999999999999</v>
      </c>
      <c r="CK3501" s="120">
        <v>119.187</v>
      </c>
      <c r="CL3501" s="120">
        <v>156.41300000000001</v>
      </c>
      <c r="CM3501" s="120">
        <v>511.48099999999999</v>
      </c>
      <c r="CN3501" s="120">
        <v>136.1</v>
      </c>
      <c r="CO3501" s="120">
        <v>80.108999999999995</v>
      </c>
      <c r="CP3501" s="120">
        <v>2650</v>
      </c>
      <c r="CQ3501" s="120">
        <v>2650</v>
      </c>
      <c r="CR3501" s="120">
        <v>16253</v>
      </c>
      <c r="CS3501" s="120">
        <v>16253</v>
      </c>
      <c r="CT3501" s="120">
        <v>1589.9469999999999</v>
      </c>
      <c r="CU3501" s="118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8">
        <v>56224</v>
      </c>
      <c r="D3502" s="119" t="s">
        <v>213</v>
      </c>
      <c r="E3502" s="118" t="s">
        <v>27522</v>
      </c>
      <c r="F3502" s="119" t="s">
        <v>11606</v>
      </c>
      <c r="G3502" s="119" t="s">
        <v>11605</v>
      </c>
      <c r="H3502" s="118">
        <v>49896</v>
      </c>
      <c r="I3502" s="119" t="s">
        <v>79</v>
      </c>
      <c r="J3502" s="119" t="s">
        <v>27535</v>
      </c>
      <c r="K3502" s="119" t="s">
        <v>7520</v>
      </c>
      <c r="L3502" s="119" t="s">
        <v>210</v>
      </c>
      <c r="M3502" s="118">
        <v>22</v>
      </c>
      <c r="N3502" s="118">
        <v>2</v>
      </c>
      <c r="O3502" s="119" t="s">
        <v>27524</v>
      </c>
      <c r="P3502" s="119" t="s">
        <v>241</v>
      </c>
      <c r="Q3502" s="119" t="s">
        <v>338</v>
      </c>
      <c r="R3502" s="119" t="s">
        <v>27536</v>
      </c>
      <c r="S3502" s="119" t="s">
        <v>27582</v>
      </c>
      <c r="T3502" s="119" t="s">
        <v>210</v>
      </c>
      <c r="U3502" s="119" t="s">
        <v>29916</v>
      </c>
      <c r="V3502" s="120">
        <v>63400</v>
      </c>
      <c r="W3502" s="120">
        <v>35923</v>
      </c>
      <c r="X3502" s="120">
        <v>39081</v>
      </c>
      <c r="Y3502" s="120">
        <v>8663</v>
      </c>
      <c r="Z3502" s="120">
        <v>16250</v>
      </c>
      <c r="AA3502" s="120">
        <v>62515</v>
      </c>
      <c r="AB3502" s="120">
        <v>78613</v>
      </c>
      <c r="AC3502" s="120">
        <v>79366</v>
      </c>
      <c r="AD3502" s="120">
        <v>50646</v>
      </c>
      <c r="AE3502" s="120">
        <v>54462</v>
      </c>
      <c r="AF3502" s="120">
        <v>69522</v>
      </c>
      <c r="AG3502" s="120">
        <v>66629</v>
      </c>
      <c r="AH3502" s="120">
        <v>63400</v>
      </c>
      <c r="AI3502" s="120">
        <v>35923</v>
      </c>
      <c r="AJ3502" s="120">
        <v>39081</v>
      </c>
      <c r="AK3502" s="120">
        <v>8663</v>
      </c>
      <c r="AL3502" s="120">
        <v>16250</v>
      </c>
      <c r="AM3502" s="120">
        <v>62515</v>
      </c>
      <c r="AN3502" s="120">
        <v>78613</v>
      </c>
      <c r="AO3502" s="120">
        <v>79366</v>
      </c>
      <c r="AP3502" s="120">
        <v>50646</v>
      </c>
      <c r="AQ3502" s="120">
        <v>54462</v>
      </c>
      <c r="AR3502" s="120">
        <v>69522</v>
      </c>
      <c r="AS3502" s="120">
        <v>66629</v>
      </c>
      <c r="AT3502" s="121">
        <v>17.782</v>
      </c>
      <c r="AU3502" s="121">
        <v>17.681999999999999</v>
      </c>
      <c r="AV3502" s="121">
        <v>17.736000000000001</v>
      </c>
      <c r="AW3502" s="121">
        <v>17.696000000000002</v>
      </c>
      <c r="AX3502" s="121">
        <v>17.768000000000001</v>
      </c>
      <c r="AY3502" s="121">
        <v>17.704000000000001</v>
      </c>
      <c r="AZ3502" s="121">
        <v>17.792000000000002</v>
      </c>
      <c r="BA3502" s="121">
        <v>17.992000000000001</v>
      </c>
      <c r="BB3502" s="121">
        <v>17.437999999999999</v>
      </c>
      <c r="BC3502" s="121">
        <v>17.527999999999999</v>
      </c>
      <c r="BD3502" s="121">
        <v>17.72</v>
      </c>
      <c r="BE3502" s="121">
        <v>17.86</v>
      </c>
      <c r="BF3502" s="120">
        <v>1127379</v>
      </c>
      <c r="BG3502" s="120">
        <v>635190</v>
      </c>
      <c r="BH3502" s="120">
        <v>693141</v>
      </c>
      <c r="BI3502" s="120">
        <v>153300</v>
      </c>
      <c r="BJ3502" s="120">
        <v>288730</v>
      </c>
      <c r="BK3502" s="120">
        <v>1106766</v>
      </c>
      <c r="BL3502" s="120">
        <v>1398682</v>
      </c>
      <c r="BM3502" s="120">
        <v>1427953</v>
      </c>
      <c r="BN3502" s="120">
        <v>883165</v>
      </c>
      <c r="BO3502" s="120">
        <v>954610</v>
      </c>
      <c r="BP3502" s="120">
        <v>1231930</v>
      </c>
      <c r="BQ3502" s="120">
        <v>1189994</v>
      </c>
      <c r="BR3502" s="120">
        <v>1127379</v>
      </c>
      <c r="BS3502" s="120">
        <v>635190</v>
      </c>
      <c r="BT3502" s="120">
        <v>693141</v>
      </c>
      <c r="BU3502" s="120">
        <v>153300</v>
      </c>
      <c r="BV3502" s="120">
        <v>288730</v>
      </c>
      <c r="BW3502" s="120">
        <v>1106766</v>
      </c>
      <c r="BX3502" s="120">
        <v>1398682</v>
      </c>
      <c r="BY3502" s="120">
        <v>1427953</v>
      </c>
      <c r="BZ3502" s="120">
        <v>883165</v>
      </c>
      <c r="CA3502" s="120">
        <v>954610</v>
      </c>
      <c r="CB3502" s="120">
        <v>1231930</v>
      </c>
      <c r="CC3502" s="120">
        <v>1189994</v>
      </c>
      <c r="CD3502" s="120">
        <v>106516.66</v>
      </c>
      <c r="CE3502" s="120">
        <v>57308.072999999997</v>
      </c>
      <c r="CF3502" s="120">
        <v>59856.976000000002</v>
      </c>
      <c r="CG3502" s="120">
        <v>13403.349</v>
      </c>
      <c r="CH3502" s="120">
        <v>27476.651999999998</v>
      </c>
      <c r="CI3502" s="120">
        <v>120901.36</v>
      </c>
      <c r="CJ3502" s="120">
        <v>142913.26999999999</v>
      </c>
      <c r="CK3502" s="120">
        <v>142889.81</v>
      </c>
      <c r="CL3502" s="120">
        <v>86577.587</v>
      </c>
      <c r="CM3502" s="120">
        <v>93720.519</v>
      </c>
      <c r="CN3502" s="120">
        <v>120131.9</v>
      </c>
      <c r="CO3502" s="120">
        <v>112466.89</v>
      </c>
      <c r="CP3502" s="120">
        <v>625070</v>
      </c>
      <c r="CQ3502" s="120">
        <v>625070</v>
      </c>
      <c r="CR3502" s="120">
        <v>11090840</v>
      </c>
      <c r="CS3502" s="120">
        <v>11090840</v>
      </c>
      <c r="CT3502" s="120">
        <v>1084163.1000000001</v>
      </c>
      <c r="CU3502" s="118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8">
        <v>56227</v>
      </c>
      <c r="D3503" s="119" t="s">
        <v>213</v>
      </c>
      <c r="E3503" s="118" t="s">
        <v>27522</v>
      </c>
      <c r="F3503" s="119" t="s">
        <v>11614</v>
      </c>
      <c r="G3503" s="119" t="s">
        <v>4060</v>
      </c>
      <c r="H3503" s="118">
        <v>15248</v>
      </c>
      <c r="I3503" s="119" t="s">
        <v>83</v>
      </c>
      <c r="J3503" s="119" t="s">
        <v>27541</v>
      </c>
      <c r="K3503" s="119" t="s">
        <v>7520</v>
      </c>
      <c r="L3503" s="119" t="s">
        <v>210</v>
      </c>
      <c r="M3503" s="118">
        <v>22</v>
      </c>
      <c r="N3503" s="118">
        <v>1</v>
      </c>
      <c r="O3503" s="119" t="s">
        <v>217</v>
      </c>
      <c r="P3503" s="119" t="s">
        <v>51</v>
      </c>
      <c r="Q3503" s="119" t="s">
        <v>242</v>
      </c>
      <c r="R3503" s="119" t="s">
        <v>242</v>
      </c>
      <c r="S3503" s="119" t="s">
        <v>27558</v>
      </c>
      <c r="T3503" s="119" t="s">
        <v>210</v>
      </c>
      <c r="U3503" s="119" t="s">
        <v>29915</v>
      </c>
      <c r="V3503" s="120">
        <v>754</v>
      </c>
      <c r="W3503" s="120">
        <v>312</v>
      </c>
      <c r="X3503" s="120">
        <v>753</v>
      </c>
      <c r="Y3503" s="120">
        <v>1075</v>
      </c>
      <c r="Z3503" s="120">
        <v>1396</v>
      </c>
      <c r="AA3503" s="120">
        <v>1243</v>
      </c>
      <c r="AB3503" s="120">
        <v>1846</v>
      </c>
      <c r="AC3503" s="120">
        <v>1909</v>
      </c>
      <c r="AD3503" s="120">
        <v>1228</v>
      </c>
      <c r="AE3503" s="120">
        <v>846</v>
      </c>
      <c r="AF3503" s="120">
        <v>587</v>
      </c>
      <c r="AG3503" s="120">
        <v>664</v>
      </c>
      <c r="AH3503" s="120">
        <v>754</v>
      </c>
      <c r="AI3503" s="120">
        <v>312</v>
      </c>
      <c r="AJ3503" s="120">
        <v>753</v>
      </c>
      <c r="AK3503" s="120">
        <v>1075</v>
      </c>
      <c r="AL3503" s="120">
        <v>1396</v>
      </c>
      <c r="AM3503" s="120">
        <v>1243</v>
      </c>
      <c r="AN3503" s="120">
        <v>1846</v>
      </c>
      <c r="AO3503" s="120">
        <v>1909</v>
      </c>
      <c r="AP3503" s="120">
        <v>1228</v>
      </c>
      <c r="AQ3503" s="120">
        <v>846</v>
      </c>
      <c r="AR3503" s="120">
        <v>587</v>
      </c>
      <c r="AS3503" s="120">
        <v>664</v>
      </c>
      <c r="AT3503" s="121">
        <v>1.1040000000000001</v>
      </c>
      <c r="AU3503" s="121">
        <v>1.1080000000000001</v>
      </c>
      <c r="AV3503" s="121">
        <v>1.1060000000000001</v>
      </c>
      <c r="AW3503" s="121">
        <v>1.1020000000000001</v>
      </c>
      <c r="AX3503" s="121">
        <v>1.1040000000000001</v>
      </c>
      <c r="AY3503" s="121">
        <v>1.089</v>
      </c>
      <c r="AZ3503" s="121">
        <v>1.095</v>
      </c>
      <c r="BA3503" s="121">
        <v>1.0960000000000001</v>
      </c>
      <c r="BB3503" s="121">
        <v>1.097</v>
      </c>
      <c r="BC3503" s="121">
        <v>1.095</v>
      </c>
      <c r="BD3503" s="121">
        <v>1.103</v>
      </c>
      <c r="BE3503" s="121">
        <v>1.1020000000000001</v>
      </c>
      <c r="BF3503" s="120">
        <v>832</v>
      </c>
      <c r="BG3503" s="120">
        <v>346</v>
      </c>
      <c r="BH3503" s="120">
        <v>833</v>
      </c>
      <c r="BI3503" s="120">
        <v>1185</v>
      </c>
      <c r="BJ3503" s="120">
        <v>1541</v>
      </c>
      <c r="BK3503" s="120">
        <v>1354</v>
      </c>
      <c r="BL3503" s="120">
        <v>2021</v>
      </c>
      <c r="BM3503" s="120">
        <v>2092</v>
      </c>
      <c r="BN3503" s="120">
        <v>1347</v>
      </c>
      <c r="BO3503" s="120">
        <v>926</v>
      </c>
      <c r="BP3503" s="120">
        <v>647</v>
      </c>
      <c r="BQ3503" s="120">
        <v>732</v>
      </c>
      <c r="BR3503" s="120">
        <v>832</v>
      </c>
      <c r="BS3503" s="120">
        <v>346</v>
      </c>
      <c r="BT3503" s="120">
        <v>833</v>
      </c>
      <c r="BU3503" s="120">
        <v>1185</v>
      </c>
      <c r="BV3503" s="120">
        <v>1541</v>
      </c>
      <c r="BW3503" s="120">
        <v>1354</v>
      </c>
      <c r="BX3503" s="120">
        <v>2021</v>
      </c>
      <c r="BY3503" s="120">
        <v>2092</v>
      </c>
      <c r="BZ3503" s="120">
        <v>1347</v>
      </c>
      <c r="CA3503" s="120">
        <v>926</v>
      </c>
      <c r="CB3503" s="120">
        <v>647</v>
      </c>
      <c r="CC3503" s="120">
        <v>732</v>
      </c>
      <c r="CD3503" s="120">
        <v>98802</v>
      </c>
      <c r="CE3503" s="120">
        <v>88227</v>
      </c>
      <c r="CF3503" s="120">
        <v>97995</v>
      </c>
      <c r="CG3503" s="120">
        <v>94560</v>
      </c>
      <c r="CH3503" s="120">
        <v>53201</v>
      </c>
      <c r="CI3503" s="120">
        <v>61262</v>
      </c>
      <c r="CJ3503" s="120">
        <v>96205</v>
      </c>
      <c r="CK3503" s="120">
        <v>95845</v>
      </c>
      <c r="CL3503" s="120">
        <v>93888</v>
      </c>
      <c r="CM3503" s="120">
        <v>89051</v>
      </c>
      <c r="CN3503" s="120">
        <v>95431</v>
      </c>
      <c r="CO3503" s="120">
        <v>98603</v>
      </c>
      <c r="CP3503" s="120">
        <v>12613</v>
      </c>
      <c r="CQ3503" s="120">
        <v>12613</v>
      </c>
      <c r="CR3503" s="120">
        <v>13856</v>
      </c>
      <c r="CS3503" s="120">
        <v>13856</v>
      </c>
      <c r="CT3503" s="120">
        <v>1063070</v>
      </c>
      <c r="CU3503" s="118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8">
        <v>56227</v>
      </c>
      <c r="D3504" s="119" t="s">
        <v>213</v>
      </c>
      <c r="E3504" s="118" t="s">
        <v>27522</v>
      </c>
      <c r="F3504" s="119" t="s">
        <v>11614</v>
      </c>
      <c r="G3504" s="119" t="s">
        <v>4060</v>
      </c>
      <c r="H3504" s="118">
        <v>15248</v>
      </c>
      <c r="I3504" s="119" t="s">
        <v>83</v>
      </c>
      <c r="J3504" s="119" t="s">
        <v>27541</v>
      </c>
      <c r="K3504" s="119" t="s">
        <v>7520</v>
      </c>
      <c r="L3504" s="119" t="s">
        <v>210</v>
      </c>
      <c r="M3504" s="118">
        <v>22</v>
      </c>
      <c r="N3504" s="118">
        <v>1</v>
      </c>
      <c r="O3504" s="119" t="s">
        <v>217</v>
      </c>
      <c r="P3504" s="119" t="s">
        <v>53</v>
      </c>
      <c r="Q3504" s="119" t="s">
        <v>242</v>
      </c>
      <c r="R3504" s="119" t="s">
        <v>242</v>
      </c>
      <c r="S3504" s="119" t="s">
        <v>27558</v>
      </c>
      <c r="T3504" s="119" t="s">
        <v>210</v>
      </c>
      <c r="U3504" s="119" t="s">
        <v>29915</v>
      </c>
      <c r="V3504" s="120">
        <v>1790611</v>
      </c>
      <c r="W3504" s="120">
        <v>1595808</v>
      </c>
      <c r="X3504" s="120">
        <v>1772636</v>
      </c>
      <c r="Y3504" s="120">
        <v>1710197</v>
      </c>
      <c r="Z3504" s="120">
        <v>932272</v>
      </c>
      <c r="AA3504" s="120">
        <v>1111661</v>
      </c>
      <c r="AB3504" s="120">
        <v>1740794</v>
      </c>
      <c r="AC3504" s="120">
        <v>1732758</v>
      </c>
      <c r="AD3504" s="120">
        <v>1692580</v>
      </c>
      <c r="AE3504" s="120">
        <v>1615819</v>
      </c>
      <c r="AF3504" s="120">
        <v>1734828</v>
      </c>
      <c r="AG3504" s="120">
        <v>1790816</v>
      </c>
      <c r="AH3504" s="120">
        <v>1790611</v>
      </c>
      <c r="AI3504" s="120">
        <v>1595808</v>
      </c>
      <c r="AJ3504" s="120">
        <v>1772636</v>
      </c>
      <c r="AK3504" s="120">
        <v>1710197</v>
      </c>
      <c r="AL3504" s="120">
        <v>932272</v>
      </c>
      <c r="AM3504" s="120">
        <v>1111661</v>
      </c>
      <c r="AN3504" s="120">
        <v>1740794</v>
      </c>
      <c r="AO3504" s="120">
        <v>1732758</v>
      </c>
      <c r="AP3504" s="120">
        <v>1692580</v>
      </c>
      <c r="AQ3504" s="120">
        <v>1615819</v>
      </c>
      <c r="AR3504" s="120">
        <v>1734828</v>
      </c>
      <c r="AS3504" s="120">
        <v>1790816</v>
      </c>
      <c r="AT3504" s="121">
        <v>1.1040000000000001</v>
      </c>
      <c r="AU3504" s="121">
        <v>1.1080000000000001</v>
      </c>
      <c r="AV3504" s="121">
        <v>1.1060000000000001</v>
      </c>
      <c r="AW3504" s="121">
        <v>1.1020000000000001</v>
      </c>
      <c r="AX3504" s="121">
        <v>1.1040000000000001</v>
      </c>
      <c r="AY3504" s="121">
        <v>1.089</v>
      </c>
      <c r="AZ3504" s="121">
        <v>1.095</v>
      </c>
      <c r="BA3504" s="121">
        <v>1.0960000000000001</v>
      </c>
      <c r="BB3504" s="121">
        <v>1.097</v>
      </c>
      <c r="BC3504" s="121">
        <v>1.095</v>
      </c>
      <c r="BD3504" s="121">
        <v>1.103</v>
      </c>
      <c r="BE3504" s="121">
        <v>1.1020000000000001</v>
      </c>
      <c r="BF3504" s="120">
        <v>1976835</v>
      </c>
      <c r="BG3504" s="120">
        <v>1768155</v>
      </c>
      <c r="BH3504" s="120">
        <v>1960535</v>
      </c>
      <c r="BI3504" s="120">
        <v>1884637</v>
      </c>
      <c r="BJ3504" s="120">
        <v>1029228</v>
      </c>
      <c r="BK3504" s="120">
        <v>1210599</v>
      </c>
      <c r="BL3504" s="120">
        <v>1906169</v>
      </c>
      <c r="BM3504" s="120">
        <v>1899103</v>
      </c>
      <c r="BN3504" s="120">
        <v>1856760</v>
      </c>
      <c r="BO3504" s="120">
        <v>1769322</v>
      </c>
      <c r="BP3504" s="120">
        <v>1913515</v>
      </c>
      <c r="BQ3504" s="120">
        <v>1973479</v>
      </c>
      <c r="BR3504" s="120">
        <v>1976835</v>
      </c>
      <c r="BS3504" s="120">
        <v>1768155</v>
      </c>
      <c r="BT3504" s="120">
        <v>1960535</v>
      </c>
      <c r="BU3504" s="120">
        <v>1884637</v>
      </c>
      <c r="BV3504" s="120">
        <v>1029228</v>
      </c>
      <c r="BW3504" s="120">
        <v>1210599</v>
      </c>
      <c r="BX3504" s="120">
        <v>1906169</v>
      </c>
      <c r="BY3504" s="120">
        <v>1899103</v>
      </c>
      <c r="BZ3504" s="120">
        <v>1856760</v>
      </c>
      <c r="CA3504" s="120">
        <v>1769322</v>
      </c>
      <c r="CB3504" s="120">
        <v>1913515</v>
      </c>
      <c r="CC3504" s="120">
        <v>1973479</v>
      </c>
      <c r="CD3504" s="120">
        <v>189374</v>
      </c>
      <c r="CE3504" s="120">
        <v>169020</v>
      </c>
      <c r="CF3504" s="120">
        <v>187528</v>
      </c>
      <c r="CG3504" s="120">
        <v>179695</v>
      </c>
      <c r="CH3504" s="120">
        <v>93230</v>
      </c>
      <c r="CI3504" s="120">
        <v>112929</v>
      </c>
      <c r="CJ3504" s="120">
        <v>179967</v>
      </c>
      <c r="CK3504" s="120">
        <v>178661</v>
      </c>
      <c r="CL3504" s="120">
        <v>175439</v>
      </c>
      <c r="CM3504" s="120">
        <v>167591</v>
      </c>
      <c r="CN3504" s="120">
        <v>182510</v>
      </c>
      <c r="CO3504" s="120">
        <v>188533</v>
      </c>
      <c r="CP3504" s="120">
        <v>19220780</v>
      </c>
      <c r="CQ3504" s="120">
        <v>19220780</v>
      </c>
      <c r="CR3504" s="120">
        <v>21148337</v>
      </c>
      <c r="CS3504" s="120">
        <v>21148337</v>
      </c>
      <c r="CT3504" s="120">
        <v>2004477</v>
      </c>
      <c r="CU3504" s="118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8">
        <v>56229</v>
      </c>
      <c r="D3505" s="119" t="s">
        <v>216</v>
      </c>
      <c r="E3505" s="118" t="s">
        <v>27522</v>
      </c>
      <c r="F3505" s="119" t="s">
        <v>11620</v>
      </c>
      <c r="G3505" s="119" t="s">
        <v>11619</v>
      </c>
      <c r="H3505" s="118">
        <v>49913</v>
      </c>
      <c r="I3505" s="119" t="s">
        <v>50</v>
      </c>
      <c r="J3505" s="119" t="s">
        <v>27535</v>
      </c>
      <c r="K3505" s="119" t="s">
        <v>7520</v>
      </c>
      <c r="L3505" s="119" t="s">
        <v>210</v>
      </c>
      <c r="M3505" s="118">
        <v>611</v>
      </c>
      <c r="N3505" s="118">
        <v>5</v>
      </c>
      <c r="O3505" s="119" t="s">
        <v>27537</v>
      </c>
      <c r="P3505" s="119" t="s">
        <v>456</v>
      </c>
      <c r="Q3505" s="119" t="s">
        <v>242</v>
      </c>
      <c r="R3505" s="119" t="s">
        <v>242</v>
      </c>
      <c r="S3505" s="119" t="s">
        <v>27559</v>
      </c>
      <c r="T3505" s="119" t="s">
        <v>210</v>
      </c>
      <c r="U3505" s="119" t="s">
        <v>29915</v>
      </c>
      <c r="V3505" s="120">
        <v>42003</v>
      </c>
      <c r="W3505" s="120">
        <v>51943</v>
      </c>
      <c r="X3505" s="120">
        <v>50992</v>
      </c>
      <c r="Y3505" s="120">
        <v>55349</v>
      </c>
      <c r="Z3505" s="120">
        <v>56669</v>
      </c>
      <c r="AA3505" s="120">
        <v>53478</v>
      </c>
      <c r="AB3505" s="120">
        <v>55660</v>
      </c>
      <c r="AC3505" s="120">
        <v>55406</v>
      </c>
      <c r="AD3505" s="120">
        <v>54129</v>
      </c>
      <c r="AE3505" s="120">
        <v>56556</v>
      </c>
      <c r="AF3505" s="120">
        <v>55200</v>
      </c>
      <c r="AG3505" s="120">
        <v>54423</v>
      </c>
      <c r="AH3505" s="120">
        <v>12808</v>
      </c>
      <c r="AI3505" s="120">
        <v>19575</v>
      </c>
      <c r="AJ3505" s="120">
        <v>19187</v>
      </c>
      <c r="AK3505" s="120">
        <v>20716</v>
      </c>
      <c r="AL3505" s="120">
        <v>21325</v>
      </c>
      <c r="AM3505" s="120">
        <v>20140</v>
      </c>
      <c r="AN3505" s="120">
        <v>20759</v>
      </c>
      <c r="AO3505" s="120">
        <v>20560</v>
      </c>
      <c r="AP3505" s="120">
        <v>20139</v>
      </c>
      <c r="AQ3505" s="120">
        <v>21060</v>
      </c>
      <c r="AR3505" s="120">
        <v>20622</v>
      </c>
      <c r="AS3505" s="120">
        <v>20476</v>
      </c>
      <c r="AT3505" s="121">
        <v>1.028</v>
      </c>
      <c r="AU3505" s="121">
        <v>1.032</v>
      </c>
      <c r="AV3505" s="121">
        <v>1.028</v>
      </c>
      <c r="AW3505" s="121">
        <v>1.022</v>
      </c>
      <c r="AX3505" s="121">
        <v>1.024</v>
      </c>
      <c r="AY3505" s="121">
        <v>1.026</v>
      </c>
      <c r="AZ3505" s="121">
        <v>1.034</v>
      </c>
      <c r="BA3505" s="121">
        <v>1.0329999999999999</v>
      </c>
      <c r="BB3505" s="121">
        <v>1.032</v>
      </c>
      <c r="BC3505" s="121">
        <v>1.0289999999999999</v>
      </c>
      <c r="BD3505" s="121">
        <v>1.0289999999999999</v>
      </c>
      <c r="BE3505" s="121">
        <v>1.028</v>
      </c>
      <c r="BF3505" s="120">
        <v>43179</v>
      </c>
      <c r="BG3505" s="120">
        <v>53605</v>
      </c>
      <c r="BH3505" s="120">
        <v>52420</v>
      </c>
      <c r="BI3505" s="120">
        <v>56567</v>
      </c>
      <c r="BJ3505" s="120">
        <v>58029</v>
      </c>
      <c r="BK3505" s="120">
        <v>54868</v>
      </c>
      <c r="BL3505" s="120">
        <v>57552</v>
      </c>
      <c r="BM3505" s="120">
        <v>57234</v>
      </c>
      <c r="BN3505" s="120">
        <v>55861</v>
      </c>
      <c r="BO3505" s="120">
        <v>58196</v>
      </c>
      <c r="BP3505" s="120">
        <v>56801</v>
      </c>
      <c r="BQ3505" s="120">
        <v>55947</v>
      </c>
      <c r="BR3505" s="120">
        <v>13167</v>
      </c>
      <c r="BS3505" s="120">
        <v>20201</v>
      </c>
      <c r="BT3505" s="120">
        <v>19724</v>
      </c>
      <c r="BU3505" s="120">
        <v>21172</v>
      </c>
      <c r="BV3505" s="120">
        <v>21837</v>
      </c>
      <c r="BW3505" s="120">
        <v>20664</v>
      </c>
      <c r="BX3505" s="120">
        <v>21465</v>
      </c>
      <c r="BY3505" s="120">
        <v>21238</v>
      </c>
      <c r="BZ3505" s="120">
        <v>20783</v>
      </c>
      <c r="CA3505" s="120">
        <v>21671</v>
      </c>
      <c r="CB3505" s="120">
        <v>21220</v>
      </c>
      <c r="CC3505" s="120">
        <v>21049</v>
      </c>
      <c r="CD3505" s="120">
        <v>2919.7</v>
      </c>
      <c r="CE3505" s="120">
        <v>4479.46</v>
      </c>
      <c r="CF3505" s="120">
        <v>4373.7299999999996</v>
      </c>
      <c r="CG3505" s="120">
        <v>4694.8</v>
      </c>
      <c r="CH3505" s="120">
        <v>4842.24</v>
      </c>
      <c r="CI3505" s="120">
        <v>4582.28</v>
      </c>
      <c r="CJ3505" s="120">
        <v>4759.79</v>
      </c>
      <c r="CK3505" s="120">
        <v>4709.3500000000004</v>
      </c>
      <c r="CL3505" s="120">
        <v>4608.47</v>
      </c>
      <c r="CM3505" s="120">
        <v>4805.38</v>
      </c>
      <c r="CN3505" s="120">
        <v>4705.47</v>
      </c>
      <c r="CO3505" s="120">
        <v>4667.6400000000003</v>
      </c>
      <c r="CP3505" s="120">
        <v>641808</v>
      </c>
      <c r="CQ3505" s="120">
        <v>237367</v>
      </c>
      <c r="CR3505" s="120">
        <v>660259</v>
      </c>
      <c r="CS3505" s="120">
        <v>244191</v>
      </c>
      <c r="CT3505" s="120">
        <v>54148.31</v>
      </c>
      <c r="CU3505" s="118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8">
        <v>56232</v>
      </c>
      <c r="D3506" s="119" t="s">
        <v>213</v>
      </c>
      <c r="E3506" s="118" t="s">
        <v>27522</v>
      </c>
      <c r="F3506" s="119" t="s">
        <v>11622</v>
      </c>
      <c r="G3506" s="119" t="s">
        <v>10904</v>
      </c>
      <c r="H3506" s="118">
        <v>16609</v>
      </c>
      <c r="I3506" s="119" t="s">
        <v>51</v>
      </c>
      <c r="J3506" s="119" t="s">
        <v>27541</v>
      </c>
      <c r="K3506" s="119" t="s">
        <v>7520</v>
      </c>
      <c r="L3506" s="119" t="s">
        <v>210</v>
      </c>
      <c r="M3506" s="118">
        <v>22</v>
      </c>
      <c r="N3506" s="118">
        <v>1</v>
      </c>
      <c r="O3506" s="119" t="s">
        <v>217</v>
      </c>
      <c r="P3506" s="119" t="s">
        <v>266</v>
      </c>
      <c r="Q3506" s="119" t="s">
        <v>242</v>
      </c>
      <c r="R3506" s="119" t="s">
        <v>242</v>
      </c>
      <c r="S3506" s="119" t="s">
        <v>27549</v>
      </c>
      <c r="T3506" s="119" t="s">
        <v>210</v>
      </c>
      <c r="U3506" s="119" t="s">
        <v>29915</v>
      </c>
      <c r="V3506" s="120">
        <v>5685</v>
      </c>
      <c r="W3506" s="120">
        <v>3277</v>
      </c>
      <c r="X3506" s="120">
        <v>22918</v>
      </c>
      <c r="Y3506" s="120">
        <v>12783</v>
      </c>
      <c r="Z3506" s="120">
        <v>9067</v>
      </c>
      <c r="AA3506" s="120">
        <v>33909</v>
      </c>
      <c r="AB3506" s="120">
        <v>43988</v>
      </c>
      <c r="AC3506" s="120">
        <v>35451</v>
      </c>
      <c r="AD3506" s="120">
        <v>21219</v>
      </c>
      <c r="AE3506" s="120">
        <v>28944</v>
      </c>
      <c r="AF3506" s="120">
        <v>11614</v>
      </c>
      <c r="AG3506" s="120">
        <v>3447</v>
      </c>
      <c r="AH3506" s="120">
        <v>5685</v>
      </c>
      <c r="AI3506" s="120">
        <v>3277</v>
      </c>
      <c r="AJ3506" s="120">
        <v>22918</v>
      </c>
      <c r="AK3506" s="120">
        <v>12783</v>
      </c>
      <c r="AL3506" s="120">
        <v>9067</v>
      </c>
      <c r="AM3506" s="120">
        <v>33909</v>
      </c>
      <c r="AN3506" s="120">
        <v>43988</v>
      </c>
      <c r="AO3506" s="120">
        <v>35451</v>
      </c>
      <c r="AP3506" s="120">
        <v>21219</v>
      </c>
      <c r="AQ3506" s="120">
        <v>28944</v>
      </c>
      <c r="AR3506" s="120">
        <v>11614</v>
      </c>
      <c r="AS3506" s="120">
        <v>3447</v>
      </c>
      <c r="AT3506" s="121">
        <v>1.0289999999999999</v>
      </c>
      <c r="AU3506" s="121">
        <v>1.03</v>
      </c>
      <c r="AV3506" s="121">
        <v>1.026</v>
      </c>
      <c r="AW3506" s="121">
        <v>1.0209999999999999</v>
      </c>
      <c r="AX3506" s="121">
        <v>1.0229999999999999</v>
      </c>
      <c r="AY3506" s="121">
        <v>1.0249999999999999</v>
      </c>
      <c r="AZ3506" s="121">
        <v>1.0269999999999999</v>
      </c>
      <c r="BA3506" s="121">
        <v>1.0309999999999999</v>
      </c>
      <c r="BB3506" s="121">
        <v>1.0289999999999999</v>
      </c>
      <c r="BC3506" s="121">
        <v>1.022</v>
      </c>
      <c r="BD3506" s="121">
        <v>1.02</v>
      </c>
      <c r="BE3506" s="121">
        <v>1.024</v>
      </c>
      <c r="BF3506" s="120">
        <v>5850</v>
      </c>
      <c r="BG3506" s="120">
        <v>3375</v>
      </c>
      <c r="BH3506" s="120">
        <v>23514</v>
      </c>
      <c r="BI3506" s="120">
        <v>13051</v>
      </c>
      <c r="BJ3506" s="120">
        <v>9276</v>
      </c>
      <c r="BK3506" s="120">
        <v>34757</v>
      </c>
      <c r="BL3506" s="120">
        <v>45176</v>
      </c>
      <c r="BM3506" s="120">
        <v>36550</v>
      </c>
      <c r="BN3506" s="120">
        <v>21834</v>
      </c>
      <c r="BO3506" s="120">
        <v>29581</v>
      </c>
      <c r="BP3506" s="120">
        <v>11846</v>
      </c>
      <c r="BQ3506" s="120">
        <v>3530</v>
      </c>
      <c r="BR3506" s="120">
        <v>5850</v>
      </c>
      <c r="BS3506" s="120">
        <v>3375</v>
      </c>
      <c r="BT3506" s="120">
        <v>23514</v>
      </c>
      <c r="BU3506" s="120">
        <v>13051</v>
      </c>
      <c r="BV3506" s="120">
        <v>9276</v>
      </c>
      <c r="BW3506" s="120">
        <v>34757</v>
      </c>
      <c r="BX3506" s="120">
        <v>45176</v>
      </c>
      <c r="BY3506" s="120">
        <v>36550</v>
      </c>
      <c r="BZ3506" s="120">
        <v>21834</v>
      </c>
      <c r="CA3506" s="120">
        <v>29581</v>
      </c>
      <c r="CB3506" s="120">
        <v>11846</v>
      </c>
      <c r="CC3506" s="120">
        <v>3530</v>
      </c>
      <c r="CD3506" s="120">
        <v>576</v>
      </c>
      <c r="CE3506" s="120">
        <v>329</v>
      </c>
      <c r="CF3506" s="120">
        <v>2297</v>
      </c>
      <c r="CG3506" s="120">
        <v>1206</v>
      </c>
      <c r="CH3506" s="120">
        <v>903</v>
      </c>
      <c r="CI3506" s="120">
        <v>3292</v>
      </c>
      <c r="CJ3506" s="120">
        <v>4317</v>
      </c>
      <c r="CK3506" s="120">
        <v>3552</v>
      </c>
      <c r="CL3506" s="120">
        <v>2128</v>
      </c>
      <c r="CM3506" s="120">
        <v>2875</v>
      </c>
      <c r="CN3506" s="120">
        <v>1149</v>
      </c>
      <c r="CO3506" s="120">
        <v>341</v>
      </c>
      <c r="CP3506" s="120">
        <v>232302</v>
      </c>
      <c r="CQ3506" s="120">
        <v>232302</v>
      </c>
      <c r="CR3506" s="120">
        <v>238340</v>
      </c>
      <c r="CS3506" s="120">
        <v>238340</v>
      </c>
      <c r="CT3506" s="120">
        <v>22965</v>
      </c>
      <c r="CU3506" s="118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8">
        <v>56234</v>
      </c>
      <c r="D3507" s="119" t="s">
        <v>213</v>
      </c>
      <c r="E3507" s="118" t="s">
        <v>27522</v>
      </c>
      <c r="F3507" s="119" t="s">
        <v>11628</v>
      </c>
      <c r="G3507" s="119" t="s">
        <v>11627</v>
      </c>
      <c r="H3507" s="118">
        <v>49950</v>
      </c>
      <c r="I3507" s="119" t="s">
        <v>80</v>
      </c>
      <c r="J3507" s="119" t="s">
        <v>27528</v>
      </c>
      <c r="K3507" s="119" t="s">
        <v>27567</v>
      </c>
      <c r="L3507" s="119" t="s">
        <v>210</v>
      </c>
      <c r="M3507" s="118">
        <v>22</v>
      </c>
      <c r="N3507" s="118">
        <v>2</v>
      </c>
      <c r="O3507" s="119" t="s">
        <v>27524</v>
      </c>
      <c r="P3507" s="119" t="s">
        <v>51</v>
      </c>
      <c r="Q3507" s="119" t="s">
        <v>218</v>
      </c>
      <c r="R3507" s="119" t="s">
        <v>218</v>
      </c>
      <c r="S3507" s="119" t="s">
        <v>27551</v>
      </c>
      <c r="T3507" s="119" t="s">
        <v>210</v>
      </c>
      <c r="U3507" s="119" t="s">
        <v>29917</v>
      </c>
      <c r="V3507" s="120">
        <v>0</v>
      </c>
      <c r="W3507" s="120">
        <v>0</v>
      </c>
      <c r="X3507" s="120">
        <v>0</v>
      </c>
      <c r="Y3507" s="120">
        <v>0</v>
      </c>
      <c r="Z3507" s="120">
        <v>0</v>
      </c>
      <c r="AA3507" s="120">
        <v>0</v>
      </c>
      <c r="AB3507" s="120">
        <v>0</v>
      </c>
      <c r="AC3507" s="120">
        <v>0</v>
      </c>
      <c r="AD3507" s="120">
        <v>0</v>
      </c>
      <c r="AE3507" s="120">
        <v>0</v>
      </c>
      <c r="AF3507" s="120">
        <v>0</v>
      </c>
      <c r="AG3507" s="120">
        <v>0</v>
      </c>
      <c r="AH3507" s="120">
        <v>0</v>
      </c>
      <c r="AI3507" s="120">
        <v>0</v>
      </c>
      <c r="AJ3507" s="120">
        <v>0</v>
      </c>
      <c r="AK3507" s="120">
        <v>0</v>
      </c>
      <c r="AL3507" s="120">
        <v>0</v>
      </c>
      <c r="AM3507" s="120">
        <v>0</v>
      </c>
      <c r="AN3507" s="120">
        <v>0</v>
      </c>
      <c r="AO3507" s="120">
        <v>0</v>
      </c>
      <c r="AP3507" s="120">
        <v>0</v>
      </c>
      <c r="AQ3507" s="120">
        <v>0</v>
      </c>
      <c r="AR3507" s="120">
        <v>0</v>
      </c>
      <c r="AS3507" s="120">
        <v>0</v>
      </c>
      <c r="AT3507" s="121">
        <v>0</v>
      </c>
      <c r="AU3507" s="121">
        <v>0</v>
      </c>
      <c r="AV3507" s="121">
        <v>0</v>
      </c>
      <c r="AW3507" s="121">
        <v>0</v>
      </c>
      <c r="AX3507" s="121">
        <v>0</v>
      </c>
      <c r="AY3507" s="121">
        <v>0</v>
      </c>
      <c r="AZ3507" s="121">
        <v>0</v>
      </c>
      <c r="BA3507" s="121">
        <v>0</v>
      </c>
      <c r="BB3507" s="121">
        <v>0</v>
      </c>
      <c r="BC3507" s="121">
        <v>0</v>
      </c>
      <c r="BD3507" s="121">
        <v>0</v>
      </c>
      <c r="BE3507" s="121">
        <v>0</v>
      </c>
      <c r="BF3507" s="120">
        <v>0</v>
      </c>
      <c r="BG3507" s="120">
        <v>0</v>
      </c>
      <c r="BH3507" s="120">
        <v>0</v>
      </c>
      <c r="BI3507" s="120">
        <v>0</v>
      </c>
      <c r="BJ3507" s="120">
        <v>0</v>
      </c>
      <c r="BK3507" s="120">
        <v>0</v>
      </c>
      <c r="BL3507" s="120">
        <v>0</v>
      </c>
      <c r="BM3507" s="120">
        <v>0</v>
      </c>
      <c r="BN3507" s="120">
        <v>0</v>
      </c>
      <c r="BO3507" s="120">
        <v>0</v>
      </c>
      <c r="BP3507" s="120">
        <v>0</v>
      </c>
      <c r="BQ3507" s="120">
        <v>0</v>
      </c>
      <c r="BR3507" s="120">
        <v>0</v>
      </c>
      <c r="BS3507" s="120">
        <v>0</v>
      </c>
      <c r="BT3507" s="120">
        <v>0</v>
      </c>
      <c r="BU3507" s="120">
        <v>0</v>
      </c>
      <c r="BV3507" s="120">
        <v>0</v>
      </c>
      <c r="BW3507" s="120">
        <v>0</v>
      </c>
      <c r="BX3507" s="120">
        <v>0</v>
      </c>
      <c r="BY3507" s="120">
        <v>0</v>
      </c>
      <c r="BZ3507" s="120">
        <v>0</v>
      </c>
      <c r="CA3507" s="120">
        <v>0</v>
      </c>
      <c r="CB3507" s="120">
        <v>0</v>
      </c>
      <c r="CC3507" s="120">
        <v>0</v>
      </c>
      <c r="CD3507" s="120">
        <v>0</v>
      </c>
      <c r="CE3507" s="120">
        <v>0</v>
      </c>
      <c r="CF3507" s="120">
        <v>0</v>
      </c>
      <c r="CG3507" s="120">
        <v>0</v>
      </c>
      <c r="CH3507" s="120">
        <v>23.902000000000001</v>
      </c>
      <c r="CI3507" s="120">
        <v>0</v>
      </c>
      <c r="CJ3507" s="120">
        <v>0</v>
      </c>
      <c r="CK3507" s="120">
        <v>0</v>
      </c>
      <c r="CL3507" s="120">
        <v>0</v>
      </c>
      <c r="CM3507" s="120">
        <v>0</v>
      </c>
      <c r="CN3507" s="120">
        <v>0</v>
      </c>
      <c r="CO3507" s="120">
        <v>0</v>
      </c>
      <c r="CP3507" s="120">
        <v>0</v>
      </c>
      <c r="CQ3507" s="120">
        <v>0</v>
      </c>
      <c r="CR3507" s="120">
        <v>0</v>
      </c>
      <c r="CS3507" s="120">
        <v>0</v>
      </c>
      <c r="CT3507" s="120">
        <v>23.902000000000001</v>
      </c>
      <c r="CU3507" s="118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8">
        <v>56234</v>
      </c>
      <c r="D3508" s="119" t="s">
        <v>213</v>
      </c>
      <c r="E3508" s="118" t="s">
        <v>27522</v>
      </c>
      <c r="F3508" s="119" t="s">
        <v>11628</v>
      </c>
      <c r="G3508" s="119" t="s">
        <v>11627</v>
      </c>
      <c r="H3508" s="118">
        <v>49950</v>
      </c>
      <c r="I3508" s="119" t="s">
        <v>80</v>
      </c>
      <c r="J3508" s="119" t="s">
        <v>27528</v>
      </c>
      <c r="K3508" s="119" t="s">
        <v>27567</v>
      </c>
      <c r="L3508" s="119" t="s">
        <v>210</v>
      </c>
      <c r="M3508" s="118">
        <v>22</v>
      </c>
      <c r="N3508" s="118">
        <v>2</v>
      </c>
      <c r="O3508" s="119" t="s">
        <v>27524</v>
      </c>
      <c r="P3508" s="119" t="s">
        <v>51</v>
      </c>
      <c r="Q3508" s="119" t="s">
        <v>242</v>
      </c>
      <c r="R3508" s="119" t="s">
        <v>242</v>
      </c>
      <c r="S3508" s="119" t="s">
        <v>27551</v>
      </c>
      <c r="T3508" s="119" t="s">
        <v>210</v>
      </c>
      <c r="U3508" s="119" t="s">
        <v>29915</v>
      </c>
      <c r="V3508" s="120">
        <v>148684</v>
      </c>
      <c r="W3508" s="120">
        <v>130598</v>
      </c>
      <c r="X3508" s="120">
        <v>99577</v>
      </c>
      <c r="Y3508" s="120">
        <v>94984</v>
      </c>
      <c r="Z3508" s="120">
        <v>50579</v>
      </c>
      <c r="AA3508" s="120">
        <v>129578</v>
      </c>
      <c r="AB3508" s="120">
        <v>184899</v>
      </c>
      <c r="AC3508" s="120">
        <v>175913</v>
      </c>
      <c r="AD3508" s="120">
        <v>164952</v>
      </c>
      <c r="AE3508" s="120">
        <v>118660</v>
      </c>
      <c r="AF3508" s="120">
        <v>151798</v>
      </c>
      <c r="AG3508" s="120">
        <v>78586</v>
      </c>
      <c r="AH3508" s="120">
        <v>148684</v>
      </c>
      <c r="AI3508" s="120">
        <v>130598</v>
      </c>
      <c r="AJ3508" s="120">
        <v>99577</v>
      </c>
      <c r="AK3508" s="120">
        <v>94984</v>
      </c>
      <c r="AL3508" s="120">
        <v>50579</v>
      </c>
      <c r="AM3508" s="120">
        <v>129578</v>
      </c>
      <c r="AN3508" s="120">
        <v>184899</v>
      </c>
      <c r="AO3508" s="120">
        <v>175913</v>
      </c>
      <c r="AP3508" s="120">
        <v>164952</v>
      </c>
      <c r="AQ3508" s="120">
        <v>118660</v>
      </c>
      <c r="AR3508" s="120">
        <v>151798</v>
      </c>
      <c r="AS3508" s="120">
        <v>78586</v>
      </c>
      <c r="AT3508" s="121">
        <v>1.036</v>
      </c>
      <c r="AU3508" s="121">
        <v>1.036</v>
      </c>
      <c r="AV3508" s="121">
        <v>1.034</v>
      </c>
      <c r="AW3508" s="121">
        <v>1.028</v>
      </c>
      <c r="AX3508" s="121">
        <v>1.026</v>
      </c>
      <c r="AY3508" s="121">
        <v>1.0289999999999999</v>
      </c>
      <c r="AZ3508" s="121">
        <v>1.0329999999999999</v>
      </c>
      <c r="BA3508" s="121">
        <v>1.0289999999999999</v>
      </c>
      <c r="BB3508" s="121">
        <v>1.028</v>
      </c>
      <c r="BC3508" s="121">
        <v>1.0269999999999999</v>
      </c>
      <c r="BD3508" s="121">
        <v>1.0349999999999999</v>
      </c>
      <c r="BE3508" s="121">
        <v>1.036</v>
      </c>
      <c r="BF3508" s="120">
        <v>154037</v>
      </c>
      <c r="BG3508" s="120">
        <v>135300</v>
      </c>
      <c r="BH3508" s="120">
        <v>102963</v>
      </c>
      <c r="BI3508" s="120">
        <v>97644</v>
      </c>
      <c r="BJ3508" s="120">
        <v>51894</v>
      </c>
      <c r="BK3508" s="120">
        <v>133336</v>
      </c>
      <c r="BL3508" s="120">
        <v>191001</v>
      </c>
      <c r="BM3508" s="120">
        <v>181014</v>
      </c>
      <c r="BN3508" s="120">
        <v>169571</v>
      </c>
      <c r="BO3508" s="120">
        <v>121864</v>
      </c>
      <c r="BP3508" s="120">
        <v>157111</v>
      </c>
      <c r="BQ3508" s="120">
        <v>81415</v>
      </c>
      <c r="BR3508" s="120">
        <v>154037</v>
      </c>
      <c r="BS3508" s="120">
        <v>135300</v>
      </c>
      <c r="BT3508" s="120">
        <v>102963</v>
      </c>
      <c r="BU3508" s="120">
        <v>97644</v>
      </c>
      <c r="BV3508" s="120">
        <v>51894</v>
      </c>
      <c r="BW3508" s="120">
        <v>133336</v>
      </c>
      <c r="BX3508" s="120">
        <v>191001</v>
      </c>
      <c r="BY3508" s="120">
        <v>181014</v>
      </c>
      <c r="BZ3508" s="120">
        <v>169571</v>
      </c>
      <c r="CA3508" s="120">
        <v>121864</v>
      </c>
      <c r="CB3508" s="120">
        <v>157111</v>
      </c>
      <c r="CC3508" s="120">
        <v>81415</v>
      </c>
      <c r="CD3508" s="120">
        <v>91600</v>
      </c>
      <c r="CE3508" s="120">
        <v>82819</v>
      </c>
      <c r="CF3508" s="120">
        <v>85663</v>
      </c>
      <c r="CG3508" s="120">
        <v>83212</v>
      </c>
      <c r="CH3508" s="120">
        <v>55956.097999999998</v>
      </c>
      <c r="CI3508" s="120">
        <v>85782</v>
      </c>
      <c r="CJ3508" s="120">
        <v>93034</v>
      </c>
      <c r="CK3508" s="120">
        <v>93425</v>
      </c>
      <c r="CL3508" s="120">
        <v>89756</v>
      </c>
      <c r="CM3508" s="120">
        <v>64579</v>
      </c>
      <c r="CN3508" s="120">
        <v>90967</v>
      </c>
      <c r="CO3508" s="120">
        <v>84458</v>
      </c>
      <c r="CP3508" s="120">
        <v>1528808</v>
      </c>
      <c r="CQ3508" s="120">
        <v>1528808</v>
      </c>
      <c r="CR3508" s="120">
        <v>1577150</v>
      </c>
      <c r="CS3508" s="120">
        <v>1577150</v>
      </c>
      <c r="CT3508" s="120">
        <v>1001251.1</v>
      </c>
      <c r="CU3508" s="118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8">
        <v>56234</v>
      </c>
      <c r="D3509" s="119" t="s">
        <v>213</v>
      </c>
      <c r="E3509" s="118" t="s">
        <v>27522</v>
      </c>
      <c r="F3509" s="119" t="s">
        <v>11628</v>
      </c>
      <c r="G3509" s="119" t="s">
        <v>11627</v>
      </c>
      <c r="H3509" s="118">
        <v>49950</v>
      </c>
      <c r="I3509" s="119" t="s">
        <v>80</v>
      </c>
      <c r="J3509" s="119" t="s">
        <v>27528</v>
      </c>
      <c r="K3509" s="119" t="s">
        <v>27567</v>
      </c>
      <c r="L3509" s="119" t="s">
        <v>210</v>
      </c>
      <c r="M3509" s="118">
        <v>22</v>
      </c>
      <c r="N3509" s="118">
        <v>2</v>
      </c>
      <c r="O3509" s="119" t="s">
        <v>27524</v>
      </c>
      <c r="P3509" s="119" t="s">
        <v>53</v>
      </c>
      <c r="Q3509" s="119" t="s">
        <v>218</v>
      </c>
      <c r="R3509" s="119" t="s">
        <v>218</v>
      </c>
      <c r="S3509" s="119" t="s">
        <v>27551</v>
      </c>
      <c r="T3509" s="119" t="s">
        <v>210</v>
      </c>
      <c r="U3509" s="119" t="s">
        <v>29917</v>
      </c>
      <c r="V3509" s="120">
        <v>0</v>
      </c>
      <c r="W3509" s="120">
        <v>0</v>
      </c>
      <c r="X3509" s="120">
        <v>0</v>
      </c>
      <c r="Y3509" s="120">
        <v>0</v>
      </c>
      <c r="Z3509" s="120">
        <v>77</v>
      </c>
      <c r="AA3509" s="120">
        <v>0</v>
      </c>
      <c r="AB3509" s="120">
        <v>0</v>
      </c>
      <c r="AC3509" s="120">
        <v>0</v>
      </c>
      <c r="AD3509" s="120">
        <v>0</v>
      </c>
      <c r="AE3509" s="120">
        <v>0</v>
      </c>
      <c r="AF3509" s="120">
        <v>0</v>
      </c>
      <c r="AG3509" s="120">
        <v>0</v>
      </c>
      <c r="AH3509" s="120">
        <v>0</v>
      </c>
      <c r="AI3509" s="120">
        <v>0</v>
      </c>
      <c r="AJ3509" s="120">
        <v>0</v>
      </c>
      <c r="AK3509" s="120">
        <v>0</v>
      </c>
      <c r="AL3509" s="120">
        <v>77</v>
      </c>
      <c r="AM3509" s="120">
        <v>0</v>
      </c>
      <c r="AN3509" s="120">
        <v>0</v>
      </c>
      <c r="AO3509" s="120">
        <v>0</v>
      </c>
      <c r="AP3509" s="120">
        <v>0</v>
      </c>
      <c r="AQ3509" s="120">
        <v>0</v>
      </c>
      <c r="AR3509" s="120">
        <v>0</v>
      </c>
      <c r="AS3509" s="120">
        <v>0</v>
      </c>
      <c r="AT3509" s="121">
        <v>0</v>
      </c>
      <c r="AU3509" s="121">
        <v>0</v>
      </c>
      <c r="AV3509" s="121">
        <v>0</v>
      </c>
      <c r="AW3509" s="121">
        <v>0</v>
      </c>
      <c r="AX3509" s="121">
        <v>5.88</v>
      </c>
      <c r="AY3509" s="121">
        <v>0</v>
      </c>
      <c r="AZ3509" s="121">
        <v>0</v>
      </c>
      <c r="BA3509" s="121">
        <v>0</v>
      </c>
      <c r="BB3509" s="121">
        <v>0</v>
      </c>
      <c r="BC3509" s="121">
        <v>0</v>
      </c>
      <c r="BD3509" s="121">
        <v>0</v>
      </c>
      <c r="BE3509" s="121">
        <v>0</v>
      </c>
      <c r="BF3509" s="120">
        <v>0</v>
      </c>
      <c r="BG3509" s="120">
        <v>0</v>
      </c>
      <c r="BH3509" s="120">
        <v>0</v>
      </c>
      <c r="BI3509" s="120">
        <v>0</v>
      </c>
      <c r="BJ3509" s="120">
        <v>453</v>
      </c>
      <c r="BK3509" s="120">
        <v>0</v>
      </c>
      <c r="BL3509" s="120">
        <v>0</v>
      </c>
      <c r="BM3509" s="120">
        <v>0</v>
      </c>
      <c r="BN3509" s="120">
        <v>0</v>
      </c>
      <c r="BO3509" s="120">
        <v>0</v>
      </c>
      <c r="BP3509" s="120">
        <v>0</v>
      </c>
      <c r="BQ3509" s="120">
        <v>0</v>
      </c>
      <c r="BR3509" s="120">
        <v>0</v>
      </c>
      <c r="BS3509" s="120">
        <v>0</v>
      </c>
      <c r="BT3509" s="120">
        <v>0</v>
      </c>
      <c r="BU3509" s="120">
        <v>0</v>
      </c>
      <c r="BV3509" s="120">
        <v>453</v>
      </c>
      <c r="BW3509" s="120">
        <v>0</v>
      </c>
      <c r="BX3509" s="120">
        <v>0</v>
      </c>
      <c r="BY3509" s="120">
        <v>0</v>
      </c>
      <c r="BZ3509" s="120">
        <v>0</v>
      </c>
      <c r="CA3509" s="120">
        <v>0</v>
      </c>
      <c r="CB3509" s="120">
        <v>0</v>
      </c>
      <c r="CC3509" s="120">
        <v>0</v>
      </c>
      <c r="CD3509" s="120">
        <v>0</v>
      </c>
      <c r="CE3509" s="120">
        <v>0</v>
      </c>
      <c r="CF3509" s="120">
        <v>0</v>
      </c>
      <c r="CG3509" s="120">
        <v>0</v>
      </c>
      <c r="CH3509" s="120">
        <v>39.97</v>
      </c>
      <c r="CI3509" s="120">
        <v>0</v>
      </c>
      <c r="CJ3509" s="120">
        <v>0</v>
      </c>
      <c r="CK3509" s="120">
        <v>0</v>
      </c>
      <c r="CL3509" s="120">
        <v>0</v>
      </c>
      <c r="CM3509" s="120">
        <v>0</v>
      </c>
      <c r="CN3509" s="120">
        <v>0</v>
      </c>
      <c r="CO3509" s="120">
        <v>0</v>
      </c>
      <c r="CP3509" s="120">
        <v>77</v>
      </c>
      <c r="CQ3509" s="120">
        <v>77</v>
      </c>
      <c r="CR3509" s="120">
        <v>453</v>
      </c>
      <c r="CS3509" s="120">
        <v>453</v>
      </c>
      <c r="CT3509" s="120">
        <v>39.97</v>
      </c>
      <c r="CU3509" s="118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8">
        <v>56234</v>
      </c>
      <c r="D3510" s="119" t="s">
        <v>213</v>
      </c>
      <c r="E3510" s="118" t="s">
        <v>27522</v>
      </c>
      <c r="F3510" s="119" t="s">
        <v>11628</v>
      </c>
      <c r="G3510" s="119" t="s">
        <v>11627</v>
      </c>
      <c r="H3510" s="118">
        <v>49950</v>
      </c>
      <c r="I3510" s="119" t="s">
        <v>80</v>
      </c>
      <c r="J3510" s="119" t="s">
        <v>27528</v>
      </c>
      <c r="K3510" s="119" t="s">
        <v>27567</v>
      </c>
      <c r="L3510" s="119" t="s">
        <v>210</v>
      </c>
      <c r="M3510" s="118">
        <v>22</v>
      </c>
      <c r="N3510" s="118">
        <v>2</v>
      </c>
      <c r="O3510" s="119" t="s">
        <v>27524</v>
      </c>
      <c r="P3510" s="119" t="s">
        <v>53</v>
      </c>
      <c r="Q3510" s="119" t="s">
        <v>242</v>
      </c>
      <c r="R3510" s="119" t="s">
        <v>242</v>
      </c>
      <c r="S3510" s="119" t="s">
        <v>27551</v>
      </c>
      <c r="T3510" s="119" t="s">
        <v>210</v>
      </c>
      <c r="U3510" s="119" t="s">
        <v>29915</v>
      </c>
      <c r="V3510" s="120">
        <v>1491540</v>
      </c>
      <c r="W3510" s="120">
        <v>1356365</v>
      </c>
      <c r="X3510" s="120">
        <v>1467863</v>
      </c>
      <c r="Y3510" s="120">
        <v>1406620</v>
      </c>
      <c r="Z3510" s="120">
        <v>982506</v>
      </c>
      <c r="AA3510" s="120">
        <v>1351700</v>
      </c>
      <c r="AB3510" s="120">
        <v>1380785</v>
      </c>
      <c r="AC3510" s="120">
        <v>1408269</v>
      </c>
      <c r="AD3510" s="120">
        <v>1365855</v>
      </c>
      <c r="AE3510" s="120">
        <v>993248</v>
      </c>
      <c r="AF3510" s="120">
        <v>1450359</v>
      </c>
      <c r="AG3510" s="120">
        <v>1488404</v>
      </c>
      <c r="AH3510" s="120">
        <v>1491540</v>
      </c>
      <c r="AI3510" s="120">
        <v>1356365</v>
      </c>
      <c r="AJ3510" s="120">
        <v>1467863</v>
      </c>
      <c r="AK3510" s="120">
        <v>1406620</v>
      </c>
      <c r="AL3510" s="120">
        <v>982506</v>
      </c>
      <c r="AM3510" s="120">
        <v>1351700</v>
      </c>
      <c r="AN3510" s="120">
        <v>1380785</v>
      </c>
      <c r="AO3510" s="120">
        <v>1408269</v>
      </c>
      <c r="AP3510" s="120">
        <v>1365855</v>
      </c>
      <c r="AQ3510" s="120">
        <v>993248</v>
      </c>
      <c r="AR3510" s="120">
        <v>1450359</v>
      </c>
      <c r="AS3510" s="120">
        <v>1488404</v>
      </c>
      <c r="AT3510" s="121">
        <v>1.036</v>
      </c>
      <c r="AU3510" s="121">
        <v>1.036</v>
      </c>
      <c r="AV3510" s="121">
        <v>1.034</v>
      </c>
      <c r="AW3510" s="121">
        <v>1.028</v>
      </c>
      <c r="AX3510" s="121">
        <v>1.026</v>
      </c>
      <c r="AY3510" s="121">
        <v>1.0289999999999999</v>
      </c>
      <c r="AZ3510" s="121">
        <v>1.0329999999999999</v>
      </c>
      <c r="BA3510" s="121">
        <v>1.0289999999999999</v>
      </c>
      <c r="BB3510" s="121">
        <v>1.028</v>
      </c>
      <c r="BC3510" s="121">
        <v>1.0269999999999999</v>
      </c>
      <c r="BD3510" s="121">
        <v>1.0349999999999999</v>
      </c>
      <c r="BE3510" s="121">
        <v>1.036</v>
      </c>
      <c r="BF3510" s="120">
        <v>1545235</v>
      </c>
      <c r="BG3510" s="120">
        <v>1405194</v>
      </c>
      <c r="BH3510" s="120">
        <v>1517770</v>
      </c>
      <c r="BI3510" s="120">
        <v>1446005</v>
      </c>
      <c r="BJ3510" s="120">
        <v>1008051</v>
      </c>
      <c r="BK3510" s="120">
        <v>1390899</v>
      </c>
      <c r="BL3510" s="120">
        <v>1426351</v>
      </c>
      <c r="BM3510" s="120">
        <v>1449109</v>
      </c>
      <c r="BN3510" s="120">
        <v>1404099</v>
      </c>
      <c r="BO3510" s="120">
        <v>1020066</v>
      </c>
      <c r="BP3510" s="120">
        <v>1501122</v>
      </c>
      <c r="BQ3510" s="120">
        <v>1541987</v>
      </c>
      <c r="BR3510" s="120">
        <v>1545235</v>
      </c>
      <c r="BS3510" s="120">
        <v>1405194</v>
      </c>
      <c r="BT3510" s="120">
        <v>1517770</v>
      </c>
      <c r="BU3510" s="120">
        <v>1446005</v>
      </c>
      <c r="BV3510" s="120">
        <v>1008051</v>
      </c>
      <c r="BW3510" s="120">
        <v>1390899</v>
      </c>
      <c r="BX3510" s="120">
        <v>1426351</v>
      </c>
      <c r="BY3510" s="120">
        <v>1449109</v>
      </c>
      <c r="BZ3510" s="120">
        <v>1404099</v>
      </c>
      <c r="CA3510" s="120">
        <v>1020066</v>
      </c>
      <c r="CB3510" s="120">
        <v>1501122</v>
      </c>
      <c r="CC3510" s="120">
        <v>1541987</v>
      </c>
      <c r="CD3510" s="120">
        <v>137691</v>
      </c>
      <c r="CE3510" s="120">
        <v>124912</v>
      </c>
      <c r="CF3510" s="120">
        <v>134710</v>
      </c>
      <c r="CG3510" s="120">
        <v>127416</v>
      </c>
      <c r="CH3510" s="120">
        <v>88991.03</v>
      </c>
      <c r="CI3510" s="120">
        <v>120875</v>
      </c>
      <c r="CJ3510" s="120">
        <v>121742</v>
      </c>
      <c r="CK3510" s="120">
        <v>125016</v>
      </c>
      <c r="CL3510" s="120">
        <v>121550</v>
      </c>
      <c r="CM3510" s="120">
        <v>89189</v>
      </c>
      <c r="CN3510" s="120">
        <v>133517</v>
      </c>
      <c r="CO3510" s="120">
        <v>137405</v>
      </c>
      <c r="CP3510" s="120">
        <v>16143514</v>
      </c>
      <c r="CQ3510" s="120">
        <v>16143514</v>
      </c>
      <c r="CR3510" s="120">
        <v>16655888</v>
      </c>
      <c r="CS3510" s="120">
        <v>16655888</v>
      </c>
      <c r="CT3510" s="120">
        <v>1463014</v>
      </c>
      <c r="CU3510" s="118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8">
        <v>56237</v>
      </c>
      <c r="D3511" s="119" t="s">
        <v>213</v>
      </c>
      <c r="E3511" s="118" t="s">
        <v>27522</v>
      </c>
      <c r="F3511" s="119" t="s">
        <v>11630</v>
      </c>
      <c r="G3511" s="119" t="s">
        <v>803</v>
      </c>
      <c r="H3511" s="118">
        <v>14354</v>
      </c>
      <c r="I3511" s="119" t="s">
        <v>90</v>
      </c>
      <c r="J3511" s="119" t="s">
        <v>27535</v>
      </c>
      <c r="K3511" s="119" t="s">
        <v>7520</v>
      </c>
      <c r="L3511" s="119" t="s">
        <v>210</v>
      </c>
      <c r="M3511" s="118">
        <v>22</v>
      </c>
      <c r="N3511" s="118">
        <v>1</v>
      </c>
      <c r="O3511" s="119" t="s">
        <v>217</v>
      </c>
      <c r="P3511" s="119" t="s">
        <v>51</v>
      </c>
      <c r="Q3511" s="119" t="s">
        <v>242</v>
      </c>
      <c r="R3511" s="119" t="s">
        <v>242</v>
      </c>
      <c r="S3511" s="119" t="s">
        <v>27581</v>
      </c>
      <c r="T3511" s="119" t="s">
        <v>210</v>
      </c>
      <c r="U3511" s="119" t="s">
        <v>29915</v>
      </c>
      <c r="V3511" s="120">
        <v>0</v>
      </c>
      <c r="W3511" s="120">
        <v>0</v>
      </c>
      <c r="X3511" s="120">
        <v>0</v>
      </c>
      <c r="Y3511" s="120">
        <v>0</v>
      </c>
      <c r="Z3511" s="120">
        <v>0</v>
      </c>
      <c r="AA3511" s="120">
        <v>0</v>
      </c>
      <c r="AB3511" s="120">
        <v>0</v>
      </c>
      <c r="AC3511" s="120">
        <v>0</v>
      </c>
      <c r="AD3511" s="120">
        <v>0</v>
      </c>
      <c r="AE3511" s="120">
        <v>0</v>
      </c>
      <c r="AF3511" s="120">
        <v>0</v>
      </c>
      <c r="AG3511" s="120">
        <v>0</v>
      </c>
      <c r="AH3511" s="120">
        <v>0</v>
      </c>
      <c r="AI3511" s="120">
        <v>0</v>
      </c>
      <c r="AJ3511" s="120">
        <v>0</v>
      </c>
      <c r="AK3511" s="120">
        <v>0</v>
      </c>
      <c r="AL3511" s="120">
        <v>0</v>
      </c>
      <c r="AM3511" s="120">
        <v>0</v>
      </c>
      <c r="AN3511" s="120">
        <v>0</v>
      </c>
      <c r="AO3511" s="120">
        <v>0</v>
      </c>
      <c r="AP3511" s="120">
        <v>0</v>
      </c>
      <c r="AQ3511" s="120">
        <v>0</v>
      </c>
      <c r="AR3511" s="120">
        <v>0</v>
      </c>
      <c r="AS3511" s="120">
        <v>0</v>
      </c>
      <c r="AT3511" s="121">
        <v>0</v>
      </c>
      <c r="AU3511" s="121">
        <v>0</v>
      </c>
      <c r="AV3511" s="121">
        <v>0</v>
      </c>
      <c r="AW3511" s="121">
        <v>0</v>
      </c>
      <c r="AX3511" s="121">
        <v>0</v>
      </c>
      <c r="AY3511" s="121">
        <v>0</v>
      </c>
      <c r="AZ3511" s="121">
        <v>0</v>
      </c>
      <c r="BA3511" s="121">
        <v>0</v>
      </c>
      <c r="BB3511" s="121">
        <v>0</v>
      </c>
      <c r="BC3511" s="121">
        <v>0</v>
      </c>
      <c r="BD3511" s="121">
        <v>0</v>
      </c>
      <c r="BE3511" s="121">
        <v>0</v>
      </c>
      <c r="BF3511" s="120">
        <v>0</v>
      </c>
      <c r="BG3511" s="120">
        <v>0</v>
      </c>
      <c r="BH3511" s="120">
        <v>0</v>
      </c>
      <c r="BI3511" s="120">
        <v>0</v>
      </c>
      <c r="BJ3511" s="120">
        <v>0</v>
      </c>
      <c r="BK3511" s="120">
        <v>0</v>
      </c>
      <c r="BL3511" s="120">
        <v>0</v>
      </c>
      <c r="BM3511" s="120">
        <v>0</v>
      </c>
      <c r="BN3511" s="120">
        <v>0</v>
      </c>
      <c r="BO3511" s="120">
        <v>0</v>
      </c>
      <c r="BP3511" s="120">
        <v>0</v>
      </c>
      <c r="BQ3511" s="120">
        <v>0</v>
      </c>
      <c r="BR3511" s="120">
        <v>0</v>
      </c>
      <c r="BS3511" s="120">
        <v>0</v>
      </c>
      <c r="BT3511" s="120">
        <v>0</v>
      </c>
      <c r="BU3511" s="120">
        <v>0</v>
      </c>
      <c r="BV3511" s="120">
        <v>0</v>
      </c>
      <c r="BW3511" s="120">
        <v>0</v>
      </c>
      <c r="BX3511" s="120">
        <v>0</v>
      </c>
      <c r="BY3511" s="120">
        <v>0</v>
      </c>
      <c r="BZ3511" s="120">
        <v>0</v>
      </c>
      <c r="CA3511" s="120">
        <v>0</v>
      </c>
      <c r="CB3511" s="120">
        <v>0</v>
      </c>
      <c r="CC3511" s="120">
        <v>0</v>
      </c>
      <c r="CD3511" s="120">
        <v>249844</v>
      </c>
      <c r="CE3511" s="120">
        <v>206522</v>
      </c>
      <c r="CF3511" s="120">
        <v>227836</v>
      </c>
      <c r="CG3511" s="120">
        <v>189171</v>
      </c>
      <c r="CH3511" s="120">
        <v>192101</v>
      </c>
      <c r="CI3511" s="120">
        <v>174251</v>
      </c>
      <c r="CJ3511" s="120">
        <v>205699</v>
      </c>
      <c r="CK3511" s="120">
        <v>228777</v>
      </c>
      <c r="CL3511" s="120">
        <v>221179</v>
      </c>
      <c r="CM3511" s="120">
        <v>106823</v>
      </c>
      <c r="CN3511" s="120">
        <v>158683</v>
      </c>
      <c r="CO3511" s="120">
        <v>210751</v>
      </c>
      <c r="CP3511" s="120">
        <v>0</v>
      </c>
      <c r="CQ3511" s="120">
        <v>0</v>
      </c>
      <c r="CR3511" s="120">
        <v>0</v>
      </c>
      <c r="CS3511" s="120">
        <v>0</v>
      </c>
      <c r="CT3511" s="120">
        <v>2371637</v>
      </c>
      <c r="CU3511" s="118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8">
        <v>56237</v>
      </c>
      <c r="D3512" s="119" t="s">
        <v>213</v>
      </c>
      <c r="E3512" s="118" t="s">
        <v>27522</v>
      </c>
      <c r="F3512" s="119" t="s">
        <v>11630</v>
      </c>
      <c r="G3512" s="119" t="s">
        <v>803</v>
      </c>
      <c r="H3512" s="118">
        <v>14354</v>
      </c>
      <c r="I3512" s="119" t="s">
        <v>90</v>
      </c>
      <c r="J3512" s="119" t="s">
        <v>27535</v>
      </c>
      <c r="K3512" s="119" t="s">
        <v>7520</v>
      </c>
      <c r="L3512" s="119" t="s">
        <v>210</v>
      </c>
      <c r="M3512" s="118">
        <v>22</v>
      </c>
      <c r="N3512" s="118">
        <v>1</v>
      </c>
      <c r="O3512" s="119" t="s">
        <v>217</v>
      </c>
      <c r="P3512" s="119" t="s">
        <v>53</v>
      </c>
      <c r="Q3512" s="119" t="s">
        <v>242</v>
      </c>
      <c r="R3512" s="119" t="s">
        <v>242</v>
      </c>
      <c r="S3512" s="119" t="s">
        <v>27581</v>
      </c>
      <c r="T3512" s="119" t="s">
        <v>210</v>
      </c>
      <c r="U3512" s="119" t="s">
        <v>29915</v>
      </c>
      <c r="V3512" s="120">
        <v>4464116</v>
      </c>
      <c r="W3512" s="120">
        <v>3873662</v>
      </c>
      <c r="X3512" s="120">
        <v>4280338</v>
      </c>
      <c r="Y3512" s="120">
        <v>3647340</v>
      </c>
      <c r="Z3512" s="120">
        <v>3666014</v>
      </c>
      <c r="AA3512" s="120">
        <v>3360471</v>
      </c>
      <c r="AB3512" s="120">
        <v>3752787</v>
      </c>
      <c r="AC3512" s="120">
        <v>4121647</v>
      </c>
      <c r="AD3512" s="120">
        <v>4069716</v>
      </c>
      <c r="AE3512" s="120">
        <v>2077864</v>
      </c>
      <c r="AF3512" s="120">
        <v>3159476</v>
      </c>
      <c r="AG3512" s="120">
        <v>4153440</v>
      </c>
      <c r="AH3512" s="120">
        <v>4464116</v>
      </c>
      <c r="AI3512" s="120">
        <v>3873662</v>
      </c>
      <c r="AJ3512" s="120">
        <v>4280338</v>
      </c>
      <c r="AK3512" s="120">
        <v>3647340</v>
      </c>
      <c r="AL3512" s="120">
        <v>3666014</v>
      </c>
      <c r="AM3512" s="120">
        <v>3360471</v>
      </c>
      <c r="AN3512" s="120">
        <v>3752787</v>
      </c>
      <c r="AO3512" s="120">
        <v>4121647</v>
      </c>
      <c r="AP3512" s="120">
        <v>4069716</v>
      </c>
      <c r="AQ3512" s="120">
        <v>2077864</v>
      </c>
      <c r="AR3512" s="120">
        <v>3159476</v>
      </c>
      <c r="AS3512" s="120">
        <v>4153440</v>
      </c>
      <c r="AT3512" s="121">
        <v>1.069</v>
      </c>
      <c r="AU3512" s="121">
        <v>1.054</v>
      </c>
      <c r="AV3512" s="121">
        <v>1.048</v>
      </c>
      <c r="AW3512" s="121">
        <v>1.0489999999999999</v>
      </c>
      <c r="AX3512" s="121">
        <v>1.038</v>
      </c>
      <c r="AY3512" s="121">
        <v>1.0449999999999999</v>
      </c>
      <c r="AZ3512" s="121">
        <v>1.048</v>
      </c>
      <c r="BA3512" s="121">
        <v>1.0449999999999999</v>
      </c>
      <c r="BB3512" s="121">
        <v>1.0429999999999999</v>
      </c>
      <c r="BC3512" s="121">
        <v>1.048</v>
      </c>
      <c r="BD3512" s="121">
        <v>1.0469999999999999</v>
      </c>
      <c r="BE3512" s="121">
        <v>1.056</v>
      </c>
      <c r="BF3512" s="120">
        <v>4772140</v>
      </c>
      <c r="BG3512" s="120">
        <v>4082840</v>
      </c>
      <c r="BH3512" s="120">
        <v>4485794</v>
      </c>
      <c r="BI3512" s="120">
        <v>3826060</v>
      </c>
      <c r="BJ3512" s="120">
        <v>3805323</v>
      </c>
      <c r="BK3512" s="120">
        <v>3511692</v>
      </c>
      <c r="BL3512" s="120">
        <v>3932921</v>
      </c>
      <c r="BM3512" s="120">
        <v>4307121</v>
      </c>
      <c r="BN3512" s="120">
        <v>4244714</v>
      </c>
      <c r="BO3512" s="120">
        <v>2177601</v>
      </c>
      <c r="BP3512" s="120">
        <v>3307971</v>
      </c>
      <c r="BQ3512" s="120">
        <v>4386033</v>
      </c>
      <c r="BR3512" s="120">
        <v>4772140</v>
      </c>
      <c r="BS3512" s="120">
        <v>4082840</v>
      </c>
      <c r="BT3512" s="120">
        <v>4485794</v>
      </c>
      <c r="BU3512" s="120">
        <v>3826060</v>
      </c>
      <c r="BV3512" s="120">
        <v>3805323</v>
      </c>
      <c r="BW3512" s="120">
        <v>3511692</v>
      </c>
      <c r="BX3512" s="120">
        <v>3932921</v>
      </c>
      <c r="BY3512" s="120">
        <v>4307121</v>
      </c>
      <c r="BZ3512" s="120">
        <v>4244714</v>
      </c>
      <c r="CA3512" s="120">
        <v>2177601</v>
      </c>
      <c r="CB3512" s="120">
        <v>3307971</v>
      </c>
      <c r="CC3512" s="120">
        <v>4386033</v>
      </c>
      <c r="CD3512" s="120">
        <v>412165</v>
      </c>
      <c r="CE3512" s="120">
        <v>360902</v>
      </c>
      <c r="CF3512" s="120">
        <v>393845</v>
      </c>
      <c r="CG3512" s="120">
        <v>335732</v>
      </c>
      <c r="CH3512" s="120">
        <v>331518</v>
      </c>
      <c r="CI3512" s="120">
        <v>307079</v>
      </c>
      <c r="CJ3512" s="120">
        <v>333519</v>
      </c>
      <c r="CK3512" s="120">
        <v>363316</v>
      </c>
      <c r="CL3512" s="120">
        <v>368962</v>
      </c>
      <c r="CM3512" s="120">
        <v>189149</v>
      </c>
      <c r="CN3512" s="120">
        <v>292752</v>
      </c>
      <c r="CO3512" s="120">
        <v>394053</v>
      </c>
      <c r="CP3512" s="120">
        <v>44626871</v>
      </c>
      <c r="CQ3512" s="120">
        <v>44626871</v>
      </c>
      <c r="CR3512" s="120">
        <v>46840210</v>
      </c>
      <c r="CS3512" s="120">
        <v>46840210</v>
      </c>
      <c r="CT3512" s="120">
        <v>4082992</v>
      </c>
      <c r="CU3512" s="118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8">
        <v>56239</v>
      </c>
      <c r="D3513" s="119" t="s">
        <v>213</v>
      </c>
      <c r="E3513" s="118" t="s">
        <v>27522</v>
      </c>
      <c r="F3513" s="119" t="s">
        <v>11638</v>
      </c>
      <c r="G3513" s="119" t="s">
        <v>10876</v>
      </c>
      <c r="H3513" s="118">
        <v>59527</v>
      </c>
      <c r="I3513" s="119" t="s">
        <v>51</v>
      </c>
      <c r="J3513" s="119" t="s">
        <v>27541</v>
      </c>
      <c r="K3513" s="119" t="s">
        <v>7520</v>
      </c>
      <c r="L3513" s="119" t="s">
        <v>210</v>
      </c>
      <c r="M3513" s="118">
        <v>22</v>
      </c>
      <c r="N3513" s="118">
        <v>2</v>
      </c>
      <c r="O3513" s="119" t="s">
        <v>27524</v>
      </c>
      <c r="P3513" s="119" t="s">
        <v>266</v>
      </c>
      <c r="Q3513" s="119" t="s">
        <v>242</v>
      </c>
      <c r="R3513" s="119" t="s">
        <v>242</v>
      </c>
      <c r="S3513" s="119" t="s">
        <v>27549</v>
      </c>
      <c r="T3513" s="119" t="s">
        <v>210</v>
      </c>
      <c r="U3513" s="119" t="s">
        <v>29915</v>
      </c>
      <c r="V3513" s="120">
        <v>3734</v>
      </c>
      <c r="W3513" s="120">
        <v>2551</v>
      </c>
      <c r="X3513" s="120">
        <v>6701</v>
      </c>
      <c r="Y3513" s="120">
        <v>9539</v>
      </c>
      <c r="Z3513" s="120">
        <v>18515</v>
      </c>
      <c r="AA3513" s="120">
        <v>2433</v>
      </c>
      <c r="AB3513" s="120">
        <v>19323</v>
      </c>
      <c r="AC3513" s="120">
        <v>18058</v>
      </c>
      <c r="AD3513" s="120">
        <v>4470</v>
      </c>
      <c r="AE3513" s="120">
        <v>13345</v>
      </c>
      <c r="AF3513" s="120">
        <v>8497</v>
      </c>
      <c r="AG3513" s="120">
        <v>614</v>
      </c>
      <c r="AH3513" s="120">
        <v>3734</v>
      </c>
      <c r="AI3513" s="120">
        <v>2551</v>
      </c>
      <c r="AJ3513" s="120">
        <v>6701</v>
      </c>
      <c r="AK3513" s="120">
        <v>9539</v>
      </c>
      <c r="AL3513" s="120">
        <v>18515</v>
      </c>
      <c r="AM3513" s="120">
        <v>2433</v>
      </c>
      <c r="AN3513" s="120">
        <v>19323</v>
      </c>
      <c r="AO3513" s="120">
        <v>18058</v>
      </c>
      <c r="AP3513" s="120">
        <v>4470</v>
      </c>
      <c r="AQ3513" s="120">
        <v>13345</v>
      </c>
      <c r="AR3513" s="120">
        <v>8497</v>
      </c>
      <c r="AS3513" s="120">
        <v>614</v>
      </c>
      <c r="AT3513" s="121">
        <v>1.0429999999999999</v>
      </c>
      <c r="AU3513" s="121">
        <v>1.036</v>
      </c>
      <c r="AV3513" s="121">
        <v>1.024</v>
      </c>
      <c r="AW3513" s="121">
        <v>1.032</v>
      </c>
      <c r="AX3513" s="121">
        <v>1.0369999999999999</v>
      </c>
      <c r="AY3513" s="121">
        <v>1.0309999999999999</v>
      </c>
      <c r="AZ3513" s="121">
        <v>1.036</v>
      </c>
      <c r="BA3513" s="121">
        <v>1.0329999999999999</v>
      </c>
      <c r="BB3513" s="121">
        <v>1.04</v>
      </c>
      <c r="BC3513" s="121">
        <v>1.0349999999999999</v>
      </c>
      <c r="BD3513" s="121">
        <v>1.0349999999999999</v>
      </c>
      <c r="BE3513" s="121">
        <v>1.048</v>
      </c>
      <c r="BF3513" s="120">
        <v>3895</v>
      </c>
      <c r="BG3513" s="120">
        <v>2643</v>
      </c>
      <c r="BH3513" s="120">
        <v>6862</v>
      </c>
      <c r="BI3513" s="120">
        <v>9844</v>
      </c>
      <c r="BJ3513" s="120">
        <v>19200</v>
      </c>
      <c r="BK3513" s="120">
        <v>2508</v>
      </c>
      <c r="BL3513" s="120">
        <v>20019</v>
      </c>
      <c r="BM3513" s="120">
        <v>18654</v>
      </c>
      <c r="BN3513" s="120">
        <v>4649</v>
      </c>
      <c r="BO3513" s="120">
        <v>13812</v>
      </c>
      <c r="BP3513" s="120">
        <v>8794</v>
      </c>
      <c r="BQ3513" s="120">
        <v>643</v>
      </c>
      <c r="BR3513" s="120">
        <v>3895</v>
      </c>
      <c r="BS3513" s="120">
        <v>2643</v>
      </c>
      <c r="BT3513" s="120">
        <v>6862</v>
      </c>
      <c r="BU3513" s="120">
        <v>9844</v>
      </c>
      <c r="BV3513" s="120">
        <v>19200</v>
      </c>
      <c r="BW3513" s="120">
        <v>2508</v>
      </c>
      <c r="BX3513" s="120">
        <v>20019</v>
      </c>
      <c r="BY3513" s="120">
        <v>18654</v>
      </c>
      <c r="BZ3513" s="120">
        <v>4649</v>
      </c>
      <c r="CA3513" s="120">
        <v>13812</v>
      </c>
      <c r="CB3513" s="120">
        <v>8794</v>
      </c>
      <c r="CC3513" s="120">
        <v>643</v>
      </c>
      <c r="CD3513" s="120">
        <v>380</v>
      </c>
      <c r="CE3513" s="120">
        <v>226</v>
      </c>
      <c r="CF3513" s="120">
        <v>593</v>
      </c>
      <c r="CG3513" s="120">
        <v>837</v>
      </c>
      <c r="CH3513" s="120">
        <v>1845</v>
      </c>
      <c r="CI3513" s="120">
        <v>202</v>
      </c>
      <c r="CJ3513" s="120">
        <v>1826</v>
      </c>
      <c r="CK3513" s="120">
        <v>1625</v>
      </c>
      <c r="CL3513" s="120">
        <v>397</v>
      </c>
      <c r="CM3513" s="120">
        <v>1120</v>
      </c>
      <c r="CN3513" s="120">
        <v>804</v>
      </c>
      <c r="CO3513" s="120">
        <v>66</v>
      </c>
      <c r="CP3513" s="120">
        <v>107780</v>
      </c>
      <c r="CQ3513" s="120">
        <v>107780</v>
      </c>
      <c r="CR3513" s="120">
        <v>111523</v>
      </c>
      <c r="CS3513" s="120">
        <v>111523</v>
      </c>
      <c r="CT3513" s="120">
        <v>9921</v>
      </c>
      <c r="CU3513" s="118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8">
        <v>56241</v>
      </c>
      <c r="D3514" s="119" t="s">
        <v>213</v>
      </c>
      <c r="E3514" s="118" t="s">
        <v>27522</v>
      </c>
      <c r="F3514" s="119" t="s">
        <v>11643</v>
      </c>
      <c r="G3514" s="119" t="s">
        <v>6605</v>
      </c>
      <c r="H3514" s="118">
        <v>49893</v>
      </c>
      <c r="I3514" s="119" t="s">
        <v>69</v>
      </c>
      <c r="J3514" s="119" t="s">
        <v>27526</v>
      </c>
      <c r="K3514" s="119" t="s">
        <v>27569</v>
      </c>
      <c r="L3514" s="119" t="s">
        <v>210</v>
      </c>
      <c r="M3514" s="118">
        <v>22</v>
      </c>
      <c r="N3514" s="118">
        <v>2</v>
      </c>
      <c r="O3514" s="119" t="s">
        <v>27524</v>
      </c>
      <c r="P3514" s="119" t="s">
        <v>266</v>
      </c>
      <c r="Q3514" s="119" t="s">
        <v>218</v>
      </c>
      <c r="R3514" s="119" t="s">
        <v>218</v>
      </c>
      <c r="S3514" s="119" t="s">
        <v>2899</v>
      </c>
      <c r="T3514" s="119" t="s">
        <v>210</v>
      </c>
      <c r="U3514" s="119" t="s">
        <v>29917</v>
      </c>
      <c r="V3514" s="120">
        <v>0</v>
      </c>
      <c r="W3514" s="120">
        <v>0</v>
      </c>
      <c r="X3514" s="120">
        <v>0</v>
      </c>
      <c r="Y3514" s="120">
        <v>0</v>
      </c>
      <c r="Z3514" s="120">
        <v>0</v>
      </c>
      <c r="AA3514" s="120">
        <v>0</v>
      </c>
      <c r="AB3514" s="120">
        <v>0</v>
      </c>
      <c r="AC3514" s="120">
        <v>0</v>
      </c>
      <c r="AD3514" s="120">
        <v>0</v>
      </c>
      <c r="AE3514" s="120">
        <v>0</v>
      </c>
      <c r="AF3514" s="120">
        <v>0</v>
      </c>
      <c r="AG3514" s="120">
        <v>71</v>
      </c>
      <c r="AH3514" s="120">
        <v>0</v>
      </c>
      <c r="AI3514" s="120">
        <v>0</v>
      </c>
      <c r="AJ3514" s="120">
        <v>0</v>
      </c>
      <c r="AK3514" s="120">
        <v>0</v>
      </c>
      <c r="AL3514" s="120">
        <v>0</v>
      </c>
      <c r="AM3514" s="120">
        <v>0</v>
      </c>
      <c r="AN3514" s="120">
        <v>0</v>
      </c>
      <c r="AO3514" s="120">
        <v>0</v>
      </c>
      <c r="AP3514" s="120">
        <v>0</v>
      </c>
      <c r="AQ3514" s="120">
        <v>0</v>
      </c>
      <c r="AR3514" s="120">
        <v>0</v>
      </c>
      <c r="AS3514" s="120">
        <v>71</v>
      </c>
      <c r="AT3514" s="121">
        <v>0</v>
      </c>
      <c r="AU3514" s="121">
        <v>0</v>
      </c>
      <c r="AV3514" s="121">
        <v>0</v>
      </c>
      <c r="AW3514" s="121">
        <v>0</v>
      </c>
      <c r="AX3514" s="121">
        <v>0</v>
      </c>
      <c r="AY3514" s="121">
        <v>0</v>
      </c>
      <c r="AZ3514" s="121">
        <v>0</v>
      </c>
      <c r="BA3514" s="121">
        <v>0</v>
      </c>
      <c r="BB3514" s="121">
        <v>0</v>
      </c>
      <c r="BC3514" s="121">
        <v>0</v>
      </c>
      <c r="BD3514" s="121">
        <v>0</v>
      </c>
      <c r="BE3514" s="121">
        <v>5.82</v>
      </c>
      <c r="BF3514" s="120">
        <v>0</v>
      </c>
      <c r="BG3514" s="120">
        <v>0</v>
      </c>
      <c r="BH3514" s="120">
        <v>0</v>
      </c>
      <c r="BI3514" s="120">
        <v>0</v>
      </c>
      <c r="BJ3514" s="120">
        <v>0</v>
      </c>
      <c r="BK3514" s="120">
        <v>0</v>
      </c>
      <c r="BL3514" s="120">
        <v>0</v>
      </c>
      <c r="BM3514" s="120">
        <v>0</v>
      </c>
      <c r="BN3514" s="120">
        <v>0</v>
      </c>
      <c r="BO3514" s="120">
        <v>0</v>
      </c>
      <c r="BP3514" s="120">
        <v>0</v>
      </c>
      <c r="BQ3514" s="120">
        <v>413</v>
      </c>
      <c r="BR3514" s="120">
        <v>0</v>
      </c>
      <c r="BS3514" s="120">
        <v>0</v>
      </c>
      <c r="BT3514" s="120">
        <v>0</v>
      </c>
      <c r="BU3514" s="120">
        <v>0</v>
      </c>
      <c r="BV3514" s="120">
        <v>0</v>
      </c>
      <c r="BW3514" s="120">
        <v>0</v>
      </c>
      <c r="BX3514" s="120">
        <v>0</v>
      </c>
      <c r="BY3514" s="120">
        <v>0</v>
      </c>
      <c r="BZ3514" s="120">
        <v>0</v>
      </c>
      <c r="CA3514" s="120">
        <v>0</v>
      </c>
      <c r="CB3514" s="120">
        <v>0</v>
      </c>
      <c r="CC3514" s="120">
        <v>413</v>
      </c>
      <c r="CD3514" s="120">
        <v>0</v>
      </c>
      <c r="CE3514" s="120">
        <v>0</v>
      </c>
      <c r="CF3514" s="120">
        <v>0</v>
      </c>
      <c r="CG3514" s="120">
        <v>0</v>
      </c>
      <c r="CH3514" s="120">
        <v>0</v>
      </c>
      <c r="CI3514" s="120">
        <v>0</v>
      </c>
      <c r="CJ3514" s="120">
        <v>0</v>
      </c>
      <c r="CK3514" s="120">
        <v>0</v>
      </c>
      <c r="CL3514" s="120">
        <v>0</v>
      </c>
      <c r="CM3514" s="120">
        <v>0</v>
      </c>
      <c r="CN3514" s="120">
        <v>0</v>
      </c>
      <c r="CO3514" s="120">
        <v>39.866</v>
      </c>
      <c r="CP3514" s="120">
        <v>71</v>
      </c>
      <c r="CQ3514" s="120">
        <v>71</v>
      </c>
      <c r="CR3514" s="120">
        <v>413</v>
      </c>
      <c r="CS3514" s="120">
        <v>413</v>
      </c>
      <c r="CT3514" s="120">
        <v>39.866</v>
      </c>
      <c r="CU3514" s="118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8">
        <v>56241</v>
      </c>
      <c r="D3515" s="119" t="s">
        <v>213</v>
      </c>
      <c r="E3515" s="118" t="s">
        <v>27522</v>
      </c>
      <c r="F3515" s="119" t="s">
        <v>11643</v>
      </c>
      <c r="G3515" s="119" t="s">
        <v>6605</v>
      </c>
      <c r="H3515" s="118">
        <v>49893</v>
      </c>
      <c r="I3515" s="119" t="s">
        <v>69</v>
      </c>
      <c r="J3515" s="119" t="s">
        <v>27526</v>
      </c>
      <c r="K3515" s="119" t="s">
        <v>27569</v>
      </c>
      <c r="L3515" s="119" t="s">
        <v>210</v>
      </c>
      <c r="M3515" s="118">
        <v>22</v>
      </c>
      <c r="N3515" s="118">
        <v>2</v>
      </c>
      <c r="O3515" s="119" t="s">
        <v>27524</v>
      </c>
      <c r="P3515" s="119" t="s">
        <v>266</v>
      </c>
      <c r="Q3515" s="119" t="s">
        <v>242</v>
      </c>
      <c r="R3515" s="119" t="s">
        <v>242</v>
      </c>
      <c r="S3515" s="119" t="s">
        <v>2899</v>
      </c>
      <c r="T3515" s="119" t="s">
        <v>210</v>
      </c>
      <c r="U3515" s="119" t="s">
        <v>29915</v>
      </c>
      <c r="V3515" s="120">
        <v>155288</v>
      </c>
      <c r="W3515" s="120">
        <v>150253</v>
      </c>
      <c r="X3515" s="120">
        <v>394354</v>
      </c>
      <c r="Y3515" s="120">
        <v>102931</v>
      </c>
      <c r="Z3515" s="120">
        <v>848300</v>
      </c>
      <c r="AA3515" s="120">
        <v>1212192</v>
      </c>
      <c r="AB3515" s="120">
        <v>781873</v>
      </c>
      <c r="AC3515" s="120">
        <v>979673</v>
      </c>
      <c r="AD3515" s="120">
        <v>428188</v>
      </c>
      <c r="AE3515" s="120">
        <v>718606</v>
      </c>
      <c r="AF3515" s="120">
        <v>581977</v>
      </c>
      <c r="AG3515" s="120">
        <v>566349</v>
      </c>
      <c r="AH3515" s="120">
        <v>155288</v>
      </c>
      <c r="AI3515" s="120">
        <v>150253</v>
      </c>
      <c r="AJ3515" s="120">
        <v>394354</v>
      </c>
      <c r="AK3515" s="120">
        <v>102931</v>
      </c>
      <c r="AL3515" s="120">
        <v>848300</v>
      </c>
      <c r="AM3515" s="120">
        <v>1212192</v>
      </c>
      <c r="AN3515" s="120">
        <v>781873</v>
      </c>
      <c r="AO3515" s="120">
        <v>979673</v>
      </c>
      <c r="AP3515" s="120">
        <v>428188</v>
      </c>
      <c r="AQ3515" s="120">
        <v>718606</v>
      </c>
      <c r="AR3515" s="120">
        <v>581977</v>
      </c>
      <c r="AS3515" s="120">
        <v>566349</v>
      </c>
      <c r="AT3515" s="121">
        <v>1.0900000000000001</v>
      </c>
      <c r="AU3515" s="121">
        <v>1.0900000000000001</v>
      </c>
      <c r="AV3515" s="121">
        <v>1.0900000000000001</v>
      </c>
      <c r="AW3515" s="121">
        <v>1.0900000000000001</v>
      </c>
      <c r="AX3515" s="121">
        <v>1.07</v>
      </c>
      <c r="AY3515" s="121">
        <v>1.0900000000000001</v>
      </c>
      <c r="AZ3515" s="121">
        <v>1.1000000000000001</v>
      </c>
      <c r="BA3515" s="121">
        <v>1.1000000000000001</v>
      </c>
      <c r="BB3515" s="121">
        <v>1.1000000000000001</v>
      </c>
      <c r="BC3515" s="121">
        <v>1.1000000000000001</v>
      </c>
      <c r="BD3515" s="121">
        <v>1.1000000000000001</v>
      </c>
      <c r="BE3515" s="121">
        <v>1.1100000000000001</v>
      </c>
      <c r="BF3515" s="120">
        <v>169264</v>
      </c>
      <c r="BG3515" s="120">
        <v>163776</v>
      </c>
      <c r="BH3515" s="120">
        <v>429846</v>
      </c>
      <c r="BI3515" s="120">
        <v>112195</v>
      </c>
      <c r="BJ3515" s="120">
        <v>907681</v>
      </c>
      <c r="BK3515" s="120">
        <v>1321289</v>
      </c>
      <c r="BL3515" s="120">
        <v>860060</v>
      </c>
      <c r="BM3515" s="120">
        <v>1077640</v>
      </c>
      <c r="BN3515" s="120">
        <v>471007</v>
      </c>
      <c r="BO3515" s="120">
        <v>790467</v>
      </c>
      <c r="BP3515" s="120">
        <v>640175</v>
      </c>
      <c r="BQ3515" s="120">
        <v>628647</v>
      </c>
      <c r="BR3515" s="120">
        <v>169264</v>
      </c>
      <c r="BS3515" s="120">
        <v>163776</v>
      </c>
      <c r="BT3515" s="120">
        <v>429846</v>
      </c>
      <c r="BU3515" s="120">
        <v>112195</v>
      </c>
      <c r="BV3515" s="120">
        <v>907681</v>
      </c>
      <c r="BW3515" s="120">
        <v>1321289</v>
      </c>
      <c r="BX3515" s="120">
        <v>860060</v>
      </c>
      <c r="BY3515" s="120">
        <v>1077640</v>
      </c>
      <c r="BZ3515" s="120">
        <v>471007</v>
      </c>
      <c r="CA3515" s="120">
        <v>790467</v>
      </c>
      <c r="CB3515" s="120">
        <v>640175</v>
      </c>
      <c r="CC3515" s="120">
        <v>628647</v>
      </c>
      <c r="CD3515" s="120">
        <v>15759</v>
      </c>
      <c r="CE3515" s="120">
        <v>14788</v>
      </c>
      <c r="CF3515" s="120">
        <v>35934</v>
      </c>
      <c r="CG3515" s="120">
        <v>10239</v>
      </c>
      <c r="CH3515" s="120">
        <v>81695</v>
      </c>
      <c r="CI3515" s="120">
        <v>121924</v>
      </c>
      <c r="CJ3515" s="120">
        <v>81622</v>
      </c>
      <c r="CK3515" s="120">
        <v>99325</v>
      </c>
      <c r="CL3515" s="120">
        <v>43926</v>
      </c>
      <c r="CM3515" s="120">
        <v>71512</v>
      </c>
      <c r="CN3515" s="120">
        <v>55839</v>
      </c>
      <c r="CO3515" s="120">
        <v>60650.133999999998</v>
      </c>
      <c r="CP3515" s="120">
        <v>6919984</v>
      </c>
      <c r="CQ3515" s="120">
        <v>6919984</v>
      </c>
      <c r="CR3515" s="120">
        <v>7572047</v>
      </c>
      <c r="CS3515" s="120">
        <v>7572047</v>
      </c>
      <c r="CT3515" s="120">
        <v>693213.13</v>
      </c>
      <c r="CU3515" s="118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8">
        <v>56242</v>
      </c>
      <c r="D3516" s="119" t="s">
        <v>213</v>
      </c>
      <c r="E3516" s="118" t="s">
        <v>27522</v>
      </c>
      <c r="F3516" s="119" t="s">
        <v>11645</v>
      </c>
      <c r="G3516" s="119" t="s">
        <v>11644</v>
      </c>
      <c r="H3516" s="118">
        <v>49991</v>
      </c>
      <c r="I3516" s="119" t="s">
        <v>74</v>
      </c>
      <c r="J3516" s="119" t="s">
        <v>27526</v>
      </c>
      <c r="K3516" s="119" t="s">
        <v>27569</v>
      </c>
      <c r="L3516" s="119" t="s">
        <v>210</v>
      </c>
      <c r="M3516" s="118">
        <v>611</v>
      </c>
      <c r="N3516" s="118">
        <v>4</v>
      </c>
      <c r="O3516" s="119" t="s">
        <v>27532</v>
      </c>
      <c r="P3516" s="119" t="s">
        <v>209</v>
      </c>
      <c r="Q3516" s="119" t="s">
        <v>218</v>
      </c>
      <c r="R3516" s="119" t="s">
        <v>218</v>
      </c>
      <c r="S3516" s="119" t="s">
        <v>2899</v>
      </c>
      <c r="T3516" s="119" t="s">
        <v>210</v>
      </c>
      <c r="U3516" s="119" t="s">
        <v>29917</v>
      </c>
      <c r="V3516" s="120">
        <v>11</v>
      </c>
      <c r="W3516" s="120">
        <v>9</v>
      </c>
      <c r="X3516" s="120">
        <v>6</v>
      </c>
      <c r="Y3516" s="120">
        <v>5</v>
      </c>
      <c r="Z3516" s="120">
        <v>7</v>
      </c>
      <c r="AA3516" s="120">
        <v>1</v>
      </c>
      <c r="AB3516" s="120">
        <v>0</v>
      </c>
      <c r="AC3516" s="120">
        <v>2</v>
      </c>
      <c r="AD3516" s="120">
        <v>0</v>
      </c>
      <c r="AE3516" s="120">
        <v>0</v>
      </c>
      <c r="AF3516" s="120">
        <v>16</v>
      </c>
      <c r="AG3516" s="120">
        <v>0</v>
      </c>
      <c r="AH3516" s="120">
        <v>11</v>
      </c>
      <c r="AI3516" s="120">
        <v>9</v>
      </c>
      <c r="AJ3516" s="120">
        <v>6</v>
      </c>
      <c r="AK3516" s="120">
        <v>5</v>
      </c>
      <c r="AL3516" s="120">
        <v>7</v>
      </c>
      <c r="AM3516" s="120">
        <v>1</v>
      </c>
      <c r="AN3516" s="120">
        <v>0</v>
      </c>
      <c r="AO3516" s="120">
        <v>2</v>
      </c>
      <c r="AP3516" s="120">
        <v>0</v>
      </c>
      <c r="AQ3516" s="120">
        <v>0</v>
      </c>
      <c r="AR3516" s="120">
        <v>16</v>
      </c>
      <c r="AS3516" s="120">
        <v>0</v>
      </c>
      <c r="AT3516" s="121">
        <v>5.8</v>
      </c>
      <c r="AU3516" s="121">
        <v>5.8</v>
      </c>
      <c r="AV3516" s="121">
        <v>5.8</v>
      </c>
      <c r="AW3516" s="121">
        <v>5.8</v>
      </c>
      <c r="AX3516" s="121">
        <v>5.8</v>
      </c>
      <c r="AY3516" s="121">
        <v>5.8</v>
      </c>
      <c r="AZ3516" s="121">
        <v>0</v>
      </c>
      <c r="BA3516" s="121">
        <v>5.8</v>
      </c>
      <c r="BB3516" s="121">
        <v>0</v>
      </c>
      <c r="BC3516" s="121">
        <v>0</v>
      </c>
      <c r="BD3516" s="121">
        <v>5.8</v>
      </c>
      <c r="BE3516" s="121">
        <v>0</v>
      </c>
      <c r="BF3516" s="120">
        <v>64</v>
      </c>
      <c r="BG3516" s="120">
        <v>52</v>
      </c>
      <c r="BH3516" s="120">
        <v>35</v>
      </c>
      <c r="BI3516" s="120">
        <v>29</v>
      </c>
      <c r="BJ3516" s="120">
        <v>41</v>
      </c>
      <c r="BK3516" s="120">
        <v>6</v>
      </c>
      <c r="BL3516" s="120">
        <v>0</v>
      </c>
      <c r="BM3516" s="120">
        <v>12</v>
      </c>
      <c r="BN3516" s="120">
        <v>0</v>
      </c>
      <c r="BO3516" s="120">
        <v>0</v>
      </c>
      <c r="BP3516" s="120">
        <v>93</v>
      </c>
      <c r="BQ3516" s="120">
        <v>0</v>
      </c>
      <c r="BR3516" s="120">
        <v>64</v>
      </c>
      <c r="BS3516" s="120">
        <v>52</v>
      </c>
      <c r="BT3516" s="120">
        <v>35</v>
      </c>
      <c r="BU3516" s="120">
        <v>29</v>
      </c>
      <c r="BV3516" s="120">
        <v>41</v>
      </c>
      <c r="BW3516" s="120">
        <v>6</v>
      </c>
      <c r="BX3516" s="120">
        <v>0</v>
      </c>
      <c r="BY3516" s="120">
        <v>12</v>
      </c>
      <c r="BZ3516" s="120">
        <v>0</v>
      </c>
      <c r="CA3516" s="120">
        <v>0</v>
      </c>
      <c r="CB3516" s="120">
        <v>93</v>
      </c>
      <c r="CC3516" s="120">
        <v>0</v>
      </c>
      <c r="CD3516" s="120">
        <v>14</v>
      </c>
      <c r="CE3516" s="120">
        <v>12</v>
      </c>
      <c r="CF3516" s="120">
        <v>8</v>
      </c>
      <c r="CG3516" s="120">
        <v>6</v>
      </c>
      <c r="CH3516" s="120">
        <v>10</v>
      </c>
      <c r="CI3516" s="120">
        <v>2</v>
      </c>
      <c r="CJ3516" s="120">
        <v>0</v>
      </c>
      <c r="CK3516" s="120">
        <v>2</v>
      </c>
      <c r="CL3516" s="120">
        <v>0</v>
      </c>
      <c r="CM3516" s="120">
        <v>0</v>
      </c>
      <c r="CN3516" s="120">
        <v>28</v>
      </c>
      <c r="CO3516" s="120">
        <v>0</v>
      </c>
      <c r="CP3516" s="120">
        <v>57</v>
      </c>
      <c r="CQ3516" s="120">
        <v>57</v>
      </c>
      <c r="CR3516" s="120">
        <v>332</v>
      </c>
      <c r="CS3516" s="120">
        <v>332</v>
      </c>
      <c r="CT3516" s="120">
        <v>82</v>
      </c>
      <c r="CU3516" s="118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8">
        <v>56247</v>
      </c>
      <c r="D3517" s="119" t="s">
        <v>213</v>
      </c>
      <c r="E3517" s="118" t="s">
        <v>27522</v>
      </c>
      <c r="F3517" s="119" t="s">
        <v>11649</v>
      </c>
      <c r="G3517" s="119" t="s">
        <v>9095</v>
      </c>
      <c r="H3517" s="118">
        <v>18981</v>
      </c>
      <c r="I3517" s="119" t="s">
        <v>69</v>
      </c>
      <c r="J3517" s="119" t="s">
        <v>27526</v>
      </c>
      <c r="K3517" s="119" t="s">
        <v>27569</v>
      </c>
      <c r="L3517" s="119" t="s">
        <v>210</v>
      </c>
      <c r="M3517" s="118">
        <v>518</v>
      </c>
      <c r="N3517" s="118">
        <v>4</v>
      </c>
      <c r="O3517" s="119" t="s">
        <v>27532</v>
      </c>
      <c r="P3517" s="119" t="s">
        <v>209</v>
      </c>
      <c r="Q3517" s="119" t="s">
        <v>218</v>
      </c>
      <c r="R3517" s="119" t="s">
        <v>218</v>
      </c>
      <c r="S3517" s="119" t="s">
        <v>2899</v>
      </c>
      <c r="T3517" s="119" t="s">
        <v>210</v>
      </c>
      <c r="U3517" s="119" t="s">
        <v>29917</v>
      </c>
      <c r="V3517" s="120">
        <v>4</v>
      </c>
      <c r="W3517" s="120">
        <v>31</v>
      </c>
      <c r="X3517" s="120">
        <v>5</v>
      </c>
      <c r="Y3517" s="120">
        <v>4</v>
      </c>
      <c r="Z3517" s="120">
        <v>5</v>
      </c>
      <c r="AA3517" s="120">
        <v>3</v>
      </c>
      <c r="AB3517" s="120">
        <v>40</v>
      </c>
      <c r="AC3517" s="120">
        <v>33</v>
      </c>
      <c r="AD3517" s="120">
        <v>13</v>
      </c>
      <c r="AE3517" s="120">
        <v>15</v>
      </c>
      <c r="AF3517" s="120">
        <v>4</v>
      </c>
      <c r="AG3517" s="120">
        <v>13</v>
      </c>
      <c r="AH3517" s="120">
        <v>4</v>
      </c>
      <c r="AI3517" s="120">
        <v>31</v>
      </c>
      <c r="AJ3517" s="120">
        <v>5</v>
      </c>
      <c r="AK3517" s="120">
        <v>4</v>
      </c>
      <c r="AL3517" s="120">
        <v>5</v>
      </c>
      <c r="AM3517" s="120">
        <v>3</v>
      </c>
      <c r="AN3517" s="120">
        <v>40</v>
      </c>
      <c r="AO3517" s="120">
        <v>33</v>
      </c>
      <c r="AP3517" s="120">
        <v>13</v>
      </c>
      <c r="AQ3517" s="120">
        <v>15</v>
      </c>
      <c r="AR3517" s="120">
        <v>4</v>
      </c>
      <c r="AS3517" s="120">
        <v>13</v>
      </c>
      <c r="AT3517" s="121">
        <v>5.9</v>
      </c>
      <c r="AU3517" s="121">
        <v>5.9</v>
      </c>
      <c r="AV3517" s="121">
        <v>5.9</v>
      </c>
      <c r="AW3517" s="121">
        <v>5.9</v>
      </c>
      <c r="AX3517" s="121">
        <v>5.9</v>
      </c>
      <c r="AY3517" s="121">
        <v>5.9</v>
      </c>
      <c r="AZ3517" s="121">
        <v>5.9</v>
      </c>
      <c r="BA3517" s="121">
        <v>5.9</v>
      </c>
      <c r="BB3517" s="121">
        <v>5.9</v>
      </c>
      <c r="BC3517" s="121">
        <v>5.9</v>
      </c>
      <c r="BD3517" s="121">
        <v>5.9</v>
      </c>
      <c r="BE3517" s="121">
        <v>5.9</v>
      </c>
      <c r="BF3517" s="120">
        <v>24</v>
      </c>
      <c r="BG3517" s="120">
        <v>183</v>
      </c>
      <c r="BH3517" s="120">
        <v>30</v>
      </c>
      <c r="BI3517" s="120">
        <v>24</v>
      </c>
      <c r="BJ3517" s="120">
        <v>30</v>
      </c>
      <c r="BK3517" s="120">
        <v>18</v>
      </c>
      <c r="BL3517" s="120">
        <v>236</v>
      </c>
      <c r="BM3517" s="120">
        <v>195</v>
      </c>
      <c r="BN3517" s="120">
        <v>77</v>
      </c>
      <c r="BO3517" s="120">
        <v>89</v>
      </c>
      <c r="BP3517" s="120">
        <v>24</v>
      </c>
      <c r="BQ3517" s="120">
        <v>77</v>
      </c>
      <c r="BR3517" s="120">
        <v>24</v>
      </c>
      <c r="BS3517" s="120">
        <v>183</v>
      </c>
      <c r="BT3517" s="120">
        <v>30</v>
      </c>
      <c r="BU3517" s="120">
        <v>24</v>
      </c>
      <c r="BV3517" s="120">
        <v>30</v>
      </c>
      <c r="BW3517" s="120">
        <v>18</v>
      </c>
      <c r="BX3517" s="120">
        <v>236</v>
      </c>
      <c r="BY3517" s="120">
        <v>195</v>
      </c>
      <c r="BZ3517" s="120">
        <v>77</v>
      </c>
      <c r="CA3517" s="120">
        <v>89</v>
      </c>
      <c r="CB3517" s="120">
        <v>24</v>
      </c>
      <c r="CC3517" s="120">
        <v>77</v>
      </c>
      <c r="CD3517" s="120">
        <v>3</v>
      </c>
      <c r="CE3517" s="120">
        <v>13</v>
      </c>
      <c r="CF3517" s="120">
        <v>3</v>
      </c>
      <c r="CG3517" s="120">
        <v>3</v>
      </c>
      <c r="CH3517" s="120">
        <v>2</v>
      </c>
      <c r="CI3517" s="120">
        <v>2</v>
      </c>
      <c r="CJ3517" s="120">
        <v>29</v>
      </c>
      <c r="CK3517" s="120">
        <v>13</v>
      </c>
      <c r="CL3517" s="120">
        <v>5</v>
      </c>
      <c r="CM3517" s="120">
        <v>6</v>
      </c>
      <c r="CN3517" s="120">
        <v>3</v>
      </c>
      <c r="CO3517" s="120">
        <v>8</v>
      </c>
      <c r="CP3517" s="120">
        <v>170</v>
      </c>
      <c r="CQ3517" s="120">
        <v>170</v>
      </c>
      <c r="CR3517" s="120">
        <v>1007</v>
      </c>
      <c r="CS3517" s="120">
        <v>1007</v>
      </c>
      <c r="CT3517" s="120">
        <v>90</v>
      </c>
      <c r="CU3517" s="118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8">
        <v>56255</v>
      </c>
      <c r="D3518" s="119" t="s">
        <v>213</v>
      </c>
      <c r="E3518" s="118" t="s">
        <v>27522</v>
      </c>
      <c r="F3518" s="119" t="s">
        <v>11667</v>
      </c>
      <c r="G3518" s="119" t="s">
        <v>429</v>
      </c>
      <c r="H3518" s="118">
        <v>15500</v>
      </c>
      <c r="I3518" s="119" t="s">
        <v>93</v>
      </c>
      <c r="J3518" s="119" t="s">
        <v>27541</v>
      </c>
      <c r="K3518" s="119" t="s">
        <v>7520</v>
      </c>
      <c r="L3518" s="119" t="s">
        <v>210</v>
      </c>
      <c r="M3518" s="118">
        <v>22</v>
      </c>
      <c r="N3518" s="118">
        <v>1</v>
      </c>
      <c r="O3518" s="119" t="s">
        <v>217</v>
      </c>
      <c r="P3518" s="119" t="s">
        <v>227</v>
      </c>
      <c r="Q3518" s="119" t="s">
        <v>228</v>
      </c>
      <c r="R3518" s="119" t="s">
        <v>228</v>
      </c>
      <c r="S3518" s="119" t="s">
        <v>27577</v>
      </c>
      <c r="T3518" s="119" t="s">
        <v>210</v>
      </c>
      <c r="U3518" s="119" t="s">
        <v>210</v>
      </c>
      <c r="V3518" s="120">
        <v>0</v>
      </c>
      <c r="W3518" s="120">
        <v>0</v>
      </c>
      <c r="X3518" s="120">
        <v>0</v>
      </c>
      <c r="Y3518" s="120">
        <v>0</v>
      </c>
      <c r="Z3518" s="120">
        <v>0</v>
      </c>
      <c r="AA3518" s="120">
        <v>0</v>
      </c>
      <c r="AB3518" s="120">
        <v>0</v>
      </c>
      <c r="AC3518" s="120">
        <v>0</v>
      </c>
      <c r="AD3518" s="120">
        <v>0</v>
      </c>
      <c r="AE3518" s="120">
        <v>0</v>
      </c>
      <c r="AF3518" s="120">
        <v>0</v>
      </c>
      <c r="AG3518" s="120">
        <v>0</v>
      </c>
      <c r="AH3518" s="120">
        <v>0</v>
      </c>
      <c r="AI3518" s="120">
        <v>0</v>
      </c>
      <c r="AJ3518" s="120">
        <v>0</v>
      </c>
      <c r="AK3518" s="120">
        <v>0</v>
      </c>
      <c r="AL3518" s="120">
        <v>0</v>
      </c>
      <c r="AM3518" s="120">
        <v>0</v>
      </c>
      <c r="AN3518" s="120">
        <v>0</v>
      </c>
      <c r="AO3518" s="120">
        <v>0</v>
      </c>
      <c r="AP3518" s="120">
        <v>0</v>
      </c>
      <c r="AQ3518" s="120">
        <v>0</v>
      </c>
      <c r="AR3518" s="120">
        <v>0</v>
      </c>
      <c r="AS3518" s="120">
        <v>0</v>
      </c>
      <c r="AT3518" s="121">
        <v>0</v>
      </c>
      <c r="AU3518" s="121">
        <v>0</v>
      </c>
      <c r="AV3518" s="121">
        <v>0</v>
      </c>
      <c r="AW3518" s="121">
        <v>0</v>
      </c>
      <c r="AX3518" s="121">
        <v>0</v>
      </c>
      <c r="AY3518" s="121">
        <v>0</v>
      </c>
      <c r="AZ3518" s="121">
        <v>0</v>
      </c>
      <c r="BA3518" s="121">
        <v>0</v>
      </c>
      <c r="BB3518" s="121">
        <v>0</v>
      </c>
      <c r="BC3518" s="121">
        <v>0</v>
      </c>
      <c r="BD3518" s="121">
        <v>0</v>
      </c>
      <c r="BE3518" s="121">
        <v>0</v>
      </c>
      <c r="BF3518" s="120">
        <v>89241</v>
      </c>
      <c r="BG3518" s="120">
        <v>139019</v>
      </c>
      <c r="BH3518" s="120">
        <v>138012</v>
      </c>
      <c r="BI3518" s="120">
        <v>126111</v>
      </c>
      <c r="BJ3518" s="120">
        <v>82915</v>
      </c>
      <c r="BK3518" s="120">
        <v>80728</v>
      </c>
      <c r="BL3518" s="120">
        <v>86109</v>
      </c>
      <c r="BM3518" s="120">
        <v>82666</v>
      </c>
      <c r="BN3518" s="120">
        <v>86279</v>
      </c>
      <c r="BO3518" s="120">
        <v>53340</v>
      </c>
      <c r="BP3518" s="120">
        <v>76398</v>
      </c>
      <c r="BQ3518" s="120">
        <v>71601</v>
      </c>
      <c r="BR3518" s="120">
        <v>89241</v>
      </c>
      <c r="BS3518" s="120">
        <v>139019</v>
      </c>
      <c r="BT3518" s="120">
        <v>138012</v>
      </c>
      <c r="BU3518" s="120">
        <v>126111</v>
      </c>
      <c r="BV3518" s="120">
        <v>82915</v>
      </c>
      <c r="BW3518" s="120">
        <v>80728</v>
      </c>
      <c r="BX3518" s="120">
        <v>86109</v>
      </c>
      <c r="BY3518" s="120">
        <v>82666</v>
      </c>
      <c r="BZ3518" s="120">
        <v>86279</v>
      </c>
      <c r="CA3518" s="120">
        <v>53340</v>
      </c>
      <c r="CB3518" s="120">
        <v>76398</v>
      </c>
      <c r="CC3518" s="120">
        <v>71601</v>
      </c>
      <c r="CD3518" s="120">
        <v>26155</v>
      </c>
      <c r="CE3518" s="120">
        <v>40744</v>
      </c>
      <c r="CF3518" s="120">
        <v>40449</v>
      </c>
      <c r="CG3518" s="120">
        <v>36961</v>
      </c>
      <c r="CH3518" s="120">
        <v>24301</v>
      </c>
      <c r="CI3518" s="120">
        <v>23660</v>
      </c>
      <c r="CJ3518" s="120">
        <v>25237</v>
      </c>
      <c r="CK3518" s="120">
        <v>24228</v>
      </c>
      <c r="CL3518" s="120">
        <v>25287</v>
      </c>
      <c r="CM3518" s="120">
        <v>15633</v>
      </c>
      <c r="CN3518" s="120">
        <v>22391</v>
      </c>
      <c r="CO3518" s="120">
        <v>20985</v>
      </c>
      <c r="CP3518" s="120">
        <v>0</v>
      </c>
      <c r="CQ3518" s="120">
        <v>0</v>
      </c>
      <c r="CR3518" s="120">
        <v>1112419</v>
      </c>
      <c r="CS3518" s="120">
        <v>1112419</v>
      </c>
      <c r="CT3518" s="120">
        <v>326031</v>
      </c>
      <c r="CU3518" s="118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8">
        <v>56258</v>
      </c>
      <c r="D3519" s="119" t="s">
        <v>213</v>
      </c>
      <c r="E3519" s="118" t="s">
        <v>27522</v>
      </c>
      <c r="F3519" s="119" t="s">
        <v>11668</v>
      </c>
      <c r="G3519" s="119" t="s">
        <v>5552</v>
      </c>
      <c r="H3519" s="118">
        <v>10071</v>
      </c>
      <c r="I3519" s="119" t="s">
        <v>57</v>
      </c>
      <c r="J3519" s="119" t="s">
        <v>27545</v>
      </c>
      <c r="K3519" s="119" t="s">
        <v>210</v>
      </c>
      <c r="L3519" s="119" t="s">
        <v>210</v>
      </c>
      <c r="M3519" s="118">
        <v>22</v>
      </c>
      <c r="N3519" s="118">
        <v>1</v>
      </c>
      <c r="O3519" s="119" t="s">
        <v>217</v>
      </c>
      <c r="P3519" s="119" t="s">
        <v>266</v>
      </c>
      <c r="Q3519" s="119" t="s">
        <v>218</v>
      </c>
      <c r="R3519" s="119" t="s">
        <v>218</v>
      </c>
      <c r="S3519" s="119" t="s">
        <v>210</v>
      </c>
      <c r="T3519" s="119" t="s">
        <v>210</v>
      </c>
      <c r="U3519" s="119" t="s">
        <v>29917</v>
      </c>
      <c r="V3519" s="120">
        <v>292</v>
      </c>
      <c r="W3519" s="120">
        <v>263</v>
      </c>
      <c r="X3519" s="120">
        <v>352</v>
      </c>
      <c r="Y3519" s="120">
        <v>418</v>
      </c>
      <c r="Z3519" s="120">
        <v>325</v>
      </c>
      <c r="AA3519" s="120">
        <v>239</v>
      </c>
      <c r="AB3519" s="120">
        <v>132</v>
      </c>
      <c r="AC3519" s="120">
        <v>112</v>
      </c>
      <c r="AD3519" s="120">
        <v>50</v>
      </c>
      <c r="AE3519" s="120">
        <v>59</v>
      </c>
      <c r="AF3519" s="120">
        <v>23</v>
      </c>
      <c r="AG3519" s="120">
        <v>89</v>
      </c>
      <c r="AH3519" s="120">
        <v>292</v>
      </c>
      <c r="AI3519" s="120">
        <v>263</v>
      </c>
      <c r="AJ3519" s="120">
        <v>352</v>
      </c>
      <c r="AK3519" s="120">
        <v>418</v>
      </c>
      <c r="AL3519" s="120">
        <v>325</v>
      </c>
      <c r="AM3519" s="120">
        <v>239</v>
      </c>
      <c r="AN3519" s="120">
        <v>132</v>
      </c>
      <c r="AO3519" s="120">
        <v>112</v>
      </c>
      <c r="AP3519" s="120">
        <v>50</v>
      </c>
      <c r="AQ3519" s="120">
        <v>59</v>
      </c>
      <c r="AR3519" s="120">
        <v>23</v>
      </c>
      <c r="AS3519" s="120">
        <v>89</v>
      </c>
      <c r="AT3519" s="121">
        <v>5.7</v>
      </c>
      <c r="AU3519" s="121">
        <v>5.7</v>
      </c>
      <c r="AV3519" s="121">
        <v>5.7</v>
      </c>
      <c r="AW3519" s="121">
        <v>5.7</v>
      </c>
      <c r="AX3519" s="121">
        <v>5.7</v>
      </c>
      <c r="AY3519" s="121">
        <v>5.7</v>
      </c>
      <c r="AZ3519" s="121">
        <v>5.7</v>
      </c>
      <c r="BA3519" s="121">
        <v>5.7</v>
      </c>
      <c r="BB3519" s="121">
        <v>5.7</v>
      </c>
      <c r="BC3519" s="121">
        <v>5.7</v>
      </c>
      <c r="BD3519" s="121">
        <v>5.7</v>
      </c>
      <c r="BE3519" s="121">
        <v>5.7</v>
      </c>
      <c r="BF3519" s="120">
        <v>1664</v>
      </c>
      <c r="BG3519" s="120">
        <v>1499</v>
      </c>
      <c r="BH3519" s="120">
        <v>2006</v>
      </c>
      <c r="BI3519" s="120">
        <v>2383</v>
      </c>
      <c r="BJ3519" s="120">
        <v>1853</v>
      </c>
      <c r="BK3519" s="120">
        <v>1362</v>
      </c>
      <c r="BL3519" s="120">
        <v>752</v>
      </c>
      <c r="BM3519" s="120">
        <v>638</v>
      </c>
      <c r="BN3519" s="120">
        <v>285</v>
      </c>
      <c r="BO3519" s="120">
        <v>336</v>
      </c>
      <c r="BP3519" s="120">
        <v>131</v>
      </c>
      <c r="BQ3519" s="120">
        <v>507</v>
      </c>
      <c r="BR3519" s="120">
        <v>1664</v>
      </c>
      <c r="BS3519" s="120">
        <v>1499</v>
      </c>
      <c r="BT3519" s="120">
        <v>2006</v>
      </c>
      <c r="BU3519" s="120">
        <v>2383</v>
      </c>
      <c r="BV3519" s="120">
        <v>1853</v>
      </c>
      <c r="BW3519" s="120">
        <v>1362</v>
      </c>
      <c r="BX3519" s="120">
        <v>752</v>
      </c>
      <c r="BY3519" s="120">
        <v>638</v>
      </c>
      <c r="BZ3519" s="120">
        <v>285</v>
      </c>
      <c r="CA3519" s="120">
        <v>336</v>
      </c>
      <c r="CB3519" s="120">
        <v>131</v>
      </c>
      <c r="CC3519" s="120">
        <v>507</v>
      </c>
      <c r="CD3519" s="120">
        <v>178.01599999999999</v>
      </c>
      <c r="CE3519" s="120">
        <v>160.523</v>
      </c>
      <c r="CF3519" s="120">
        <v>214.898</v>
      </c>
      <c r="CG3519" s="120">
        <v>252.95500000000001</v>
      </c>
      <c r="CH3519" s="120">
        <v>200.51900000000001</v>
      </c>
      <c r="CI3519" s="120">
        <v>143.184</v>
      </c>
      <c r="CJ3519" s="120">
        <v>79.81</v>
      </c>
      <c r="CK3519" s="120">
        <v>68.003</v>
      </c>
      <c r="CL3519" s="120">
        <v>30.451000000000001</v>
      </c>
      <c r="CM3519" s="120">
        <v>36.085000000000001</v>
      </c>
      <c r="CN3519" s="120">
        <v>14.147</v>
      </c>
      <c r="CO3519" s="120">
        <v>54.521000000000001</v>
      </c>
      <c r="CP3519" s="120">
        <v>2354</v>
      </c>
      <c r="CQ3519" s="120">
        <v>2354</v>
      </c>
      <c r="CR3519" s="120">
        <v>13416</v>
      </c>
      <c r="CS3519" s="120">
        <v>13416</v>
      </c>
      <c r="CT3519" s="120">
        <v>1433.1120000000001</v>
      </c>
      <c r="CU3519" s="118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8">
        <v>56258</v>
      </c>
      <c r="D3520" s="119" t="s">
        <v>213</v>
      </c>
      <c r="E3520" s="118" t="s">
        <v>27522</v>
      </c>
      <c r="F3520" s="119" t="s">
        <v>11668</v>
      </c>
      <c r="G3520" s="119" t="s">
        <v>5552</v>
      </c>
      <c r="H3520" s="118">
        <v>10071</v>
      </c>
      <c r="I3520" s="119" t="s">
        <v>57</v>
      </c>
      <c r="J3520" s="119" t="s">
        <v>27545</v>
      </c>
      <c r="K3520" s="119" t="s">
        <v>210</v>
      </c>
      <c r="L3520" s="119" t="s">
        <v>210</v>
      </c>
      <c r="M3520" s="118">
        <v>22</v>
      </c>
      <c r="N3520" s="118">
        <v>1</v>
      </c>
      <c r="O3520" s="119" t="s">
        <v>217</v>
      </c>
      <c r="P3520" s="119" t="s">
        <v>266</v>
      </c>
      <c r="Q3520" s="119" t="s">
        <v>1114</v>
      </c>
      <c r="R3520" s="119" t="s">
        <v>27527</v>
      </c>
      <c r="S3520" s="119" t="s">
        <v>210</v>
      </c>
      <c r="T3520" s="119" t="s">
        <v>210</v>
      </c>
      <c r="U3520" s="119" t="s">
        <v>29917</v>
      </c>
      <c r="V3520" s="120">
        <v>0</v>
      </c>
      <c r="W3520" s="120">
        <v>0</v>
      </c>
      <c r="X3520" s="120">
        <v>0</v>
      </c>
      <c r="Y3520" s="120">
        <v>0</v>
      </c>
      <c r="Z3520" s="120">
        <v>0</v>
      </c>
      <c r="AA3520" s="120">
        <v>0</v>
      </c>
      <c r="AB3520" s="120">
        <v>0</v>
      </c>
      <c r="AC3520" s="120">
        <v>0</v>
      </c>
      <c r="AD3520" s="120">
        <v>0</v>
      </c>
      <c r="AE3520" s="120">
        <v>0</v>
      </c>
      <c r="AF3520" s="120">
        <v>0</v>
      </c>
      <c r="AG3520" s="120">
        <v>0</v>
      </c>
      <c r="AH3520" s="120">
        <v>0</v>
      </c>
      <c r="AI3520" s="120">
        <v>0</v>
      </c>
      <c r="AJ3520" s="120">
        <v>0</v>
      </c>
      <c r="AK3520" s="120">
        <v>0</v>
      </c>
      <c r="AL3520" s="120">
        <v>0</v>
      </c>
      <c r="AM3520" s="120">
        <v>0</v>
      </c>
      <c r="AN3520" s="120">
        <v>0</v>
      </c>
      <c r="AO3520" s="120">
        <v>0</v>
      </c>
      <c r="AP3520" s="120">
        <v>0</v>
      </c>
      <c r="AQ3520" s="120">
        <v>0</v>
      </c>
      <c r="AR3520" s="120">
        <v>0</v>
      </c>
      <c r="AS3520" s="120">
        <v>0</v>
      </c>
      <c r="AT3520" s="121">
        <v>0</v>
      </c>
      <c r="AU3520" s="121">
        <v>0</v>
      </c>
      <c r="AV3520" s="121">
        <v>0</v>
      </c>
      <c r="AW3520" s="121">
        <v>0</v>
      </c>
      <c r="AX3520" s="121">
        <v>0</v>
      </c>
      <c r="AY3520" s="121">
        <v>0</v>
      </c>
      <c r="AZ3520" s="121">
        <v>0</v>
      </c>
      <c r="BA3520" s="121">
        <v>0</v>
      </c>
      <c r="BB3520" s="121">
        <v>0</v>
      </c>
      <c r="BC3520" s="121">
        <v>0</v>
      </c>
      <c r="BD3520" s="121">
        <v>0</v>
      </c>
      <c r="BE3520" s="121">
        <v>0</v>
      </c>
      <c r="BF3520" s="120">
        <v>0</v>
      </c>
      <c r="BG3520" s="120">
        <v>0</v>
      </c>
      <c r="BH3520" s="120">
        <v>0</v>
      </c>
      <c r="BI3520" s="120">
        <v>0</v>
      </c>
      <c r="BJ3520" s="120">
        <v>0</v>
      </c>
      <c r="BK3520" s="120">
        <v>0</v>
      </c>
      <c r="BL3520" s="120">
        <v>0</v>
      </c>
      <c r="BM3520" s="120">
        <v>0</v>
      </c>
      <c r="BN3520" s="120">
        <v>0</v>
      </c>
      <c r="BO3520" s="120">
        <v>0</v>
      </c>
      <c r="BP3520" s="120">
        <v>0</v>
      </c>
      <c r="BQ3520" s="120">
        <v>0</v>
      </c>
      <c r="BR3520" s="120">
        <v>0</v>
      </c>
      <c r="BS3520" s="120">
        <v>0</v>
      </c>
      <c r="BT3520" s="120">
        <v>0</v>
      </c>
      <c r="BU3520" s="120">
        <v>0</v>
      </c>
      <c r="BV3520" s="120">
        <v>0</v>
      </c>
      <c r="BW3520" s="120">
        <v>0</v>
      </c>
      <c r="BX3520" s="120">
        <v>0</v>
      </c>
      <c r="BY3520" s="120">
        <v>0</v>
      </c>
      <c r="BZ3520" s="120">
        <v>0</v>
      </c>
      <c r="CA3520" s="120">
        <v>0</v>
      </c>
      <c r="CB3520" s="120">
        <v>0</v>
      </c>
      <c r="CC3520" s="120">
        <v>0</v>
      </c>
      <c r="CD3520" s="120">
        <v>0</v>
      </c>
      <c r="CE3520" s="120">
        <v>0</v>
      </c>
      <c r="CF3520" s="120">
        <v>0</v>
      </c>
      <c r="CG3520" s="120">
        <v>0</v>
      </c>
      <c r="CH3520" s="120">
        <v>0</v>
      </c>
      <c r="CI3520" s="120">
        <v>0</v>
      </c>
      <c r="CJ3520" s="120">
        <v>0</v>
      </c>
      <c r="CK3520" s="120">
        <v>0</v>
      </c>
      <c r="CL3520" s="120">
        <v>0</v>
      </c>
      <c r="CM3520" s="120">
        <v>0</v>
      </c>
      <c r="CN3520" s="120">
        <v>0</v>
      </c>
      <c r="CO3520" s="120">
        <v>0</v>
      </c>
      <c r="CP3520" s="120">
        <v>0</v>
      </c>
      <c r="CQ3520" s="120">
        <v>0</v>
      </c>
      <c r="CR3520" s="120">
        <v>0</v>
      </c>
      <c r="CS3520" s="120">
        <v>0</v>
      </c>
      <c r="CT3520" s="120">
        <v>0</v>
      </c>
      <c r="CU3520" s="118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8">
        <v>56258</v>
      </c>
      <c r="D3521" s="119" t="s">
        <v>213</v>
      </c>
      <c r="E3521" s="118" t="s">
        <v>27522</v>
      </c>
      <c r="F3521" s="119" t="s">
        <v>11668</v>
      </c>
      <c r="G3521" s="119" t="s">
        <v>5552</v>
      </c>
      <c r="H3521" s="118">
        <v>10071</v>
      </c>
      <c r="I3521" s="119" t="s">
        <v>57</v>
      </c>
      <c r="J3521" s="119" t="s">
        <v>27545</v>
      </c>
      <c r="K3521" s="119" t="s">
        <v>210</v>
      </c>
      <c r="L3521" s="119" t="s">
        <v>210</v>
      </c>
      <c r="M3521" s="118">
        <v>22</v>
      </c>
      <c r="N3521" s="118">
        <v>1</v>
      </c>
      <c r="O3521" s="119" t="s">
        <v>217</v>
      </c>
      <c r="P3521" s="119" t="s">
        <v>266</v>
      </c>
      <c r="Q3521" s="119" t="s">
        <v>2620</v>
      </c>
      <c r="R3521" s="119" t="s">
        <v>27527</v>
      </c>
      <c r="S3521" s="119" t="s">
        <v>210</v>
      </c>
      <c r="T3521" s="119" t="s">
        <v>210</v>
      </c>
      <c r="U3521" s="119" t="s">
        <v>29917</v>
      </c>
      <c r="V3521" s="120">
        <v>27864</v>
      </c>
      <c r="W3521" s="120">
        <v>24888</v>
      </c>
      <c r="X3521" s="120">
        <v>28343</v>
      </c>
      <c r="Y3521" s="120">
        <v>22447</v>
      </c>
      <c r="Z3521" s="120">
        <v>26289</v>
      </c>
      <c r="AA3521" s="120">
        <v>24888</v>
      </c>
      <c r="AB3521" s="120">
        <v>31033</v>
      </c>
      <c r="AC3521" s="120">
        <v>31519</v>
      </c>
      <c r="AD3521" s="120">
        <v>30272</v>
      </c>
      <c r="AE3521" s="120">
        <v>32902</v>
      </c>
      <c r="AF3521" s="120">
        <v>13706</v>
      </c>
      <c r="AG3521" s="120">
        <v>31613</v>
      </c>
      <c r="AH3521" s="120">
        <v>27864</v>
      </c>
      <c r="AI3521" s="120">
        <v>24888</v>
      </c>
      <c r="AJ3521" s="120">
        <v>28343</v>
      </c>
      <c r="AK3521" s="120">
        <v>22447</v>
      </c>
      <c r="AL3521" s="120">
        <v>26289</v>
      </c>
      <c r="AM3521" s="120">
        <v>24888</v>
      </c>
      <c r="AN3521" s="120">
        <v>31033</v>
      </c>
      <c r="AO3521" s="120">
        <v>31519</v>
      </c>
      <c r="AP3521" s="120">
        <v>30272</v>
      </c>
      <c r="AQ3521" s="120">
        <v>32902</v>
      </c>
      <c r="AR3521" s="120">
        <v>13706</v>
      </c>
      <c r="AS3521" s="120">
        <v>31613</v>
      </c>
      <c r="AT3521" s="121">
        <v>5.0999999999999996</v>
      </c>
      <c r="AU3521" s="121">
        <v>5.0999999999999996</v>
      </c>
      <c r="AV3521" s="121">
        <v>5.0999999999999996</v>
      </c>
      <c r="AW3521" s="121">
        <v>5.0999999999999996</v>
      </c>
      <c r="AX3521" s="121">
        <v>5.0999999999999996</v>
      </c>
      <c r="AY3521" s="121">
        <v>5.0999999999999996</v>
      </c>
      <c r="AZ3521" s="121">
        <v>5.0999999999999996</v>
      </c>
      <c r="BA3521" s="121">
        <v>5.0999999999999996</v>
      </c>
      <c r="BB3521" s="121">
        <v>5.0999999999999996</v>
      </c>
      <c r="BC3521" s="121">
        <v>5.0999999999999996</v>
      </c>
      <c r="BD3521" s="121">
        <v>5.0999999999999996</v>
      </c>
      <c r="BE3521" s="121">
        <v>5.0999999999999996</v>
      </c>
      <c r="BF3521" s="120">
        <v>142106</v>
      </c>
      <c r="BG3521" s="120">
        <v>126929</v>
      </c>
      <c r="BH3521" s="120">
        <v>144549</v>
      </c>
      <c r="BI3521" s="120">
        <v>114480</v>
      </c>
      <c r="BJ3521" s="120">
        <v>134074</v>
      </c>
      <c r="BK3521" s="120">
        <v>126929</v>
      </c>
      <c r="BL3521" s="120">
        <v>158268</v>
      </c>
      <c r="BM3521" s="120">
        <v>160747</v>
      </c>
      <c r="BN3521" s="120">
        <v>154387</v>
      </c>
      <c r="BO3521" s="120">
        <v>167800</v>
      </c>
      <c r="BP3521" s="120">
        <v>69901</v>
      </c>
      <c r="BQ3521" s="120">
        <v>161226</v>
      </c>
      <c r="BR3521" s="120">
        <v>142106</v>
      </c>
      <c r="BS3521" s="120">
        <v>126929</v>
      </c>
      <c r="BT3521" s="120">
        <v>144549</v>
      </c>
      <c r="BU3521" s="120">
        <v>114480</v>
      </c>
      <c r="BV3521" s="120">
        <v>134074</v>
      </c>
      <c r="BW3521" s="120">
        <v>126929</v>
      </c>
      <c r="BX3521" s="120">
        <v>158268</v>
      </c>
      <c r="BY3521" s="120">
        <v>160747</v>
      </c>
      <c r="BZ3521" s="120">
        <v>154387</v>
      </c>
      <c r="CA3521" s="120">
        <v>167800</v>
      </c>
      <c r="CB3521" s="120">
        <v>69901</v>
      </c>
      <c r="CC3521" s="120">
        <v>161226</v>
      </c>
      <c r="CD3521" s="120">
        <v>15198.984</v>
      </c>
      <c r="CE3521" s="120">
        <v>13591.477000000001</v>
      </c>
      <c r="CF3521" s="120">
        <v>15482.102000000001</v>
      </c>
      <c r="CG3521" s="120">
        <v>12154.045</v>
      </c>
      <c r="CH3521" s="120">
        <v>14512.481</v>
      </c>
      <c r="CI3521" s="120">
        <v>13340.816000000001</v>
      </c>
      <c r="CJ3521" s="120">
        <v>16788.189999999999</v>
      </c>
      <c r="CK3521" s="120">
        <v>17122.996999999999</v>
      </c>
      <c r="CL3521" s="120">
        <v>16495.548999999999</v>
      </c>
      <c r="CM3521" s="120">
        <v>18004.915000000001</v>
      </c>
      <c r="CN3521" s="120">
        <v>7542.8530000000001</v>
      </c>
      <c r="CO3521" s="120">
        <v>17327.478999999999</v>
      </c>
      <c r="CP3521" s="120">
        <v>325764</v>
      </c>
      <c r="CQ3521" s="120">
        <v>325764</v>
      </c>
      <c r="CR3521" s="120">
        <v>1661396</v>
      </c>
      <c r="CS3521" s="120">
        <v>1661396</v>
      </c>
      <c r="CT3521" s="120">
        <v>177561.89</v>
      </c>
      <c r="CU3521" s="118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8">
        <v>56259</v>
      </c>
      <c r="D3522" s="119" t="s">
        <v>216</v>
      </c>
      <c r="E3522" s="118" t="s">
        <v>27522</v>
      </c>
      <c r="F3522" s="119" t="s">
        <v>11669</v>
      </c>
      <c r="G3522" s="119" t="s">
        <v>11669</v>
      </c>
      <c r="H3522" s="118">
        <v>56480</v>
      </c>
      <c r="I3522" s="119" t="s">
        <v>80</v>
      </c>
      <c r="J3522" s="119" t="s">
        <v>27528</v>
      </c>
      <c r="K3522" s="119" t="s">
        <v>27567</v>
      </c>
      <c r="L3522" s="119" t="s">
        <v>210</v>
      </c>
      <c r="M3522" s="118">
        <v>22</v>
      </c>
      <c r="N3522" s="118">
        <v>3</v>
      </c>
      <c r="O3522" s="119" t="s">
        <v>27534</v>
      </c>
      <c r="P3522" s="119" t="s">
        <v>51</v>
      </c>
      <c r="Q3522" s="119" t="s">
        <v>218</v>
      </c>
      <c r="R3522" s="119" t="s">
        <v>218</v>
      </c>
      <c r="S3522" s="119" t="s">
        <v>27551</v>
      </c>
      <c r="T3522" s="119" t="s">
        <v>210</v>
      </c>
      <c r="U3522" s="119" t="s">
        <v>29917</v>
      </c>
      <c r="V3522" s="120">
        <v>0</v>
      </c>
      <c r="W3522" s="120">
        <v>0</v>
      </c>
      <c r="X3522" s="120">
        <v>0</v>
      </c>
      <c r="Y3522" s="120">
        <v>0</v>
      </c>
      <c r="Z3522" s="120">
        <v>0</v>
      </c>
      <c r="AA3522" s="120">
        <v>0</v>
      </c>
      <c r="AB3522" s="120">
        <v>0</v>
      </c>
      <c r="AC3522" s="120">
        <v>0</v>
      </c>
      <c r="AD3522" s="120">
        <v>0</v>
      </c>
      <c r="AE3522" s="120">
        <v>0</v>
      </c>
      <c r="AF3522" s="120">
        <v>0</v>
      </c>
      <c r="AG3522" s="120">
        <v>0</v>
      </c>
      <c r="AH3522" s="120">
        <v>0</v>
      </c>
      <c r="AI3522" s="120">
        <v>0</v>
      </c>
      <c r="AJ3522" s="120">
        <v>0</v>
      </c>
      <c r="AK3522" s="120">
        <v>0</v>
      </c>
      <c r="AL3522" s="120">
        <v>0</v>
      </c>
      <c r="AM3522" s="120">
        <v>0</v>
      </c>
      <c r="AN3522" s="120">
        <v>0</v>
      </c>
      <c r="AO3522" s="120">
        <v>0</v>
      </c>
      <c r="AP3522" s="120">
        <v>0</v>
      </c>
      <c r="AQ3522" s="120">
        <v>0</v>
      </c>
      <c r="AR3522" s="120">
        <v>0</v>
      </c>
      <c r="AS3522" s="120">
        <v>0</v>
      </c>
      <c r="AT3522" s="121">
        <v>0</v>
      </c>
      <c r="AU3522" s="121">
        <v>0</v>
      </c>
      <c r="AV3522" s="121">
        <v>0</v>
      </c>
      <c r="AW3522" s="121">
        <v>0</v>
      </c>
      <c r="AX3522" s="121">
        <v>0</v>
      </c>
      <c r="AY3522" s="121">
        <v>0</v>
      </c>
      <c r="AZ3522" s="121">
        <v>0</v>
      </c>
      <c r="BA3522" s="121">
        <v>0</v>
      </c>
      <c r="BB3522" s="121">
        <v>0</v>
      </c>
      <c r="BC3522" s="121">
        <v>0</v>
      </c>
      <c r="BD3522" s="121">
        <v>0</v>
      </c>
      <c r="BE3522" s="121">
        <v>0</v>
      </c>
      <c r="BF3522" s="120">
        <v>0</v>
      </c>
      <c r="BG3522" s="120">
        <v>0</v>
      </c>
      <c r="BH3522" s="120">
        <v>0</v>
      </c>
      <c r="BI3522" s="120">
        <v>0</v>
      </c>
      <c r="BJ3522" s="120">
        <v>0</v>
      </c>
      <c r="BK3522" s="120">
        <v>0</v>
      </c>
      <c r="BL3522" s="120">
        <v>0</v>
      </c>
      <c r="BM3522" s="120">
        <v>0</v>
      </c>
      <c r="BN3522" s="120">
        <v>0</v>
      </c>
      <c r="BO3522" s="120">
        <v>0</v>
      </c>
      <c r="BP3522" s="120">
        <v>0</v>
      </c>
      <c r="BQ3522" s="120">
        <v>0</v>
      </c>
      <c r="BR3522" s="120">
        <v>0</v>
      </c>
      <c r="BS3522" s="120">
        <v>0</v>
      </c>
      <c r="BT3522" s="120">
        <v>0</v>
      </c>
      <c r="BU3522" s="120">
        <v>0</v>
      </c>
      <c r="BV3522" s="120">
        <v>0</v>
      </c>
      <c r="BW3522" s="120">
        <v>0</v>
      </c>
      <c r="BX3522" s="120">
        <v>0</v>
      </c>
      <c r="BY3522" s="120">
        <v>0</v>
      </c>
      <c r="BZ3522" s="120">
        <v>0</v>
      </c>
      <c r="CA3522" s="120">
        <v>0</v>
      </c>
      <c r="CB3522" s="120">
        <v>0</v>
      </c>
      <c r="CC3522" s="120">
        <v>0</v>
      </c>
      <c r="CD3522" s="120">
        <v>0</v>
      </c>
      <c r="CE3522" s="120">
        <v>0</v>
      </c>
      <c r="CF3522" s="120">
        <v>781.04</v>
      </c>
      <c r="CG3522" s="120">
        <v>0</v>
      </c>
      <c r="CH3522" s="120">
        <v>2.9670000000000001</v>
      </c>
      <c r="CI3522" s="120">
        <v>0</v>
      </c>
      <c r="CJ3522" s="120">
        <v>0</v>
      </c>
      <c r="CK3522" s="120">
        <v>0</v>
      </c>
      <c r="CL3522" s="120">
        <v>0</v>
      </c>
      <c r="CM3522" s="120">
        <v>354.01400000000001</v>
      </c>
      <c r="CN3522" s="120">
        <v>75.385999999999996</v>
      </c>
      <c r="CO3522" s="120">
        <v>4.9829999999999997</v>
      </c>
      <c r="CP3522" s="120">
        <v>0</v>
      </c>
      <c r="CQ3522" s="120">
        <v>0</v>
      </c>
      <c r="CR3522" s="120">
        <v>0</v>
      </c>
      <c r="CS3522" s="120">
        <v>0</v>
      </c>
      <c r="CT3522" s="120">
        <v>1218.3900000000001</v>
      </c>
      <c r="CU3522" s="118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8">
        <v>56259</v>
      </c>
      <c r="D3523" s="119" t="s">
        <v>216</v>
      </c>
      <c r="E3523" s="118" t="s">
        <v>27522</v>
      </c>
      <c r="F3523" s="119" t="s">
        <v>11669</v>
      </c>
      <c r="G3523" s="119" t="s">
        <v>11669</v>
      </c>
      <c r="H3523" s="118">
        <v>56480</v>
      </c>
      <c r="I3523" s="119" t="s">
        <v>80</v>
      </c>
      <c r="J3523" s="119" t="s">
        <v>27528</v>
      </c>
      <c r="K3523" s="119" t="s">
        <v>27567</v>
      </c>
      <c r="L3523" s="119" t="s">
        <v>210</v>
      </c>
      <c r="M3523" s="118">
        <v>22</v>
      </c>
      <c r="N3523" s="118">
        <v>3</v>
      </c>
      <c r="O3523" s="119" t="s">
        <v>27534</v>
      </c>
      <c r="P3523" s="119" t="s">
        <v>51</v>
      </c>
      <c r="Q3523" s="119" t="s">
        <v>242</v>
      </c>
      <c r="R3523" s="119" t="s">
        <v>242</v>
      </c>
      <c r="S3523" s="119" t="s">
        <v>27551</v>
      </c>
      <c r="T3523" s="119" t="s">
        <v>210</v>
      </c>
      <c r="U3523" s="119" t="s">
        <v>29915</v>
      </c>
      <c r="V3523" s="120">
        <v>60716</v>
      </c>
      <c r="W3523" s="120">
        <v>62419</v>
      </c>
      <c r="X3523" s="120">
        <v>127288</v>
      </c>
      <c r="Y3523" s="120">
        <v>84681</v>
      </c>
      <c r="Z3523" s="120">
        <v>70978</v>
      </c>
      <c r="AA3523" s="120">
        <v>125831</v>
      </c>
      <c r="AB3523" s="120">
        <v>273831</v>
      </c>
      <c r="AC3523" s="120">
        <v>295771</v>
      </c>
      <c r="AD3523" s="120">
        <v>264855</v>
      </c>
      <c r="AE3523" s="120">
        <v>91316</v>
      </c>
      <c r="AF3523" s="120">
        <v>88234</v>
      </c>
      <c r="AG3523" s="120">
        <v>61136</v>
      </c>
      <c r="AH3523" s="120">
        <v>60716</v>
      </c>
      <c r="AI3523" s="120">
        <v>62419</v>
      </c>
      <c r="AJ3523" s="120">
        <v>127288</v>
      </c>
      <c r="AK3523" s="120">
        <v>84681</v>
      </c>
      <c r="AL3523" s="120">
        <v>70978</v>
      </c>
      <c r="AM3523" s="120">
        <v>125831</v>
      </c>
      <c r="AN3523" s="120">
        <v>273831</v>
      </c>
      <c r="AO3523" s="120">
        <v>295771</v>
      </c>
      <c r="AP3523" s="120">
        <v>264855</v>
      </c>
      <c r="AQ3523" s="120">
        <v>91316</v>
      </c>
      <c r="AR3523" s="120">
        <v>88234</v>
      </c>
      <c r="AS3523" s="120">
        <v>61136</v>
      </c>
      <c r="AT3523" s="121">
        <v>1.0329999999999999</v>
      </c>
      <c r="AU3523" s="121">
        <v>1.0329999999999999</v>
      </c>
      <c r="AV3523" s="121">
        <v>1.0309999999999999</v>
      </c>
      <c r="AW3523" s="121">
        <v>1.03</v>
      </c>
      <c r="AX3523" s="121">
        <v>1.0289999999999999</v>
      </c>
      <c r="AY3523" s="121">
        <v>1.0309999999999999</v>
      </c>
      <c r="AZ3523" s="121">
        <v>1.03</v>
      </c>
      <c r="BA3523" s="121">
        <v>1.0309999999999999</v>
      </c>
      <c r="BB3523" s="121">
        <v>1.03</v>
      </c>
      <c r="BC3523" s="121">
        <v>1.03</v>
      </c>
      <c r="BD3523" s="121">
        <v>1.032</v>
      </c>
      <c r="BE3523" s="121">
        <v>1.032</v>
      </c>
      <c r="BF3523" s="120">
        <v>62720</v>
      </c>
      <c r="BG3523" s="120">
        <v>64479</v>
      </c>
      <c r="BH3523" s="120">
        <v>131234</v>
      </c>
      <c r="BI3523" s="120">
        <v>87221</v>
      </c>
      <c r="BJ3523" s="120">
        <v>73036</v>
      </c>
      <c r="BK3523" s="120">
        <v>129732</v>
      </c>
      <c r="BL3523" s="120">
        <v>282046</v>
      </c>
      <c r="BM3523" s="120">
        <v>304940</v>
      </c>
      <c r="BN3523" s="120">
        <v>272801</v>
      </c>
      <c r="BO3523" s="120">
        <v>94055</v>
      </c>
      <c r="BP3523" s="120">
        <v>91057</v>
      </c>
      <c r="BQ3523" s="120">
        <v>63092</v>
      </c>
      <c r="BR3523" s="120">
        <v>62720</v>
      </c>
      <c r="BS3523" s="120">
        <v>64479</v>
      </c>
      <c r="BT3523" s="120">
        <v>131234</v>
      </c>
      <c r="BU3523" s="120">
        <v>87221</v>
      </c>
      <c r="BV3523" s="120">
        <v>73036</v>
      </c>
      <c r="BW3523" s="120">
        <v>129732</v>
      </c>
      <c r="BX3523" s="120">
        <v>282046</v>
      </c>
      <c r="BY3523" s="120">
        <v>304940</v>
      </c>
      <c r="BZ3523" s="120">
        <v>272801</v>
      </c>
      <c r="CA3523" s="120">
        <v>94055</v>
      </c>
      <c r="CB3523" s="120">
        <v>91057</v>
      </c>
      <c r="CC3523" s="120">
        <v>63092</v>
      </c>
      <c r="CD3523" s="120">
        <v>61930</v>
      </c>
      <c r="CE3523" s="120">
        <v>54297</v>
      </c>
      <c r="CF3523" s="120">
        <v>103086.96</v>
      </c>
      <c r="CG3523" s="120">
        <v>58416</v>
      </c>
      <c r="CH3523" s="120">
        <v>91906.032999999996</v>
      </c>
      <c r="CI3523" s="120">
        <v>119532</v>
      </c>
      <c r="CJ3523" s="120">
        <v>146558</v>
      </c>
      <c r="CK3523" s="120">
        <v>148289</v>
      </c>
      <c r="CL3523" s="120">
        <v>135707</v>
      </c>
      <c r="CM3523" s="120">
        <v>54250.985999999997</v>
      </c>
      <c r="CN3523" s="120">
        <v>111030.61</v>
      </c>
      <c r="CO3523" s="120">
        <v>108123.02</v>
      </c>
      <c r="CP3523" s="120">
        <v>1607056</v>
      </c>
      <c r="CQ3523" s="120">
        <v>1607056</v>
      </c>
      <c r="CR3523" s="120">
        <v>1656413</v>
      </c>
      <c r="CS3523" s="120">
        <v>1656413</v>
      </c>
      <c r="CT3523" s="120">
        <v>1193126.6000000001</v>
      </c>
      <c r="CU3523" s="118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8">
        <v>56259</v>
      </c>
      <c r="D3524" s="119" t="s">
        <v>216</v>
      </c>
      <c r="E3524" s="118" t="s">
        <v>27522</v>
      </c>
      <c r="F3524" s="119" t="s">
        <v>11669</v>
      </c>
      <c r="G3524" s="119" t="s">
        <v>11669</v>
      </c>
      <c r="H3524" s="118">
        <v>56480</v>
      </c>
      <c r="I3524" s="119" t="s">
        <v>80</v>
      </c>
      <c r="J3524" s="119" t="s">
        <v>27528</v>
      </c>
      <c r="K3524" s="119" t="s">
        <v>27567</v>
      </c>
      <c r="L3524" s="119" t="s">
        <v>210</v>
      </c>
      <c r="M3524" s="118">
        <v>22</v>
      </c>
      <c r="N3524" s="118">
        <v>3</v>
      </c>
      <c r="O3524" s="119" t="s">
        <v>27534</v>
      </c>
      <c r="P3524" s="119" t="s">
        <v>53</v>
      </c>
      <c r="Q3524" s="119" t="s">
        <v>218</v>
      </c>
      <c r="R3524" s="119" t="s">
        <v>218</v>
      </c>
      <c r="S3524" s="119" t="s">
        <v>27551</v>
      </c>
      <c r="T3524" s="119" t="s">
        <v>210</v>
      </c>
      <c r="U3524" s="119" t="s">
        <v>29917</v>
      </c>
      <c r="V3524" s="120">
        <v>0</v>
      </c>
      <c r="W3524" s="120">
        <v>0</v>
      </c>
      <c r="X3524" s="120">
        <v>2602</v>
      </c>
      <c r="Y3524" s="120">
        <v>0</v>
      </c>
      <c r="Z3524" s="120">
        <v>10</v>
      </c>
      <c r="AA3524" s="120">
        <v>0</v>
      </c>
      <c r="AB3524" s="120">
        <v>0</v>
      </c>
      <c r="AC3524" s="120">
        <v>0</v>
      </c>
      <c r="AD3524" s="120">
        <v>0</v>
      </c>
      <c r="AE3524" s="120">
        <v>1144</v>
      </c>
      <c r="AF3524" s="120">
        <v>248</v>
      </c>
      <c r="AG3524" s="120">
        <v>17</v>
      </c>
      <c r="AH3524" s="120">
        <v>0</v>
      </c>
      <c r="AI3524" s="120">
        <v>0</v>
      </c>
      <c r="AJ3524" s="120">
        <v>2602</v>
      </c>
      <c r="AK3524" s="120">
        <v>0</v>
      </c>
      <c r="AL3524" s="120">
        <v>10</v>
      </c>
      <c r="AM3524" s="120">
        <v>0</v>
      </c>
      <c r="AN3524" s="120">
        <v>0</v>
      </c>
      <c r="AO3524" s="120">
        <v>0</v>
      </c>
      <c r="AP3524" s="120">
        <v>0</v>
      </c>
      <c r="AQ3524" s="120">
        <v>1144</v>
      </c>
      <c r="AR3524" s="120">
        <v>248</v>
      </c>
      <c r="AS3524" s="120">
        <v>17</v>
      </c>
      <c r="AT3524" s="121">
        <v>0</v>
      </c>
      <c r="AU3524" s="121">
        <v>0</v>
      </c>
      <c r="AV3524" s="121">
        <v>5.7750000000000004</v>
      </c>
      <c r="AW3524" s="121">
        <v>0</v>
      </c>
      <c r="AX3524" s="121">
        <v>5.7750000000000004</v>
      </c>
      <c r="AY3524" s="121">
        <v>0</v>
      </c>
      <c r="AZ3524" s="121">
        <v>0</v>
      </c>
      <c r="BA3524" s="121">
        <v>0</v>
      </c>
      <c r="BB3524" s="121">
        <v>0</v>
      </c>
      <c r="BC3524" s="121">
        <v>5.7750000000000004</v>
      </c>
      <c r="BD3524" s="121">
        <v>5.7750000000000004</v>
      </c>
      <c r="BE3524" s="121">
        <v>5.7750000000000004</v>
      </c>
      <c r="BF3524" s="120">
        <v>0</v>
      </c>
      <c r="BG3524" s="120">
        <v>0</v>
      </c>
      <c r="BH3524" s="120">
        <v>15027</v>
      </c>
      <c r="BI3524" s="120">
        <v>0</v>
      </c>
      <c r="BJ3524" s="120">
        <v>58</v>
      </c>
      <c r="BK3524" s="120">
        <v>0</v>
      </c>
      <c r="BL3524" s="120">
        <v>0</v>
      </c>
      <c r="BM3524" s="120">
        <v>0</v>
      </c>
      <c r="BN3524" s="120">
        <v>0</v>
      </c>
      <c r="BO3524" s="120">
        <v>6607</v>
      </c>
      <c r="BP3524" s="120">
        <v>1432</v>
      </c>
      <c r="BQ3524" s="120">
        <v>98</v>
      </c>
      <c r="BR3524" s="120">
        <v>0</v>
      </c>
      <c r="BS3524" s="120">
        <v>0</v>
      </c>
      <c r="BT3524" s="120">
        <v>15027</v>
      </c>
      <c r="BU3524" s="120">
        <v>0</v>
      </c>
      <c r="BV3524" s="120">
        <v>58</v>
      </c>
      <c r="BW3524" s="120">
        <v>0</v>
      </c>
      <c r="BX3524" s="120">
        <v>0</v>
      </c>
      <c r="BY3524" s="120">
        <v>0</v>
      </c>
      <c r="BZ3524" s="120">
        <v>0</v>
      </c>
      <c r="CA3524" s="120">
        <v>6607</v>
      </c>
      <c r="CB3524" s="120">
        <v>1432</v>
      </c>
      <c r="CC3524" s="120">
        <v>98</v>
      </c>
      <c r="CD3524" s="120">
        <v>0</v>
      </c>
      <c r="CE3524" s="120">
        <v>0</v>
      </c>
      <c r="CF3524" s="120">
        <v>1317.39</v>
      </c>
      <c r="CG3524" s="120">
        <v>0</v>
      </c>
      <c r="CH3524" s="120">
        <v>4.891</v>
      </c>
      <c r="CI3524" s="120">
        <v>0</v>
      </c>
      <c r="CJ3524" s="120">
        <v>0</v>
      </c>
      <c r="CK3524" s="120">
        <v>0</v>
      </c>
      <c r="CL3524" s="120">
        <v>0</v>
      </c>
      <c r="CM3524" s="120">
        <v>577.279</v>
      </c>
      <c r="CN3524" s="120">
        <v>127.66500000000001</v>
      </c>
      <c r="CO3524" s="120">
        <v>8.5030000000000001</v>
      </c>
      <c r="CP3524" s="120">
        <v>4021</v>
      </c>
      <c r="CQ3524" s="120">
        <v>4021</v>
      </c>
      <c r="CR3524" s="120">
        <v>23222</v>
      </c>
      <c r="CS3524" s="120">
        <v>23222</v>
      </c>
      <c r="CT3524" s="120">
        <v>2035.7280000000001</v>
      </c>
      <c r="CU3524" s="118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8">
        <v>56259</v>
      </c>
      <c r="D3525" s="119" t="s">
        <v>216</v>
      </c>
      <c r="E3525" s="118" t="s">
        <v>27522</v>
      </c>
      <c r="F3525" s="119" t="s">
        <v>11669</v>
      </c>
      <c r="G3525" s="119" t="s">
        <v>11669</v>
      </c>
      <c r="H3525" s="118">
        <v>56480</v>
      </c>
      <c r="I3525" s="119" t="s">
        <v>80</v>
      </c>
      <c r="J3525" s="119" t="s">
        <v>27528</v>
      </c>
      <c r="K3525" s="119" t="s">
        <v>27567</v>
      </c>
      <c r="L3525" s="119" t="s">
        <v>210</v>
      </c>
      <c r="M3525" s="118">
        <v>22</v>
      </c>
      <c r="N3525" s="118">
        <v>3</v>
      </c>
      <c r="O3525" s="119" t="s">
        <v>27534</v>
      </c>
      <c r="P3525" s="119" t="s">
        <v>53</v>
      </c>
      <c r="Q3525" s="119" t="s">
        <v>242</v>
      </c>
      <c r="R3525" s="119" t="s">
        <v>242</v>
      </c>
      <c r="S3525" s="119" t="s">
        <v>27551</v>
      </c>
      <c r="T3525" s="119" t="s">
        <v>210</v>
      </c>
      <c r="U3525" s="119" t="s">
        <v>29915</v>
      </c>
      <c r="V3525" s="120">
        <v>1230176</v>
      </c>
      <c r="W3525" s="120">
        <v>1096513</v>
      </c>
      <c r="X3525" s="120">
        <v>1796383</v>
      </c>
      <c r="Y3525" s="120">
        <v>922594</v>
      </c>
      <c r="Z3525" s="120">
        <v>1667474</v>
      </c>
      <c r="AA3525" s="120">
        <v>2057536</v>
      </c>
      <c r="AB3525" s="120">
        <v>2278039</v>
      </c>
      <c r="AC3525" s="120">
        <v>2294781</v>
      </c>
      <c r="AD3525" s="120">
        <v>2158855</v>
      </c>
      <c r="AE3525" s="120">
        <v>891625</v>
      </c>
      <c r="AF3525" s="120">
        <v>1955754</v>
      </c>
      <c r="AG3525" s="120">
        <v>2002872</v>
      </c>
      <c r="AH3525" s="120">
        <v>1230176</v>
      </c>
      <c r="AI3525" s="120">
        <v>1096513</v>
      </c>
      <c r="AJ3525" s="120">
        <v>1796383</v>
      </c>
      <c r="AK3525" s="120">
        <v>922594</v>
      </c>
      <c r="AL3525" s="120">
        <v>1667474</v>
      </c>
      <c r="AM3525" s="120">
        <v>2057536</v>
      </c>
      <c r="AN3525" s="120">
        <v>2278039</v>
      </c>
      <c r="AO3525" s="120">
        <v>2294781</v>
      </c>
      <c r="AP3525" s="120">
        <v>2158855</v>
      </c>
      <c r="AQ3525" s="120">
        <v>891625</v>
      </c>
      <c r="AR3525" s="120">
        <v>1955754</v>
      </c>
      <c r="AS3525" s="120">
        <v>2002872</v>
      </c>
      <c r="AT3525" s="121">
        <v>1.0329999999999999</v>
      </c>
      <c r="AU3525" s="121">
        <v>1.0329999999999999</v>
      </c>
      <c r="AV3525" s="121">
        <v>1.0309999999999999</v>
      </c>
      <c r="AW3525" s="121">
        <v>1.03</v>
      </c>
      <c r="AX3525" s="121">
        <v>1.0289999999999999</v>
      </c>
      <c r="AY3525" s="121">
        <v>1.0309999999999999</v>
      </c>
      <c r="AZ3525" s="121">
        <v>1.03</v>
      </c>
      <c r="BA3525" s="121">
        <v>1.0309999999999999</v>
      </c>
      <c r="BB3525" s="121">
        <v>1.03</v>
      </c>
      <c r="BC3525" s="121">
        <v>1.03</v>
      </c>
      <c r="BD3525" s="121">
        <v>1.032</v>
      </c>
      <c r="BE3525" s="121">
        <v>1.032</v>
      </c>
      <c r="BF3525" s="120">
        <v>1270772</v>
      </c>
      <c r="BG3525" s="120">
        <v>1132698</v>
      </c>
      <c r="BH3525" s="120">
        <v>1852071</v>
      </c>
      <c r="BI3525" s="120">
        <v>950272</v>
      </c>
      <c r="BJ3525" s="120">
        <v>1715831</v>
      </c>
      <c r="BK3525" s="120">
        <v>2121320</v>
      </c>
      <c r="BL3525" s="120">
        <v>2346380</v>
      </c>
      <c r="BM3525" s="120">
        <v>2365919</v>
      </c>
      <c r="BN3525" s="120">
        <v>2223621</v>
      </c>
      <c r="BO3525" s="120">
        <v>918374</v>
      </c>
      <c r="BP3525" s="120">
        <v>2018338</v>
      </c>
      <c r="BQ3525" s="120">
        <v>2066964</v>
      </c>
      <c r="BR3525" s="120">
        <v>1270772</v>
      </c>
      <c r="BS3525" s="120">
        <v>1132698</v>
      </c>
      <c r="BT3525" s="120">
        <v>1852071</v>
      </c>
      <c r="BU3525" s="120">
        <v>950272</v>
      </c>
      <c r="BV3525" s="120">
        <v>1715831</v>
      </c>
      <c r="BW3525" s="120">
        <v>2121320</v>
      </c>
      <c r="BX3525" s="120">
        <v>2346380</v>
      </c>
      <c r="BY3525" s="120">
        <v>2365919</v>
      </c>
      <c r="BZ3525" s="120">
        <v>2223621</v>
      </c>
      <c r="CA3525" s="120">
        <v>918374</v>
      </c>
      <c r="CB3525" s="120">
        <v>2018338</v>
      </c>
      <c r="CC3525" s="120">
        <v>2066964</v>
      </c>
      <c r="CD3525" s="120">
        <v>114695</v>
      </c>
      <c r="CE3525" s="120">
        <v>99871</v>
      </c>
      <c r="CF3525" s="120">
        <v>162372.60999999999</v>
      </c>
      <c r="CG3525" s="120">
        <v>84431</v>
      </c>
      <c r="CH3525" s="120">
        <v>145321.10999999999</v>
      </c>
      <c r="CI3525" s="120">
        <v>183353</v>
      </c>
      <c r="CJ3525" s="120">
        <v>203179</v>
      </c>
      <c r="CK3525" s="120">
        <v>208012</v>
      </c>
      <c r="CL3525" s="120">
        <v>195281</v>
      </c>
      <c r="CM3525" s="120">
        <v>80246.721000000005</v>
      </c>
      <c r="CN3525" s="120">
        <v>179913.34</v>
      </c>
      <c r="CO3525" s="120">
        <v>179015.5</v>
      </c>
      <c r="CP3525" s="120">
        <v>20352602</v>
      </c>
      <c r="CQ3525" s="120">
        <v>20352602</v>
      </c>
      <c r="CR3525" s="120">
        <v>20982560</v>
      </c>
      <c r="CS3525" s="120">
        <v>20982560</v>
      </c>
      <c r="CT3525" s="120">
        <v>1835691.3</v>
      </c>
      <c r="CU3525" s="118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8">
        <v>56274</v>
      </c>
      <c r="D3526" s="119" t="s">
        <v>213</v>
      </c>
      <c r="E3526" s="118" t="s">
        <v>27522</v>
      </c>
      <c r="F3526" s="119" t="s">
        <v>11684</v>
      </c>
      <c r="G3526" s="119" t="s">
        <v>11683</v>
      </c>
      <c r="H3526" s="118">
        <v>49988</v>
      </c>
      <c r="I3526" s="119" t="s">
        <v>87</v>
      </c>
      <c r="J3526" s="119" t="s">
        <v>27526</v>
      </c>
      <c r="K3526" s="119" t="s">
        <v>27569</v>
      </c>
      <c r="L3526" s="119" t="s">
        <v>210</v>
      </c>
      <c r="M3526" s="118">
        <v>22</v>
      </c>
      <c r="N3526" s="118">
        <v>2</v>
      </c>
      <c r="O3526" s="119" t="s">
        <v>27524</v>
      </c>
      <c r="P3526" s="119" t="s">
        <v>209</v>
      </c>
      <c r="Q3526" s="119" t="s">
        <v>218</v>
      </c>
      <c r="R3526" s="119" t="s">
        <v>218</v>
      </c>
      <c r="S3526" s="119" t="s">
        <v>2899</v>
      </c>
      <c r="T3526" s="119" t="s">
        <v>210</v>
      </c>
      <c r="U3526" s="119" t="s">
        <v>29917</v>
      </c>
      <c r="V3526" s="120">
        <v>0</v>
      </c>
      <c r="W3526" s="120">
        <v>6</v>
      </c>
      <c r="X3526" s="120">
        <v>0</v>
      </c>
      <c r="Y3526" s="120">
        <v>0</v>
      </c>
      <c r="Z3526" s="120">
        <v>7</v>
      </c>
      <c r="AA3526" s="120">
        <v>0</v>
      </c>
      <c r="AB3526" s="120">
        <v>5</v>
      </c>
      <c r="AC3526" s="120">
        <v>0</v>
      </c>
      <c r="AD3526" s="120">
        <v>5</v>
      </c>
      <c r="AE3526" s="120">
        <v>0</v>
      </c>
      <c r="AF3526" s="120">
        <v>0</v>
      </c>
      <c r="AG3526" s="120">
        <v>5</v>
      </c>
      <c r="AH3526" s="120">
        <v>0</v>
      </c>
      <c r="AI3526" s="120">
        <v>6</v>
      </c>
      <c r="AJ3526" s="120">
        <v>0</v>
      </c>
      <c r="AK3526" s="120">
        <v>0</v>
      </c>
      <c r="AL3526" s="120">
        <v>7</v>
      </c>
      <c r="AM3526" s="120">
        <v>0</v>
      </c>
      <c r="AN3526" s="120">
        <v>5</v>
      </c>
      <c r="AO3526" s="120">
        <v>0</v>
      </c>
      <c r="AP3526" s="120">
        <v>5</v>
      </c>
      <c r="AQ3526" s="120">
        <v>0</v>
      </c>
      <c r="AR3526" s="120">
        <v>0</v>
      </c>
      <c r="AS3526" s="120">
        <v>5</v>
      </c>
      <c r="AT3526" s="121">
        <v>0</v>
      </c>
      <c r="AU3526" s="121">
        <v>6.2</v>
      </c>
      <c r="AV3526" s="121">
        <v>0</v>
      </c>
      <c r="AW3526" s="121">
        <v>0</v>
      </c>
      <c r="AX3526" s="121">
        <v>6.2</v>
      </c>
      <c r="AY3526" s="121">
        <v>0</v>
      </c>
      <c r="AZ3526" s="121">
        <v>6.2</v>
      </c>
      <c r="BA3526" s="121">
        <v>0</v>
      </c>
      <c r="BB3526" s="121">
        <v>6.2</v>
      </c>
      <c r="BC3526" s="121">
        <v>0</v>
      </c>
      <c r="BD3526" s="121">
        <v>0</v>
      </c>
      <c r="BE3526" s="121">
        <v>6.2</v>
      </c>
      <c r="BF3526" s="120">
        <v>0</v>
      </c>
      <c r="BG3526" s="120">
        <v>37</v>
      </c>
      <c r="BH3526" s="120">
        <v>0</v>
      </c>
      <c r="BI3526" s="120">
        <v>0</v>
      </c>
      <c r="BJ3526" s="120">
        <v>43</v>
      </c>
      <c r="BK3526" s="120">
        <v>0</v>
      </c>
      <c r="BL3526" s="120">
        <v>31</v>
      </c>
      <c r="BM3526" s="120">
        <v>0</v>
      </c>
      <c r="BN3526" s="120">
        <v>31</v>
      </c>
      <c r="BO3526" s="120">
        <v>0</v>
      </c>
      <c r="BP3526" s="120">
        <v>0</v>
      </c>
      <c r="BQ3526" s="120">
        <v>31</v>
      </c>
      <c r="BR3526" s="120">
        <v>0</v>
      </c>
      <c r="BS3526" s="120">
        <v>37</v>
      </c>
      <c r="BT3526" s="120">
        <v>0</v>
      </c>
      <c r="BU3526" s="120">
        <v>0</v>
      </c>
      <c r="BV3526" s="120">
        <v>43</v>
      </c>
      <c r="BW3526" s="120">
        <v>0</v>
      </c>
      <c r="BX3526" s="120">
        <v>31</v>
      </c>
      <c r="BY3526" s="120">
        <v>0</v>
      </c>
      <c r="BZ3526" s="120">
        <v>31</v>
      </c>
      <c r="CA3526" s="120">
        <v>0</v>
      </c>
      <c r="CB3526" s="120">
        <v>0</v>
      </c>
      <c r="CC3526" s="120">
        <v>31</v>
      </c>
      <c r="CD3526" s="120">
        <v>0</v>
      </c>
      <c r="CE3526" s="120">
        <v>4</v>
      </c>
      <c r="CF3526" s="120">
        <v>0</v>
      </c>
      <c r="CG3526" s="120">
        <v>0</v>
      </c>
      <c r="CH3526" s="120">
        <v>4</v>
      </c>
      <c r="CI3526" s="120">
        <v>0</v>
      </c>
      <c r="CJ3526" s="120">
        <v>3</v>
      </c>
      <c r="CK3526" s="120">
        <v>0</v>
      </c>
      <c r="CL3526" s="120">
        <v>3</v>
      </c>
      <c r="CM3526" s="120">
        <v>0</v>
      </c>
      <c r="CN3526" s="120">
        <v>0</v>
      </c>
      <c r="CO3526" s="120">
        <v>3</v>
      </c>
      <c r="CP3526" s="120">
        <v>28</v>
      </c>
      <c r="CQ3526" s="120">
        <v>28</v>
      </c>
      <c r="CR3526" s="120">
        <v>173</v>
      </c>
      <c r="CS3526" s="120">
        <v>173</v>
      </c>
      <c r="CT3526" s="120">
        <v>17</v>
      </c>
      <c r="CU3526" s="118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8">
        <v>56288</v>
      </c>
      <c r="D3527" s="119" t="s">
        <v>213</v>
      </c>
      <c r="E3527" s="118" t="s">
        <v>27522</v>
      </c>
      <c r="F3527" s="119" t="s">
        <v>11698</v>
      </c>
      <c r="G3527" s="119" t="s">
        <v>11697</v>
      </c>
      <c r="H3527" s="118">
        <v>16558</v>
      </c>
      <c r="I3527" s="119" t="s">
        <v>91</v>
      </c>
      <c r="J3527" s="119" t="s">
        <v>27530</v>
      </c>
      <c r="K3527" s="119" t="s">
        <v>27568</v>
      </c>
      <c r="L3527" s="119" t="s">
        <v>210</v>
      </c>
      <c r="M3527" s="118">
        <v>22131</v>
      </c>
      <c r="N3527" s="118">
        <v>4</v>
      </c>
      <c r="O3527" s="119" t="s">
        <v>27532</v>
      </c>
      <c r="P3527" s="119" t="s">
        <v>209</v>
      </c>
      <c r="Q3527" s="119" t="s">
        <v>218</v>
      </c>
      <c r="R3527" s="119" t="s">
        <v>218</v>
      </c>
      <c r="S3527" s="119" t="s">
        <v>1587</v>
      </c>
      <c r="T3527" s="119" t="s">
        <v>210</v>
      </c>
      <c r="U3527" s="119" t="s">
        <v>29917</v>
      </c>
      <c r="V3527" s="120">
        <v>0</v>
      </c>
      <c r="W3527" s="120">
        <v>1</v>
      </c>
      <c r="X3527" s="120">
        <v>0</v>
      </c>
      <c r="Y3527" s="120">
        <v>3</v>
      </c>
      <c r="Z3527" s="120">
        <v>0</v>
      </c>
      <c r="AA3527" s="120">
        <v>12</v>
      </c>
      <c r="AB3527" s="120">
        <v>27</v>
      </c>
      <c r="AC3527" s="120">
        <v>7</v>
      </c>
      <c r="AD3527" s="120">
        <v>25</v>
      </c>
      <c r="AE3527" s="120">
        <v>0</v>
      </c>
      <c r="AF3527" s="120">
        <v>9</v>
      </c>
      <c r="AG3527" s="120">
        <v>16</v>
      </c>
      <c r="AH3527" s="120">
        <v>0</v>
      </c>
      <c r="AI3527" s="120">
        <v>1</v>
      </c>
      <c r="AJ3527" s="120">
        <v>0</v>
      </c>
      <c r="AK3527" s="120">
        <v>3</v>
      </c>
      <c r="AL3527" s="120">
        <v>0</v>
      </c>
      <c r="AM3527" s="120">
        <v>12</v>
      </c>
      <c r="AN3527" s="120">
        <v>27</v>
      </c>
      <c r="AO3527" s="120">
        <v>7</v>
      </c>
      <c r="AP3527" s="120">
        <v>25</v>
      </c>
      <c r="AQ3527" s="120">
        <v>0</v>
      </c>
      <c r="AR3527" s="120">
        <v>9</v>
      </c>
      <c r="AS3527" s="120">
        <v>16</v>
      </c>
      <c r="AT3527" s="121">
        <v>0</v>
      </c>
      <c r="AU3527" s="121">
        <v>6</v>
      </c>
      <c r="AV3527" s="121">
        <v>0</v>
      </c>
      <c r="AW3527" s="121">
        <v>6</v>
      </c>
      <c r="AX3527" s="121">
        <v>0</v>
      </c>
      <c r="AY3527" s="121">
        <v>6</v>
      </c>
      <c r="AZ3527" s="121">
        <v>6</v>
      </c>
      <c r="BA3527" s="121">
        <v>6</v>
      </c>
      <c r="BB3527" s="121">
        <v>6</v>
      </c>
      <c r="BC3527" s="121">
        <v>0</v>
      </c>
      <c r="BD3527" s="121">
        <v>6</v>
      </c>
      <c r="BE3527" s="121">
        <v>6</v>
      </c>
      <c r="BF3527" s="120">
        <v>0</v>
      </c>
      <c r="BG3527" s="120">
        <v>6</v>
      </c>
      <c r="BH3527" s="120">
        <v>0</v>
      </c>
      <c r="BI3527" s="120">
        <v>18</v>
      </c>
      <c r="BJ3527" s="120">
        <v>0</v>
      </c>
      <c r="BK3527" s="120">
        <v>72</v>
      </c>
      <c r="BL3527" s="120">
        <v>162</v>
      </c>
      <c r="BM3527" s="120">
        <v>42</v>
      </c>
      <c r="BN3527" s="120">
        <v>150</v>
      </c>
      <c r="BO3527" s="120">
        <v>0</v>
      </c>
      <c r="BP3527" s="120">
        <v>54</v>
      </c>
      <c r="BQ3527" s="120">
        <v>96</v>
      </c>
      <c r="BR3527" s="120">
        <v>0</v>
      </c>
      <c r="BS3527" s="120">
        <v>6</v>
      </c>
      <c r="BT3527" s="120">
        <v>0</v>
      </c>
      <c r="BU3527" s="120">
        <v>18</v>
      </c>
      <c r="BV3527" s="120">
        <v>0</v>
      </c>
      <c r="BW3527" s="120">
        <v>72</v>
      </c>
      <c r="BX3527" s="120">
        <v>162</v>
      </c>
      <c r="BY3527" s="120">
        <v>42</v>
      </c>
      <c r="BZ3527" s="120">
        <v>150</v>
      </c>
      <c r="CA3527" s="120">
        <v>0</v>
      </c>
      <c r="CB3527" s="120">
        <v>54</v>
      </c>
      <c r="CC3527" s="120">
        <v>96</v>
      </c>
      <c r="CD3527" s="120">
        <v>0</v>
      </c>
      <c r="CE3527" s="120">
        <v>1</v>
      </c>
      <c r="CF3527" s="120">
        <v>0</v>
      </c>
      <c r="CG3527" s="120">
        <v>2</v>
      </c>
      <c r="CH3527" s="120">
        <v>0</v>
      </c>
      <c r="CI3527" s="120">
        <v>7</v>
      </c>
      <c r="CJ3527" s="120">
        <v>16</v>
      </c>
      <c r="CK3527" s="120">
        <v>4</v>
      </c>
      <c r="CL3527" s="120">
        <v>15</v>
      </c>
      <c r="CM3527" s="120">
        <v>0</v>
      </c>
      <c r="CN3527" s="120">
        <v>5</v>
      </c>
      <c r="CO3527" s="120">
        <v>10</v>
      </c>
      <c r="CP3527" s="120">
        <v>100</v>
      </c>
      <c r="CQ3527" s="120">
        <v>100</v>
      </c>
      <c r="CR3527" s="120">
        <v>600</v>
      </c>
      <c r="CS3527" s="120">
        <v>600</v>
      </c>
      <c r="CT3527" s="120">
        <v>60</v>
      </c>
      <c r="CU3527" s="118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8">
        <v>56289</v>
      </c>
      <c r="D3528" s="119" t="s">
        <v>213</v>
      </c>
      <c r="E3528" s="118" t="s">
        <v>27522</v>
      </c>
      <c r="F3528" s="119" t="s">
        <v>11700</v>
      </c>
      <c r="G3528" s="119" t="s">
        <v>11697</v>
      </c>
      <c r="H3528" s="118">
        <v>16558</v>
      </c>
      <c r="I3528" s="119" t="s">
        <v>91</v>
      </c>
      <c r="J3528" s="119" t="s">
        <v>27530</v>
      </c>
      <c r="K3528" s="119" t="s">
        <v>27568</v>
      </c>
      <c r="L3528" s="119" t="s">
        <v>210</v>
      </c>
      <c r="M3528" s="118">
        <v>811</v>
      </c>
      <c r="N3528" s="118">
        <v>4</v>
      </c>
      <c r="O3528" s="119" t="s">
        <v>27532</v>
      </c>
      <c r="P3528" s="119" t="s">
        <v>209</v>
      </c>
      <c r="Q3528" s="119" t="s">
        <v>218</v>
      </c>
      <c r="R3528" s="119" t="s">
        <v>218</v>
      </c>
      <c r="S3528" s="119" t="s">
        <v>1587</v>
      </c>
      <c r="T3528" s="119" t="s">
        <v>210</v>
      </c>
      <c r="U3528" s="119" t="s">
        <v>29917</v>
      </c>
      <c r="V3528" s="120">
        <v>0</v>
      </c>
      <c r="W3528" s="120">
        <v>0</v>
      </c>
      <c r="X3528" s="120">
        <v>6</v>
      </c>
      <c r="Y3528" s="120">
        <v>0</v>
      </c>
      <c r="Z3528" s="120">
        <v>0</v>
      </c>
      <c r="AA3528" s="120">
        <v>11</v>
      </c>
      <c r="AB3528" s="120">
        <v>34</v>
      </c>
      <c r="AC3528" s="120">
        <v>0</v>
      </c>
      <c r="AD3528" s="120">
        <v>0</v>
      </c>
      <c r="AE3528" s="120">
        <v>1</v>
      </c>
      <c r="AF3528" s="120">
        <v>0</v>
      </c>
      <c r="AG3528" s="120">
        <v>9</v>
      </c>
      <c r="AH3528" s="120">
        <v>0</v>
      </c>
      <c r="AI3528" s="120">
        <v>0</v>
      </c>
      <c r="AJ3528" s="120">
        <v>6</v>
      </c>
      <c r="AK3528" s="120">
        <v>0</v>
      </c>
      <c r="AL3528" s="120">
        <v>0</v>
      </c>
      <c r="AM3528" s="120">
        <v>11</v>
      </c>
      <c r="AN3528" s="120">
        <v>34</v>
      </c>
      <c r="AO3528" s="120">
        <v>0</v>
      </c>
      <c r="AP3528" s="120">
        <v>0</v>
      </c>
      <c r="AQ3528" s="120">
        <v>1</v>
      </c>
      <c r="AR3528" s="120">
        <v>0</v>
      </c>
      <c r="AS3528" s="120">
        <v>9</v>
      </c>
      <c r="AT3528" s="121">
        <v>0</v>
      </c>
      <c r="AU3528" s="121">
        <v>0</v>
      </c>
      <c r="AV3528" s="121">
        <v>6</v>
      </c>
      <c r="AW3528" s="121">
        <v>0</v>
      </c>
      <c r="AX3528" s="121">
        <v>0</v>
      </c>
      <c r="AY3528" s="121">
        <v>6</v>
      </c>
      <c r="AZ3528" s="121">
        <v>6</v>
      </c>
      <c r="BA3528" s="121">
        <v>0</v>
      </c>
      <c r="BB3528" s="121">
        <v>0</v>
      </c>
      <c r="BC3528" s="121">
        <v>6</v>
      </c>
      <c r="BD3528" s="121">
        <v>0</v>
      </c>
      <c r="BE3528" s="121">
        <v>6</v>
      </c>
      <c r="BF3528" s="120">
        <v>0</v>
      </c>
      <c r="BG3528" s="120">
        <v>0</v>
      </c>
      <c r="BH3528" s="120">
        <v>36</v>
      </c>
      <c r="BI3528" s="120">
        <v>0</v>
      </c>
      <c r="BJ3528" s="120">
        <v>0</v>
      </c>
      <c r="BK3528" s="120">
        <v>66</v>
      </c>
      <c r="BL3528" s="120">
        <v>204</v>
      </c>
      <c r="BM3528" s="120">
        <v>0</v>
      </c>
      <c r="BN3528" s="120">
        <v>0</v>
      </c>
      <c r="BO3528" s="120">
        <v>6</v>
      </c>
      <c r="BP3528" s="120">
        <v>0</v>
      </c>
      <c r="BQ3528" s="120">
        <v>54</v>
      </c>
      <c r="BR3528" s="120">
        <v>0</v>
      </c>
      <c r="BS3528" s="120">
        <v>0</v>
      </c>
      <c r="BT3528" s="120">
        <v>36</v>
      </c>
      <c r="BU3528" s="120">
        <v>0</v>
      </c>
      <c r="BV3528" s="120">
        <v>0</v>
      </c>
      <c r="BW3528" s="120">
        <v>66</v>
      </c>
      <c r="BX3528" s="120">
        <v>204</v>
      </c>
      <c r="BY3528" s="120">
        <v>0</v>
      </c>
      <c r="BZ3528" s="120">
        <v>0</v>
      </c>
      <c r="CA3528" s="120">
        <v>6</v>
      </c>
      <c r="CB3528" s="120">
        <v>0</v>
      </c>
      <c r="CC3528" s="120">
        <v>54</v>
      </c>
      <c r="CD3528" s="120">
        <v>0</v>
      </c>
      <c r="CE3528" s="120">
        <v>0</v>
      </c>
      <c r="CF3528" s="120">
        <v>4</v>
      </c>
      <c r="CG3528" s="120">
        <v>0</v>
      </c>
      <c r="CH3528" s="120">
        <v>0</v>
      </c>
      <c r="CI3528" s="120">
        <v>6</v>
      </c>
      <c r="CJ3528" s="120">
        <v>19</v>
      </c>
      <c r="CK3528" s="120">
        <v>0</v>
      </c>
      <c r="CL3528" s="120">
        <v>0</v>
      </c>
      <c r="CM3528" s="120">
        <v>1</v>
      </c>
      <c r="CN3528" s="120">
        <v>0</v>
      </c>
      <c r="CO3528" s="120">
        <v>5</v>
      </c>
      <c r="CP3528" s="120">
        <v>61</v>
      </c>
      <c r="CQ3528" s="120">
        <v>61</v>
      </c>
      <c r="CR3528" s="120">
        <v>366</v>
      </c>
      <c r="CS3528" s="120">
        <v>366</v>
      </c>
      <c r="CT3528" s="120">
        <v>35</v>
      </c>
      <c r="CU3528" s="118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8">
        <v>56290</v>
      </c>
      <c r="D3529" s="119" t="s">
        <v>213</v>
      </c>
      <c r="E3529" s="118" t="s">
        <v>27522</v>
      </c>
      <c r="F3529" s="119" t="s">
        <v>11702</v>
      </c>
      <c r="G3529" s="119" t="s">
        <v>11701</v>
      </c>
      <c r="H3529" s="118">
        <v>54684</v>
      </c>
      <c r="I3529" s="119" t="s">
        <v>80</v>
      </c>
      <c r="J3529" s="119" t="s">
        <v>27528</v>
      </c>
      <c r="K3529" s="119" t="s">
        <v>27567</v>
      </c>
      <c r="L3529" s="119" t="s">
        <v>210</v>
      </c>
      <c r="M3529" s="118">
        <v>22</v>
      </c>
      <c r="N3529" s="118">
        <v>2</v>
      </c>
      <c r="O3529" s="119" t="s">
        <v>27524</v>
      </c>
      <c r="P3529" s="119" t="s">
        <v>227</v>
      </c>
      <c r="Q3529" s="119" t="s">
        <v>228</v>
      </c>
      <c r="R3529" s="119" t="s">
        <v>228</v>
      </c>
      <c r="S3529" s="119" t="s">
        <v>27551</v>
      </c>
      <c r="T3529" s="119" t="s">
        <v>210</v>
      </c>
      <c r="U3529" s="119" t="s">
        <v>210</v>
      </c>
      <c r="V3529" s="120">
        <v>0</v>
      </c>
      <c r="W3529" s="120">
        <v>0</v>
      </c>
      <c r="X3529" s="120">
        <v>0</v>
      </c>
      <c r="Y3529" s="120">
        <v>0</v>
      </c>
      <c r="Z3529" s="120">
        <v>0</v>
      </c>
      <c r="AA3529" s="120">
        <v>0</v>
      </c>
      <c r="AB3529" s="120">
        <v>0</v>
      </c>
      <c r="AC3529" s="120">
        <v>0</v>
      </c>
      <c r="AD3529" s="120">
        <v>0</v>
      </c>
      <c r="AE3529" s="120">
        <v>0</v>
      </c>
      <c r="AF3529" s="120">
        <v>0</v>
      </c>
      <c r="AG3529" s="120">
        <v>0</v>
      </c>
      <c r="AH3529" s="120">
        <v>0</v>
      </c>
      <c r="AI3529" s="120">
        <v>0</v>
      </c>
      <c r="AJ3529" s="120">
        <v>0</v>
      </c>
      <c r="AK3529" s="120">
        <v>0</v>
      </c>
      <c r="AL3529" s="120">
        <v>0</v>
      </c>
      <c r="AM3529" s="120">
        <v>0</v>
      </c>
      <c r="AN3529" s="120">
        <v>0</v>
      </c>
      <c r="AO3529" s="120">
        <v>0</v>
      </c>
      <c r="AP3529" s="120">
        <v>0</v>
      </c>
      <c r="AQ3529" s="120">
        <v>0</v>
      </c>
      <c r="AR3529" s="120">
        <v>0</v>
      </c>
      <c r="AS3529" s="120">
        <v>0</v>
      </c>
      <c r="AT3529" s="121">
        <v>0</v>
      </c>
      <c r="AU3529" s="121">
        <v>0</v>
      </c>
      <c r="AV3529" s="121">
        <v>0</v>
      </c>
      <c r="AW3529" s="121">
        <v>0</v>
      </c>
      <c r="AX3529" s="121">
        <v>0</v>
      </c>
      <c r="AY3529" s="121">
        <v>0</v>
      </c>
      <c r="AZ3529" s="121">
        <v>0</v>
      </c>
      <c r="BA3529" s="121">
        <v>0</v>
      </c>
      <c r="BB3529" s="121">
        <v>0</v>
      </c>
      <c r="BC3529" s="121">
        <v>0</v>
      </c>
      <c r="BD3529" s="121">
        <v>0</v>
      </c>
      <c r="BE3529" s="121">
        <v>0</v>
      </c>
      <c r="BF3529" s="120">
        <v>147920</v>
      </c>
      <c r="BG3529" s="120">
        <v>243446</v>
      </c>
      <c r="BH3529" s="120">
        <v>146863</v>
      </c>
      <c r="BI3529" s="120">
        <v>194371</v>
      </c>
      <c r="BJ3529" s="120">
        <v>158153</v>
      </c>
      <c r="BK3529" s="120">
        <v>79175</v>
      </c>
      <c r="BL3529" s="120">
        <v>112419</v>
      </c>
      <c r="BM3529" s="120">
        <v>133645</v>
      </c>
      <c r="BN3529" s="120">
        <v>64572</v>
      </c>
      <c r="BO3529" s="120">
        <v>167935</v>
      </c>
      <c r="BP3529" s="120">
        <v>226489</v>
      </c>
      <c r="BQ3529" s="120">
        <v>204420</v>
      </c>
      <c r="BR3529" s="120">
        <v>147920</v>
      </c>
      <c r="BS3529" s="120">
        <v>243446</v>
      </c>
      <c r="BT3529" s="120">
        <v>146863</v>
      </c>
      <c r="BU3529" s="120">
        <v>194371</v>
      </c>
      <c r="BV3529" s="120">
        <v>158153</v>
      </c>
      <c r="BW3529" s="120">
        <v>79175</v>
      </c>
      <c r="BX3529" s="120">
        <v>112419</v>
      </c>
      <c r="BY3529" s="120">
        <v>133645</v>
      </c>
      <c r="BZ3529" s="120">
        <v>64572</v>
      </c>
      <c r="CA3529" s="120">
        <v>167935</v>
      </c>
      <c r="CB3529" s="120">
        <v>226489</v>
      </c>
      <c r="CC3529" s="120">
        <v>204420</v>
      </c>
      <c r="CD3529" s="120">
        <v>43353</v>
      </c>
      <c r="CE3529" s="120">
        <v>71350</v>
      </c>
      <c r="CF3529" s="120">
        <v>43043</v>
      </c>
      <c r="CG3529" s="120">
        <v>56967</v>
      </c>
      <c r="CH3529" s="120">
        <v>46352</v>
      </c>
      <c r="CI3529" s="120">
        <v>23205</v>
      </c>
      <c r="CJ3529" s="120">
        <v>32948</v>
      </c>
      <c r="CK3529" s="120">
        <v>39169</v>
      </c>
      <c r="CL3529" s="120">
        <v>18925</v>
      </c>
      <c r="CM3529" s="120">
        <v>49219</v>
      </c>
      <c r="CN3529" s="120">
        <v>66380</v>
      </c>
      <c r="CO3529" s="120">
        <v>59912</v>
      </c>
      <c r="CP3529" s="120">
        <v>0</v>
      </c>
      <c r="CQ3529" s="120">
        <v>0</v>
      </c>
      <c r="CR3529" s="120">
        <v>1879408</v>
      </c>
      <c r="CS3529" s="120">
        <v>1879408</v>
      </c>
      <c r="CT3529" s="120">
        <v>550823</v>
      </c>
      <c r="CU3529" s="118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8">
        <v>56291</v>
      </c>
      <c r="D3530" s="119" t="s">
        <v>213</v>
      </c>
      <c r="E3530" s="118" t="s">
        <v>27522</v>
      </c>
      <c r="F3530" s="119" t="s">
        <v>11704</v>
      </c>
      <c r="G3530" s="119" t="s">
        <v>11703</v>
      </c>
      <c r="H3530" s="118">
        <v>50063</v>
      </c>
      <c r="I3530" s="119" t="s">
        <v>89</v>
      </c>
      <c r="J3530" s="119" t="s">
        <v>27533</v>
      </c>
      <c r="K3530" s="119" t="s">
        <v>27571</v>
      </c>
      <c r="L3530" s="119" t="s">
        <v>210</v>
      </c>
      <c r="M3530" s="118">
        <v>22</v>
      </c>
      <c r="N3530" s="118">
        <v>2</v>
      </c>
      <c r="O3530" s="119" t="s">
        <v>27524</v>
      </c>
      <c r="P3530" s="119" t="s">
        <v>227</v>
      </c>
      <c r="Q3530" s="119" t="s">
        <v>228</v>
      </c>
      <c r="R3530" s="119" t="s">
        <v>228</v>
      </c>
      <c r="S3530" s="119" t="s">
        <v>27557</v>
      </c>
      <c r="T3530" s="119" t="s">
        <v>210</v>
      </c>
      <c r="U3530" s="119" t="s">
        <v>210</v>
      </c>
      <c r="V3530" s="120">
        <v>0</v>
      </c>
      <c r="W3530" s="120">
        <v>0</v>
      </c>
      <c r="X3530" s="120">
        <v>0</v>
      </c>
      <c r="Y3530" s="120">
        <v>0</v>
      </c>
      <c r="Z3530" s="120">
        <v>0</v>
      </c>
      <c r="AA3530" s="120">
        <v>0</v>
      </c>
      <c r="AB3530" s="120">
        <v>0</v>
      </c>
      <c r="AC3530" s="120">
        <v>0</v>
      </c>
      <c r="AD3530" s="120">
        <v>0</v>
      </c>
      <c r="AE3530" s="120">
        <v>0</v>
      </c>
      <c r="AF3530" s="120">
        <v>0</v>
      </c>
      <c r="AG3530" s="120">
        <v>0</v>
      </c>
      <c r="AH3530" s="120">
        <v>0</v>
      </c>
      <c r="AI3530" s="120">
        <v>0</v>
      </c>
      <c r="AJ3530" s="120">
        <v>0</v>
      </c>
      <c r="AK3530" s="120">
        <v>0</v>
      </c>
      <c r="AL3530" s="120">
        <v>0</v>
      </c>
      <c r="AM3530" s="120">
        <v>0</v>
      </c>
      <c r="AN3530" s="120">
        <v>0</v>
      </c>
      <c r="AO3530" s="120">
        <v>0</v>
      </c>
      <c r="AP3530" s="120">
        <v>0</v>
      </c>
      <c r="AQ3530" s="120">
        <v>0</v>
      </c>
      <c r="AR3530" s="120">
        <v>0</v>
      </c>
      <c r="AS3530" s="120">
        <v>0</v>
      </c>
      <c r="AT3530" s="121">
        <v>0</v>
      </c>
      <c r="AU3530" s="121">
        <v>0</v>
      </c>
      <c r="AV3530" s="121">
        <v>0</v>
      </c>
      <c r="AW3530" s="121">
        <v>0</v>
      </c>
      <c r="AX3530" s="121">
        <v>0</v>
      </c>
      <c r="AY3530" s="121">
        <v>0</v>
      </c>
      <c r="AZ3530" s="121">
        <v>0</v>
      </c>
      <c r="BA3530" s="121">
        <v>0</v>
      </c>
      <c r="BB3530" s="121">
        <v>0</v>
      </c>
      <c r="BC3530" s="121">
        <v>0</v>
      </c>
      <c r="BD3530" s="121">
        <v>0</v>
      </c>
      <c r="BE3530" s="121">
        <v>0</v>
      </c>
      <c r="BF3530" s="120">
        <v>771433</v>
      </c>
      <c r="BG3530" s="120">
        <v>749255</v>
      </c>
      <c r="BH3530" s="120">
        <v>753257</v>
      </c>
      <c r="BI3530" s="120">
        <v>825704</v>
      </c>
      <c r="BJ3530" s="120">
        <v>549984</v>
      </c>
      <c r="BK3530" s="120">
        <v>555347</v>
      </c>
      <c r="BL3530" s="120">
        <v>512401</v>
      </c>
      <c r="BM3530" s="120">
        <v>514461</v>
      </c>
      <c r="BN3530" s="120">
        <v>496702</v>
      </c>
      <c r="BO3530" s="120">
        <v>681383</v>
      </c>
      <c r="BP3530" s="120">
        <v>631114</v>
      </c>
      <c r="BQ3530" s="120">
        <v>746123</v>
      </c>
      <c r="BR3530" s="120">
        <v>771433</v>
      </c>
      <c r="BS3530" s="120">
        <v>749255</v>
      </c>
      <c r="BT3530" s="120">
        <v>753257</v>
      </c>
      <c r="BU3530" s="120">
        <v>825704</v>
      </c>
      <c r="BV3530" s="120">
        <v>549984</v>
      </c>
      <c r="BW3530" s="120">
        <v>555347</v>
      </c>
      <c r="BX3530" s="120">
        <v>512401</v>
      </c>
      <c r="BY3530" s="120">
        <v>514461</v>
      </c>
      <c r="BZ3530" s="120">
        <v>496702</v>
      </c>
      <c r="CA3530" s="120">
        <v>681383</v>
      </c>
      <c r="CB3530" s="120">
        <v>631114</v>
      </c>
      <c r="CC3530" s="120">
        <v>746123</v>
      </c>
      <c r="CD3530" s="120">
        <v>226094</v>
      </c>
      <c r="CE3530" s="120">
        <v>219594</v>
      </c>
      <c r="CF3530" s="120">
        <v>220767</v>
      </c>
      <c r="CG3530" s="120">
        <v>242000</v>
      </c>
      <c r="CH3530" s="120">
        <v>161191</v>
      </c>
      <c r="CI3530" s="120">
        <v>162763</v>
      </c>
      <c r="CJ3530" s="120">
        <v>150176</v>
      </c>
      <c r="CK3530" s="120">
        <v>150780</v>
      </c>
      <c r="CL3530" s="120">
        <v>145575</v>
      </c>
      <c r="CM3530" s="120">
        <v>199702</v>
      </c>
      <c r="CN3530" s="120">
        <v>184969</v>
      </c>
      <c r="CO3530" s="120">
        <v>218676</v>
      </c>
      <c r="CP3530" s="120">
        <v>0</v>
      </c>
      <c r="CQ3530" s="120">
        <v>0</v>
      </c>
      <c r="CR3530" s="120">
        <v>7787164</v>
      </c>
      <c r="CS3530" s="120">
        <v>7787164</v>
      </c>
      <c r="CT3530" s="120">
        <v>2282287</v>
      </c>
      <c r="CU3530" s="118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8">
        <v>56294</v>
      </c>
      <c r="D3531" s="119" t="s">
        <v>213</v>
      </c>
      <c r="E3531" s="118" t="s">
        <v>27522</v>
      </c>
      <c r="F3531" s="119" t="s">
        <v>11716</v>
      </c>
      <c r="G3531" s="119" t="s">
        <v>11715</v>
      </c>
      <c r="H3531" s="118">
        <v>50095</v>
      </c>
      <c r="I3531" s="119" t="s">
        <v>77</v>
      </c>
      <c r="J3531" s="119" t="s">
        <v>27528</v>
      </c>
      <c r="K3531" s="119" t="s">
        <v>27568</v>
      </c>
      <c r="L3531" s="119" t="s">
        <v>210</v>
      </c>
      <c r="M3531" s="118">
        <v>32411</v>
      </c>
      <c r="N3531" s="118">
        <v>6</v>
      </c>
      <c r="O3531" s="119" t="s">
        <v>27538</v>
      </c>
      <c r="P3531" s="119" t="s">
        <v>7254</v>
      </c>
      <c r="Q3531" s="119" t="s">
        <v>5899</v>
      </c>
      <c r="R3531" s="119" t="s">
        <v>1614</v>
      </c>
      <c r="S3531" s="119" t="s">
        <v>1587</v>
      </c>
      <c r="T3531" s="119" t="s">
        <v>210</v>
      </c>
      <c r="U3531" s="119" t="s">
        <v>210</v>
      </c>
      <c r="V3531" s="120">
        <v>0</v>
      </c>
      <c r="W3531" s="120">
        <v>0</v>
      </c>
      <c r="X3531" s="120">
        <v>0</v>
      </c>
      <c r="Y3531" s="120">
        <v>0</v>
      </c>
      <c r="Z3531" s="120">
        <v>0</v>
      </c>
      <c r="AA3531" s="120">
        <v>0</v>
      </c>
      <c r="AB3531" s="120">
        <v>0</v>
      </c>
      <c r="AC3531" s="120">
        <v>0</v>
      </c>
      <c r="AD3531" s="120">
        <v>0</v>
      </c>
      <c r="AE3531" s="120">
        <v>0</v>
      </c>
      <c r="AF3531" s="120">
        <v>0</v>
      </c>
      <c r="AG3531" s="120">
        <v>0</v>
      </c>
      <c r="AH3531" s="120">
        <v>0</v>
      </c>
      <c r="AI3531" s="120">
        <v>0</v>
      </c>
      <c r="AJ3531" s="120">
        <v>0</v>
      </c>
      <c r="AK3531" s="120">
        <v>0</v>
      </c>
      <c r="AL3531" s="120">
        <v>0</v>
      </c>
      <c r="AM3531" s="120">
        <v>0</v>
      </c>
      <c r="AN3531" s="120">
        <v>0</v>
      </c>
      <c r="AO3531" s="120">
        <v>0</v>
      </c>
      <c r="AP3531" s="120">
        <v>0</v>
      </c>
      <c r="AQ3531" s="120">
        <v>0</v>
      </c>
      <c r="AR3531" s="120">
        <v>0</v>
      </c>
      <c r="AS3531" s="120">
        <v>0</v>
      </c>
      <c r="AT3531" s="121">
        <v>0</v>
      </c>
      <c r="AU3531" s="121">
        <v>0</v>
      </c>
      <c r="AV3531" s="121">
        <v>0</v>
      </c>
      <c r="AW3531" s="121">
        <v>0</v>
      </c>
      <c r="AX3531" s="121">
        <v>0</v>
      </c>
      <c r="AY3531" s="121">
        <v>0</v>
      </c>
      <c r="AZ3531" s="121">
        <v>0</v>
      </c>
      <c r="BA3531" s="121">
        <v>0</v>
      </c>
      <c r="BB3531" s="121">
        <v>0</v>
      </c>
      <c r="BC3531" s="121">
        <v>0</v>
      </c>
      <c r="BD3531" s="121">
        <v>0</v>
      </c>
      <c r="BE3531" s="121">
        <v>0</v>
      </c>
      <c r="BF3531" s="120">
        <v>0</v>
      </c>
      <c r="BG3531" s="120">
        <v>0</v>
      </c>
      <c r="BH3531" s="120">
        <v>0</v>
      </c>
      <c r="BI3531" s="120">
        <v>0</v>
      </c>
      <c r="BJ3531" s="120">
        <v>0</v>
      </c>
      <c r="BK3531" s="120">
        <v>0</v>
      </c>
      <c r="BL3531" s="120">
        <v>0</v>
      </c>
      <c r="BM3531" s="120">
        <v>0</v>
      </c>
      <c r="BN3531" s="120">
        <v>11239</v>
      </c>
      <c r="BO3531" s="120">
        <v>22724</v>
      </c>
      <c r="BP3531" s="120">
        <v>20854</v>
      </c>
      <c r="BQ3531" s="120">
        <v>20185</v>
      </c>
      <c r="BR3531" s="120">
        <v>0</v>
      </c>
      <c r="BS3531" s="120">
        <v>0</v>
      </c>
      <c r="BT3531" s="120">
        <v>0</v>
      </c>
      <c r="BU3531" s="120">
        <v>0</v>
      </c>
      <c r="BV3531" s="120">
        <v>0</v>
      </c>
      <c r="BW3531" s="120">
        <v>0</v>
      </c>
      <c r="BX3531" s="120">
        <v>0</v>
      </c>
      <c r="BY3531" s="120">
        <v>0</v>
      </c>
      <c r="BZ3531" s="120">
        <v>11239</v>
      </c>
      <c r="CA3531" s="120">
        <v>22724</v>
      </c>
      <c r="CB3531" s="120">
        <v>20854</v>
      </c>
      <c r="CC3531" s="120">
        <v>20185</v>
      </c>
      <c r="CD3531" s="120">
        <v>0</v>
      </c>
      <c r="CE3531" s="120">
        <v>0</v>
      </c>
      <c r="CF3531" s="120">
        <v>0</v>
      </c>
      <c r="CG3531" s="120">
        <v>0</v>
      </c>
      <c r="CH3531" s="120">
        <v>0</v>
      </c>
      <c r="CI3531" s="120">
        <v>0</v>
      </c>
      <c r="CJ3531" s="120">
        <v>0</v>
      </c>
      <c r="CK3531" s="120">
        <v>0</v>
      </c>
      <c r="CL3531" s="120">
        <v>3294</v>
      </c>
      <c r="CM3531" s="120">
        <v>6660</v>
      </c>
      <c r="CN3531" s="120">
        <v>6112</v>
      </c>
      <c r="CO3531" s="120">
        <v>5916</v>
      </c>
      <c r="CP3531" s="120">
        <v>0</v>
      </c>
      <c r="CQ3531" s="120">
        <v>0</v>
      </c>
      <c r="CR3531" s="120">
        <v>75002</v>
      </c>
      <c r="CS3531" s="120">
        <v>75002</v>
      </c>
      <c r="CT3531" s="120">
        <v>21982</v>
      </c>
      <c r="CU3531" s="118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8">
        <v>56298</v>
      </c>
      <c r="D3532" s="119" t="s">
        <v>213</v>
      </c>
      <c r="E3532" s="118" t="s">
        <v>27522</v>
      </c>
      <c r="F3532" s="119" t="s">
        <v>11721</v>
      </c>
      <c r="G3532" s="119" t="s">
        <v>6085</v>
      </c>
      <c r="H3532" s="118">
        <v>16295</v>
      </c>
      <c r="I3532" s="119" t="s">
        <v>51</v>
      </c>
      <c r="J3532" s="119" t="s">
        <v>27541</v>
      </c>
      <c r="K3532" s="119" t="s">
        <v>7520</v>
      </c>
      <c r="L3532" s="119" t="s">
        <v>210</v>
      </c>
      <c r="M3532" s="118">
        <v>22</v>
      </c>
      <c r="N3532" s="118">
        <v>1</v>
      </c>
      <c r="O3532" s="119" t="s">
        <v>217</v>
      </c>
      <c r="P3532" s="119" t="s">
        <v>51</v>
      </c>
      <c r="Q3532" s="119" t="s">
        <v>242</v>
      </c>
      <c r="R3532" s="119" t="s">
        <v>242</v>
      </c>
      <c r="S3532" s="119" t="s">
        <v>27555</v>
      </c>
      <c r="T3532" s="119" t="s">
        <v>210</v>
      </c>
      <c r="U3532" s="119" t="s">
        <v>29915</v>
      </c>
      <c r="V3532" s="120">
        <v>13847</v>
      </c>
      <c r="W3532" s="120">
        <v>17292</v>
      </c>
      <c r="X3532" s="120">
        <v>19641</v>
      </c>
      <c r="Y3532" s="120">
        <v>0</v>
      </c>
      <c r="Z3532" s="120">
        <v>0</v>
      </c>
      <c r="AA3532" s="120">
        <v>2319</v>
      </c>
      <c r="AB3532" s="120">
        <v>36238</v>
      </c>
      <c r="AC3532" s="120">
        <v>24025</v>
      </c>
      <c r="AD3532" s="120">
        <v>8922</v>
      </c>
      <c r="AE3532" s="120">
        <v>5187</v>
      </c>
      <c r="AF3532" s="120">
        <v>432</v>
      </c>
      <c r="AG3532" s="120">
        <v>0</v>
      </c>
      <c r="AH3532" s="120">
        <v>13847</v>
      </c>
      <c r="AI3532" s="120">
        <v>17292</v>
      </c>
      <c r="AJ3532" s="120">
        <v>19641</v>
      </c>
      <c r="AK3532" s="120">
        <v>0</v>
      </c>
      <c r="AL3532" s="120">
        <v>0</v>
      </c>
      <c r="AM3532" s="120">
        <v>2319</v>
      </c>
      <c r="AN3532" s="120">
        <v>36238</v>
      </c>
      <c r="AO3532" s="120">
        <v>24025</v>
      </c>
      <c r="AP3532" s="120">
        <v>8922</v>
      </c>
      <c r="AQ3532" s="120">
        <v>5187</v>
      </c>
      <c r="AR3532" s="120">
        <v>432</v>
      </c>
      <c r="AS3532" s="120">
        <v>0</v>
      </c>
      <c r="AT3532" s="121">
        <v>1.052</v>
      </c>
      <c r="AU3532" s="121">
        <v>1.0489999999999999</v>
      </c>
      <c r="AV3532" s="121">
        <v>1.044</v>
      </c>
      <c r="AW3532" s="121">
        <v>0</v>
      </c>
      <c r="AX3532" s="121">
        <v>0</v>
      </c>
      <c r="AY3532" s="121">
        <v>1.026</v>
      </c>
      <c r="AZ3532" s="121">
        <v>1.056</v>
      </c>
      <c r="BA3532" s="121">
        <v>1.0209999999999999</v>
      </c>
      <c r="BB3532" s="121">
        <v>1.032</v>
      </c>
      <c r="BC3532" s="121">
        <v>1.0249999999999999</v>
      </c>
      <c r="BD3532" s="121">
        <v>1.034</v>
      </c>
      <c r="BE3532" s="121">
        <v>0</v>
      </c>
      <c r="BF3532" s="120">
        <v>14567</v>
      </c>
      <c r="BG3532" s="120">
        <v>18139</v>
      </c>
      <c r="BH3532" s="120">
        <v>20505</v>
      </c>
      <c r="BI3532" s="120">
        <v>0</v>
      </c>
      <c r="BJ3532" s="120">
        <v>0</v>
      </c>
      <c r="BK3532" s="120">
        <v>2379</v>
      </c>
      <c r="BL3532" s="120">
        <v>38267</v>
      </c>
      <c r="BM3532" s="120">
        <v>24530</v>
      </c>
      <c r="BN3532" s="120">
        <v>9208</v>
      </c>
      <c r="BO3532" s="120">
        <v>5317</v>
      </c>
      <c r="BP3532" s="120">
        <v>447</v>
      </c>
      <c r="BQ3532" s="120">
        <v>0</v>
      </c>
      <c r="BR3532" s="120">
        <v>14567</v>
      </c>
      <c r="BS3532" s="120">
        <v>18139</v>
      </c>
      <c r="BT3532" s="120">
        <v>20505</v>
      </c>
      <c r="BU3532" s="120">
        <v>0</v>
      </c>
      <c r="BV3532" s="120">
        <v>0</v>
      </c>
      <c r="BW3532" s="120">
        <v>2379</v>
      </c>
      <c r="BX3532" s="120">
        <v>38267</v>
      </c>
      <c r="BY3532" s="120">
        <v>24530</v>
      </c>
      <c r="BZ3532" s="120">
        <v>9208</v>
      </c>
      <c r="CA3532" s="120">
        <v>5317</v>
      </c>
      <c r="CB3532" s="120">
        <v>447</v>
      </c>
      <c r="CC3532" s="120">
        <v>0</v>
      </c>
      <c r="CD3532" s="120">
        <v>14292</v>
      </c>
      <c r="CE3532" s="120">
        <v>14705</v>
      </c>
      <c r="CF3532" s="120">
        <v>13769</v>
      </c>
      <c r="CG3532" s="120">
        <v>0</v>
      </c>
      <c r="CH3532" s="120">
        <v>0</v>
      </c>
      <c r="CI3532" s="120">
        <v>819</v>
      </c>
      <c r="CJ3532" s="120">
        <v>23470</v>
      </c>
      <c r="CK3532" s="120">
        <v>27938</v>
      </c>
      <c r="CL3532" s="120">
        <v>19982</v>
      </c>
      <c r="CM3532" s="120">
        <v>6159</v>
      </c>
      <c r="CN3532" s="120">
        <v>242</v>
      </c>
      <c r="CO3532" s="120">
        <v>0</v>
      </c>
      <c r="CP3532" s="120">
        <v>127903</v>
      </c>
      <c r="CQ3532" s="120">
        <v>127903</v>
      </c>
      <c r="CR3532" s="120">
        <v>133359</v>
      </c>
      <c r="CS3532" s="120">
        <v>133359</v>
      </c>
      <c r="CT3532" s="120">
        <v>121376</v>
      </c>
      <c r="CU3532" s="118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8">
        <v>56298</v>
      </c>
      <c r="D3533" s="119" t="s">
        <v>213</v>
      </c>
      <c r="E3533" s="118" t="s">
        <v>27522</v>
      </c>
      <c r="F3533" s="119" t="s">
        <v>11721</v>
      </c>
      <c r="G3533" s="119" t="s">
        <v>6085</v>
      </c>
      <c r="H3533" s="118">
        <v>16295</v>
      </c>
      <c r="I3533" s="119" t="s">
        <v>51</v>
      </c>
      <c r="J3533" s="119" t="s">
        <v>27541</v>
      </c>
      <c r="K3533" s="119" t="s">
        <v>7520</v>
      </c>
      <c r="L3533" s="119" t="s">
        <v>210</v>
      </c>
      <c r="M3533" s="118">
        <v>22</v>
      </c>
      <c r="N3533" s="118">
        <v>1</v>
      </c>
      <c r="O3533" s="119" t="s">
        <v>217</v>
      </c>
      <c r="P3533" s="119" t="s">
        <v>53</v>
      </c>
      <c r="Q3533" s="119" t="s">
        <v>242</v>
      </c>
      <c r="R3533" s="119" t="s">
        <v>242</v>
      </c>
      <c r="S3533" s="119" t="s">
        <v>27555</v>
      </c>
      <c r="T3533" s="119" t="s">
        <v>210</v>
      </c>
      <c r="U3533" s="119" t="s">
        <v>29915</v>
      </c>
      <c r="V3533" s="120">
        <v>331497</v>
      </c>
      <c r="W3533" s="120">
        <v>326400</v>
      </c>
      <c r="X3533" s="120">
        <v>295538</v>
      </c>
      <c r="Y3533" s="120">
        <v>0</v>
      </c>
      <c r="Z3533" s="120">
        <v>4328</v>
      </c>
      <c r="AA3533" s="120">
        <v>16598</v>
      </c>
      <c r="AB3533" s="120">
        <v>465453</v>
      </c>
      <c r="AC3533" s="120">
        <v>567487</v>
      </c>
      <c r="AD3533" s="120">
        <v>439135</v>
      </c>
      <c r="AE3533" s="120">
        <v>149981</v>
      </c>
      <c r="AF3533" s="120">
        <v>7455</v>
      </c>
      <c r="AG3533" s="120">
        <v>0</v>
      </c>
      <c r="AH3533" s="120">
        <v>331497</v>
      </c>
      <c r="AI3533" s="120">
        <v>326400</v>
      </c>
      <c r="AJ3533" s="120">
        <v>295538</v>
      </c>
      <c r="AK3533" s="120">
        <v>0</v>
      </c>
      <c r="AL3533" s="120">
        <v>4328</v>
      </c>
      <c r="AM3533" s="120">
        <v>16598</v>
      </c>
      <c r="AN3533" s="120">
        <v>465453</v>
      </c>
      <c r="AO3533" s="120">
        <v>567487</v>
      </c>
      <c r="AP3533" s="120">
        <v>439135</v>
      </c>
      <c r="AQ3533" s="120">
        <v>149981</v>
      </c>
      <c r="AR3533" s="120">
        <v>7455</v>
      </c>
      <c r="AS3533" s="120">
        <v>0</v>
      </c>
      <c r="AT3533" s="121">
        <v>1.052</v>
      </c>
      <c r="AU3533" s="121">
        <v>1.0489999999999999</v>
      </c>
      <c r="AV3533" s="121">
        <v>1.044</v>
      </c>
      <c r="AW3533" s="121">
        <v>0</v>
      </c>
      <c r="AX3533" s="121">
        <v>1.022</v>
      </c>
      <c r="AY3533" s="121">
        <v>1.026</v>
      </c>
      <c r="AZ3533" s="121">
        <v>1.056</v>
      </c>
      <c r="BA3533" s="121">
        <v>1.0209999999999999</v>
      </c>
      <c r="BB3533" s="121">
        <v>1.032</v>
      </c>
      <c r="BC3533" s="121">
        <v>1.0249999999999999</v>
      </c>
      <c r="BD3533" s="121">
        <v>1.034</v>
      </c>
      <c r="BE3533" s="121">
        <v>0</v>
      </c>
      <c r="BF3533" s="120">
        <v>348735</v>
      </c>
      <c r="BG3533" s="120">
        <v>342394</v>
      </c>
      <c r="BH3533" s="120">
        <v>308542</v>
      </c>
      <c r="BI3533" s="120">
        <v>0</v>
      </c>
      <c r="BJ3533" s="120">
        <v>4423</v>
      </c>
      <c r="BK3533" s="120">
        <v>17030</v>
      </c>
      <c r="BL3533" s="120">
        <v>491518</v>
      </c>
      <c r="BM3533" s="120">
        <v>579404</v>
      </c>
      <c r="BN3533" s="120">
        <v>453187</v>
      </c>
      <c r="BO3533" s="120">
        <v>153731</v>
      </c>
      <c r="BP3533" s="120">
        <v>7708</v>
      </c>
      <c r="BQ3533" s="120">
        <v>0</v>
      </c>
      <c r="BR3533" s="120">
        <v>348735</v>
      </c>
      <c r="BS3533" s="120">
        <v>342394</v>
      </c>
      <c r="BT3533" s="120">
        <v>308542</v>
      </c>
      <c r="BU3533" s="120">
        <v>0</v>
      </c>
      <c r="BV3533" s="120">
        <v>4423</v>
      </c>
      <c r="BW3533" s="120">
        <v>17030</v>
      </c>
      <c r="BX3533" s="120">
        <v>491518</v>
      </c>
      <c r="BY3533" s="120">
        <v>579404</v>
      </c>
      <c r="BZ3533" s="120">
        <v>453187</v>
      </c>
      <c r="CA3533" s="120">
        <v>153731</v>
      </c>
      <c r="CB3533" s="120">
        <v>7708</v>
      </c>
      <c r="CC3533" s="120">
        <v>0</v>
      </c>
      <c r="CD3533" s="120">
        <v>26520</v>
      </c>
      <c r="CE3533" s="120">
        <v>26673</v>
      </c>
      <c r="CF3533" s="120">
        <v>24188</v>
      </c>
      <c r="CG3533" s="120">
        <v>0</v>
      </c>
      <c r="CH3533" s="120">
        <v>309</v>
      </c>
      <c r="CI3533" s="120">
        <v>1527</v>
      </c>
      <c r="CJ3533" s="120">
        <v>40926</v>
      </c>
      <c r="CK3533" s="120">
        <v>48369</v>
      </c>
      <c r="CL3533" s="120">
        <v>37412</v>
      </c>
      <c r="CM3533" s="120">
        <v>12757</v>
      </c>
      <c r="CN3533" s="120">
        <v>635</v>
      </c>
      <c r="CO3533" s="120">
        <v>0</v>
      </c>
      <c r="CP3533" s="120">
        <v>2603872</v>
      </c>
      <c r="CQ3533" s="120">
        <v>2603872</v>
      </c>
      <c r="CR3533" s="120">
        <v>2706672</v>
      </c>
      <c r="CS3533" s="120">
        <v>2706672</v>
      </c>
      <c r="CT3533" s="120">
        <v>219316</v>
      </c>
      <c r="CU3533" s="118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8">
        <v>56298</v>
      </c>
      <c r="D3534" s="119" t="s">
        <v>213</v>
      </c>
      <c r="E3534" s="118" t="s">
        <v>27522</v>
      </c>
      <c r="F3534" s="119" t="s">
        <v>11721</v>
      </c>
      <c r="G3534" s="119" t="s">
        <v>6085</v>
      </c>
      <c r="H3534" s="118">
        <v>16295</v>
      </c>
      <c r="I3534" s="119" t="s">
        <v>51</v>
      </c>
      <c r="J3534" s="119" t="s">
        <v>27541</v>
      </c>
      <c r="K3534" s="119" t="s">
        <v>7520</v>
      </c>
      <c r="L3534" s="119" t="s">
        <v>210</v>
      </c>
      <c r="M3534" s="118">
        <v>22</v>
      </c>
      <c r="N3534" s="118">
        <v>1</v>
      </c>
      <c r="O3534" s="119" t="s">
        <v>217</v>
      </c>
      <c r="P3534" s="119" t="s">
        <v>266</v>
      </c>
      <c r="Q3534" s="119" t="s">
        <v>242</v>
      </c>
      <c r="R3534" s="119" t="s">
        <v>242</v>
      </c>
      <c r="S3534" s="119" t="s">
        <v>27555</v>
      </c>
      <c r="T3534" s="119" t="s">
        <v>210</v>
      </c>
      <c r="U3534" s="119" t="s">
        <v>29915</v>
      </c>
      <c r="V3534" s="120">
        <v>536</v>
      </c>
      <c r="W3534" s="120">
        <v>0</v>
      </c>
      <c r="X3534" s="120">
        <v>3925</v>
      </c>
      <c r="Y3534" s="120">
        <v>0</v>
      </c>
      <c r="Z3534" s="120">
        <v>1145</v>
      </c>
      <c r="AA3534" s="120">
        <v>889</v>
      </c>
      <c r="AB3534" s="120">
        <v>3415</v>
      </c>
      <c r="AC3534" s="120">
        <v>6947</v>
      </c>
      <c r="AD3534" s="120">
        <v>0</v>
      </c>
      <c r="AE3534" s="120">
        <v>19897</v>
      </c>
      <c r="AF3534" s="120">
        <v>3255</v>
      </c>
      <c r="AG3534" s="120">
        <v>2491</v>
      </c>
      <c r="AH3534" s="120">
        <v>536</v>
      </c>
      <c r="AI3534" s="120">
        <v>0</v>
      </c>
      <c r="AJ3534" s="120">
        <v>3925</v>
      </c>
      <c r="AK3534" s="120">
        <v>0</v>
      </c>
      <c r="AL3534" s="120">
        <v>1145</v>
      </c>
      <c r="AM3534" s="120">
        <v>889</v>
      </c>
      <c r="AN3534" s="120">
        <v>3415</v>
      </c>
      <c r="AO3534" s="120">
        <v>6947</v>
      </c>
      <c r="AP3534" s="120">
        <v>0</v>
      </c>
      <c r="AQ3534" s="120">
        <v>19897</v>
      </c>
      <c r="AR3534" s="120">
        <v>3255</v>
      </c>
      <c r="AS3534" s="120">
        <v>2491</v>
      </c>
      <c r="AT3534" s="121">
        <v>1.052</v>
      </c>
      <c r="AU3534" s="121">
        <v>0</v>
      </c>
      <c r="AV3534" s="121">
        <v>1.044</v>
      </c>
      <c r="AW3534" s="121">
        <v>0</v>
      </c>
      <c r="AX3534" s="121">
        <v>1.022</v>
      </c>
      <c r="AY3534" s="121">
        <v>1.026</v>
      </c>
      <c r="AZ3534" s="121">
        <v>1.056</v>
      </c>
      <c r="BA3534" s="121">
        <v>1.0209999999999999</v>
      </c>
      <c r="BB3534" s="121">
        <v>0</v>
      </c>
      <c r="BC3534" s="121">
        <v>1.0249999999999999</v>
      </c>
      <c r="BD3534" s="121">
        <v>1.034</v>
      </c>
      <c r="BE3534" s="121">
        <v>1.0529999999999999</v>
      </c>
      <c r="BF3534" s="120">
        <v>564</v>
      </c>
      <c r="BG3534" s="120">
        <v>0</v>
      </c>
      <c r="BH3534" s="120">
        <v>4098</v>
      </c>
      <c r="BI3534" s="120">
        <v>0</v>
      </c>
      <c r="BJ3534" s="120">
        <v>1170</v>
      </c>
      <c r="BK3534" s="120">
        <v>912</v>
      </c>
      <c r="BL3534" s="120">
        <v>3606</v>
      </c>
      <c r="BM3534" s="120">
        <v>7093</v>
      </c>
      <c r="BN3534" s="120">
        <v>0</v>
      </c>
      <c r="BO3534" s="120">
        <v>20394</v>
      </c>
      <c r="BP3534" s="120">
        <v>3366</v>
      </c>
      <c r="BQ3534" s="120">
        <v>2623</v>
      </c>
      <c r="BR3534" s="120">
        <v>564</v>
      </c>
      <c r="BS3534" s="120">
        <v>0</v>
      </c>
      <c r="BT3534" s="120">
        <v>4098</v>
      </c>
      <c r="BU3534" s="120">
        <v>0</v>
      </c>
      <c r="BV3534" s="120">
        <v>1170</v>
      </c>
      <c r="BW3534" s="120">
        <v>912</v>
      </c>
      <c r="BX3534" s="120">
        <v>3606</v>
      </c>
      <c r="BY3534" s="120">
        <v>7093</v>
      </c>
      <c r="BZ3534" s="120">
        <v>0</v>
      </c>
      <c r="CA3534" s="120">
        <v>20394</v>
      </c>
      <c r="CB3534" s="120">
        <v>3366</v>
      </c>
      <c r="CC3534" s="120">
        <v>2623</v>
      </c>
      <c r="CD3534" s="120">
        <v>56</v>
      </c>
      <c r="CE3534" s="120">
        <v>0</v>
      </c>
      <c r="CF3534" s="120">
        <v>430</v>
      </c>
      <c r="CG3534" s="120">
        <v>0</v>
      </c>
      <c r="CH3534" s="120">
        <v>145</v>
      </c>
      <c r="CI3534" s="120">
        <v>77</v>
      </c>
      <c r="CJ3534" s="120">
        <v>391</v>
      </c>
      <c r="CK3534" s="120">
        <v>747</v>
      </c>
      <c r="CL3534" s="120">
        <v>0</v>
      </c>
      <c r="CM3534" s="120">
        <v>442</v>
      </c>
      <c r="CN3534" s="120">
        <v>344</v>
      </c>
      <c r="CO3534" s="120">
        <v>242</v>
      </c>
      <c r="CP3534" s="120">
        <v>42500</v>
      </c>
      <c r="CQ3534" s="120">
        <v>42500</v>
      </c>
      <c r="CR3534" s="120">
        <v>43826</v>
      </c>
      <c r="CS3534" s="120">
        <v>43826</v>
      </c>
      <c r="CT3534" s="120">
        <v>2874</v>
      </c>
      <c r="CU3534" s="118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8">
        <v>56299</v>
      </c>
      <c r="D3535" s="119" t="s">
        <v>213</v>
      </c>
      <c r="E3535" s="118" t="s">
        <v>27522</v>
      </c>
      <c r="F3535" s="119" t="s">
        <v>11723</v>
      </c>
      <c r="G3535" s="119" t="s">
        <v>11533</v>
      </c>
      <c r="H3535" s="118">
        <v>50123</v>
      </c>
      <c r="I3535" s="119" t="s">
        <v>84</v>
      </c>
      <c r="J3535" s="119" t="s">
        <v>27528</v>
      </c>
      <c r="K3535" s="119" t="s">
        <v>27568</v>
      </c>
      <c r="L3535" s="119" t="s">
        <v>210</v>
      </c>
      <c r="M3535" s="118">
        <v>22</v>
      </c>
      <c r="N3535" s="118">
        <v>2</v>
      </c>
      <c r="O3535" s="119" t="s">
        <v>27524</v>
      </c>
      <c r="P3535" s="119" t="s">
        <v>227</v>
      </c>
      <c r="Q3535" s="119" t="s">
        <v>228</v>
      </c>
      <c r="R3535" s="119" t="s">
        <v>228</v>
      </c>
      <c r="S3535" s="119" t="s">
        <v>1587</v>
      </c>
      <c r="T3535" s="119" t="s">
        <v>210</v>
      </c>
      <c r="U3535" s="119" t="s">
        <v>210</v>
      </c>
      <c r="V3535" s="120">
        <v>0</v>
      </c>
      <c r="W3535" s="120">
        <v>0</v>
      </c>
      <c r="X3535" s="120">
        <v>0</v>
      </c>
      <c r="Y3535" s="120">
        <v>0</v>
      </c>
      <c r="Z3535" s="120">
        <v>0</v>
      </c>
      <c r="AA3535" s="120">
        <v>0</v>
      </c>
      <c r="AB3535" s="120">
        <v>0</v>
      </c>
      <c r="AC3535" s="120">
        <v>0</v>
      </c>
      <c r="AD3535" s="120">
        <v>0</v>
      </c>
      <c r="AE3535" s="120">
        <v>0</v>
      </c>
      <c r="AF3535" s="120">
        <v>0</v>
      </c>
      <c r="AG3535" s="120">
        <v>0</v>
      </c>
      <c r="AH3535" s="120">
        <v>0</v>
      </c>
      <c r="AI3535" s="120">
        <v>0</v>
      </c>
      <c r="AJ3535" s="120">
        <v>0</v>
      </c>
      <c r="AK3535" s="120">
        <v>0</v>
      </c>
      <c r="AL3535" s="120">
        <v>0</v>
      </c>
      <c r="AM3535" s="120">
        <v>0</v>
      </c>
      <c r="AN3535" s="120">
        <v>0</v>
      </c>
      <c r="AO3535" s="120">
        <v>0</v>
      </c>
      <c r="AP3535" s="120">
        <v>0</v>
      </c>
      <c r="AQ3535" s="120">
        <v>0</v>
      </c>
      <c r="AR3535" s="120">
        <v>0</v>
      </c>
      <c r="AS3535" s="120">
        <v>0</v>
      </c>
      <c r="AT3535" s="121">
        <v>0</v>
      </c>
      <c r="AU3535" s="121">
        <v>0</v>
      </c>
      <c r="AV3535" s="121">
        <v>0</v>
      </c>
      <c r="AW3535" s="121">
        <v>0</v>
      </c>
      <c r="AX3535" s="121">
        <v>0</v>
      </c>
      <c r="AY3535" s="121">
        <v>0</v>
      </c>
      <c r="AZ3535" s="121">
        <v>0</v>
      </c>
      <c r="BA3535" s="121">
        <v>0</v>
      </c>
      <c r="BB3535" s="121">
        <v>0</v>
      </c>
      <c r="BC3535" s="121">
        <v>0</v>
      </c>
      <c r="BD3535" s="121">
        <v>0</v>
      </c>
      <c r="BE3535" s="121">
        <v>0</v>
      </c>
      <c r="BF3535" s="120">
        <v>21270</v>
      </c>
      <c r="BG3535" s="120">
        <v>23461</v>
      </c>
      <c r="BH3535" s="120">
        <v>24778</v>
      </c>
      <c r="BI3535" s="120">
        <v>18285</v>
      </c>
      <c r="BJ3535" s="120">
        <v>11294</v>
      </c>
      <c r="BK3535" s="120">
        <v>4586</v>
      </c>
      <c r="BL3535" s="120">
        <v>7755</v>
      </c>
      <c r="BM3535" s="120">
        <v>11556</v>
      </c>
      <c r="BN3535" s="120">
        <v>8322</v>
      </c>
      <c r="BO3535" s="120">
        <v>12416</v>
      </c>
      <c r="BP3535" s="120">
        <v>14586</v>
      </c>
      <c r="BQ3535" s="120">
        <v>20963</v>
      </c>
      <c r="BR3535" s="120">
        <v>21270</v>
      </c>
      <c r="BS3535" s="120">
        <v>23461</v>
      </c>
      <c r="BT3535" s="120">
        <v>24778</v>
      </c>
      <c r="BU3535" s="120">
        <v>18285</v>
      </c>
      <c r="BV3535" s="120">
        <v>11294</v>
      </c>
      <c r="BW3535" s="120">
        <v>4586</v>
      </c>
      <c r="BX3535" s="120">
        <v>7755</v>
      </c>
      <c r="BY3535" s="120">
        <v>11556</v>
      </c>
      <c r="BZ3535" s="120">
        <v>8322</v>
      </c>
      <c r="CA3535" s="120">
        <v>12416</v>
      </c>
      <c r="CB3535" s="120">
        <v>14586</v>
      </c>
      <c r="CC3535" s="120">
        <v>20963</v>
      </c>
      <c r="CD3535" s="120">
        <v>6234</v>
      </c>
      <c r="CE3535" s="120">
        <v>6876</v>
      </c>
      <c r="CF3535" s="120">
        <v>7262</v>
      </c>
      <c r="CG3535" s="120">
        <v>5359</v>
      </c>
      <c r="CH3535" s="120">
        <v>3310</v>
      </c>
      <c r="CI3535" s="120">
        <v>1344</v>
      </c>
      <c r="CJ3535" s="120">
        <v>2273</v>
      </c>
      <c r="CK3535" s="120">
        <v>3387</v>
      </c>
      <c r="CL3535" s="120">
        <v>2439</v>
      </c>
      <c r="CM3535" s="120">
        <v>3639</v>
      </c>
      <c r="CN3535" s="120">
        <v>4275</v>
      </c>
      <c r="CO3535" s="120">
        <v>6144</v>
      </c>
      <c r="CP3535" s="120">
        <v>0</v>
      </c>
      <c r="CQ3535" s="120">
        <v>0</v>
      </c>
      <c r="CR3535" s="120">
        <v>179272</v>
      </c>
      <c r="CS3535" s="120">
        <v>179272</v>
      </c>
      <c r="CT3535" s="120">
        <v>52542</v>
      </c>
      <c r="CU3535" s="118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8">
        <v>56300</v>
      </c>
      <c r="D3536" s="119" t="s">
        <v>213</v>
      </c>
      <c r="E3536" s="118" t="s">
        <v>27522</v>
      </c>
      <c r="F3536" s="119" t="s">
        <v>11724</v>
      </c>
      <c r="G3536" s="119" t="s">
        <v>11533</v>
      </c>
      <c r="H3536" s="118">
        <v>50123</v>
      </c>
      <c r="I3536" s="119" t="s">
        <v>77</v>
      </c>
      <c r="J3536" s="119" t="s">
        <v>27528</v>
      </c>
      <c r="K3536" s="119" t="s">
        <v>27568</v>
      </c>
      <c r="L3536" s="119" t="s">
        <v>210</v>
      </c>
      <c r="M3536" s="118">
        <v>22</v>
      </c>
      <c r="N3536" s="118">
        <v>2</v>
      </c>
      <c r="O3536" s="119" t="s">
        <v>27524</v>
      </c>
      <c r="P3536" s="119" t="s">
        <v>227</v>
      </c>
      <c r="Q3536" s="119" t="s">
        <v>228</v>
      </c>
      <c r="R3536" s="119" t="s">
        <v>228</v>
      </c>
      <c r="S3536" s="119" t="s">
        <v>1587</v>
      </c>
      <c r="T3536" s="119" t="s">
        <v>210</v>
      </c>
      <c r="U3536" s="119" t="s">
        <v>210</v>
      </c>
      <c r="V3536" s="120">
        <v>0</v>
      </c>
      <c r="W3536" s="120">
        <v>0</v>
      </c>
      <c r="X3536" s="120">
        <v>0</v>
      </c>
      <c r="Y3536" s="120">
        <v>0</v>
      </c>
      <c r="Z3536" s="120">
        <v>0</v>
      </c>
      <c r="AA3536" s="120">
        <v>0</v>
      </c>
      <c r="AB3536" s="120">
        <v>0</v>
      </c>
      <c r="AC3536" s="120">
        <v>0</v>
      </c>
      <c r="AD3536" s="120">
        <v>0</v>
      </c>
      <c r="AE3536" s="120">
        <v>0</v>
      </c>
      <c r="AF3536" s="120">
        <v>0</v>
      </c>
      <c r="AG3536" s="120">
        <v>0</v>
      </c>
      <c r="AH3536" s="120">
        <v>0</v>
      </c>
      <c r="AI3536" s="120">
        <v>0</v>
      </c>
      <c r="AJ3536" s="120">
        <v>0</v>
      </c>
      <c r="AK3536" s="120">
        <v>0</v>
      </c>
      <c r="AL3536" s="120">
        <v>0</v>
      </c>
      <c r="AM3536" s="120">
        <v>0</v>
      </c>
      <c r="AN3536" s="120">
        <v>0</v>
      </c>
      <c r="AO3536" s="120">
        <v>0</v>
      </c>
      <c r="AP3536" s="120">
        <v>0</v>
      </c>
      <c r="AQ3536" s="120">
        <v>0</v>
      </c>
      <c r="AR3536" s="120">
        <v>0</v>
      </c>
      <c r="AS3536" s="120">
        <v>0</v>
      </c>
      <c r="AT3536" s="121">
        <v>0</v>
      </c>
      <c r="AU3536" s="121">
        <v>0</v>
      </c>
      <c r="AV3536" s="121">
        <v>0</v>
      </c>
      <c r="AW3536" s="121">
        <v>0</v>
      </c>
      <c r="AX3536" s="121">
        <v>0</v>
      </c>
      <c r="AY3536" s="121">
        <v>0</v>
      </c>
      <c r="AZ3536" s="121">
        <v>0</v>
      </c>
      <c r="BA3536" s="121">
        <v>0</v>
      </c>
      <c r="BB3536" s="121">
        <v>0</v>
      </c>
      <c r="BC3536" s="121">
        <v>0</v>
      </c>
      <c r="BD3536" s="121">
        <v>0</v>
      </c>
      <c r="BE3536" s="121">
        <v>0</v>
      </c>
      <c r="BF3536" s="120">
        <v>6889</v>
      </c>
      <c r="BG3536" s="120">
        <v>6701</v>
      </c>
      <c r="BH3536" s="120">
        <v>7298</v>
      </c>
      <c r="BI3536" s="120">
        <v>6271</v>
      </c>
      <c r="BJ3536" s="120">
        <v>4483</v>
      </c>
      <c r="BK3536" s="120">
        <v>4934</v>
      </c>
      <c r="BL3536" s="120">
        <v>3078</v>
      </c>
      <c r="BM3536" s="120">
        <v>3910</v>
      </c>
      <c r="BN3536" s="120">
        <v>5422</v>
      </c>
      <c r="BO3536" s="120">
        <v>3780</v>
      </c>
      <c r="BP3536" s="120">
        <v>5323</v>
      </c>
      <c r="BQ3536" s="120">
        <v>4821</v>
      </c>
      <c r="BR3536" s="120">
        <v>6889</v>
      </c>
      <c r="BS3536" s="120">
        <v>6701</v>
      </c>
      <c r="BT3536" s="120">
        <v>7298</v>
      </c>
      <c r="BU3536" s="120">
        <v>6271</v>
      </c>
      <c r="BV3536" s="120">
        <v>4483</v>
      </c>
      <c r="BW3536" s="120">
        <v>4934</v>
      </c>
      <c r="BX3536" s="120">
        <v>3078</v>
      </c>
      <c r="BY3536" s="120">
        <v>3910</v>
      </c>
      <c r="BZ3536" s="120">
        <v>5422</v>
      </c>
      <c r="CA3536" s="120">
        <v>3780</v>
      </c>
      <c r="CB3536" s="120">
        <v>5323</v>
      </c>
      <c r="CC3536" s="120">
        <v>4821</v>
      </c>
      <c r="CD3536" s="120">
        <v>2019</v>
      </c>
      <c r="CE3536" s="120">
        <v>1964</v>
      </c>
      <c r="CF3536" s="120">
        <v>2139</v>
      </c>
      <c r="CG3536" s="120">
        <v>1838</v>
      </c>
      <c r="CH3536" s="120">
        <v>1314</v>
      </c>
      <c r="CI3536" s="120">
        <v>1446</v>
      </c>
      <c r="CJ3536" s="120">
        <v>902</v>
      </c>
      <c r="CK3536" s="120">
        <v>1146</v>
      </c>
      <c r="CL3536" s="120">
        <v>1589</v>
      </c>
      <c r="CM3536" s="120">
        <v>1108</v>
      </c>
      <c r="CN3536" s="120">
        <v>1560</v>
      </c>
      <c r="CO3536" s="120">
        <v>1413</v>
      </c>
      <c r="CP3536" s="120">
        <v>0</v>
      </c>
      <c r="CQ3536" s="120">
        <v>0</v>
      </c>
      <c r="CR3536" s="120">
        <v>62910</v>
      </c>
      <c r="CS3536" s="120">
        <v>62910</v>
      </c>
      <c r="CT3536" s="120">
        <v>18438</v>
      </c>
      <c r="CU3536" s="118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8">
        <v>56304</v>
      </c>
      <c r="D3537" s="119" t="s">
        <v>213</v>
      </c>
      <c r="E3537" s="118" t="s">
        <v>27522</v>
      </c>
      <c r="F3537" s="119" t="s">
        <v>11729</v>
      </c>
      <c r="G3537" s="119" t="s">
        <v>11728</v>
      </c>
      <c r="H3537" s="118">
        <v>59883</v>
      </c>
      <c r="I3537" s="119" t="s">
        <v>78</v>
      </c>
      <c r="J3537" s="119" t="s">
        <v>27535</v>
      </c>
      <c r="K3537" s="119" t="s">
        <v>27569</v>
      </c>
      <c r="L3537" s="119" t="s">
        <v>210</v>
      </c>
      <c r="M3537" s="118">
        <v>22</v>
      </c>
      <c r="N3537" s="118">
        <v>2</v>
      </c>
      <c r="O3537" s="119" t="s">
        <v>27524</v>
      </c>
      <c r="P3537" s="119" t="s">
        <v>227</v>
      </c>
      <c r="Q3537" s="119" t="s">
        <v>228</v>
      </c>
      <c r="R3537" s="119" t="s">
        <v>228</v>
      </c>
      <c r="S3537" s="119" t="s">
        <v>610</v>
      </c>
      <c r="T3537" s="119" t="s">
        <v>210</v>
      </c>
      <c r="U3537" s="119" t="s">
        <v>210</v>
      </c>
      <c r="V3537" s="120">
        <v>0</v>
      </c>
      <c r="W3537" s="120">
        <v>0</v>
      </c>
      <c r="X3537" s="120">
        <v>0</v>
      </c>
      <c r="Y3537" s="120">
        <v>0</v>
      </c>
      <c r="Z3537" s="120">
        <v>0</v>
      </c>
      <c r="AA3537" s="120">
        <v>0</v>
      </c>
      <c r="AB3537" s="120">
        <v>0</v>
      </c>
      <c r="AC3537" s="120">
        <v>0</v>
      </c>
      <c r="AD3537" s="120">
        <v>0</v>
      </c>
      <c r="AE3537" s="120">
        <v>0</v>
      </c>
      <c r="AF3537" s="120">
        <v>0</v>
      </c>
      <c r="AG3537" s="120">
        <v>0</v>
      </c>
      <c r="AH3537" s="120">
        <v>0</v>
      </c>
      <c r="AI3537" s="120">
        <v>0</v>
      </c>
      <c r="AJ3537" s="120">
        <v>0</v>
      </c>
      <c r="AK3537" s="120">
        <v>0</v>
      </c>
      <c r="AL3537" s="120">
        <v>0</v>
      </c>
      <c r="AM3537" s="120">
        <v>0</v>
      </c>
      <c r="AN3537" s="120">
        <v>0</v>
      </c>
      <c r="AO3537" s="120">
        <v>0</v>
      </c>
      <c r="AP3537" s="120">
        <v>0</v>
      </c>
      <c r="AQ3537" s="120">
        <v>0</v>
      </c>
      <c r="AR3537" s="120">
        <v>0</v>
      </c>
      <c r="AS3537" s="120">
        <v>0</v>
      </c>
      <c r="AT3537" s="121">
        <v>0</v>
      </c>
      <c r="AU3537" s="121">
        <v>0</v>
      </c>
      <c r="AV3537" s="121">
        <v>0</v>
      </c>
      <c r="AW3537" s="121">
        <v>0</v>
      </c>
      <c r="AX3537" s="121">
        <v>0</v>
      </c>
      <c r="AY3537" s="121">
        <v>0</v>
      </c>
      <c r="AZ3537" s="121">
        <v>0</v>
      </c>
      <c r="BA3537" s="121">
        <v>0</v>
      </c>
      <c r="BB3537" s="121">
        <v>0</v>
      </c>
      <c r="BC3537" s="121">
        <v>0</v>
      </c>
      <c r="BD3537" s="121">
        <v>0</v>
      </c>
      <c r="BE3537" s="121">
        <v>0</v>
      </c>
      <c r="BF3537" s="120">
        <v>81888</v>
      </c>
      <c r="BG3537" s="120">
        <v>43704</v>
      </c>
      <c r="BH3537" s="120">
        <v>35990</v>
      </c>
      <c r="BI3537" s="120">
        <v>52831</v>
      </c>
      <c r="BJ3537" s="120">
        <v>68636</v>
      </c>
      <c r="BK3537" s="120">
        <v>66012</v>
      </c>
      <c r="BL3537" s="120">
        <v>100050</v>
      </c>
      <c r="BM3537" s="120">
        <v>71475</v>
      </c>
      <c r="BN3537" s="120">
        <v>49000</v>
      </c>
      <c r="BO3537" s="120">
        <v>48921</v>
      </c>
      <c r="BP3537" s="120">
        <v>2699</v>
      </c>
      <c r="BQ3537" s="120">
        <v>35522</v>
      </c>
      <c r="BR3537" s="120">
        <v>81888</v>
      </c>
      <c r="BS3537" s="120">
        <v>43704</v>
      </c>
      <c r="BT3537" s="120">
        <v>35990</v>
      </c>
      <c r="BU3537" s="120">
        <v>52831</v>
      </c>
      <c r="BV3537" s="120">
        <v>68636</v>
      </c>
      <c r="BW3537" s="120">
        <v>66012</v>
      </c>
      <c r="BX3537" s="120">
        <v>100050</v>
      </c>
      <c r="BY3537" s="120">
        <v>71475</v>
      </c>
      <c r="BZ3537" s="120">
        <v>49000</v>
      </c>
      <c r="CA3537" s="120">
        <v>48921</v>
      </c>
      <c r="CB3537" s="120">
        <v>2699</v>
      </c>
      <c r="CC3537" s="120">
        <v>35522</v>
      </c>
      <c r="CD3537" s="120">
        <v>24000</v>
      </c>
      <c r="CE3537" s="120">
        <v>12809</v>
      </c>
      <c r="CF3537" s="120">
        <v>10548</v>
      </c>
      <c r="CG3537" s="120">
        <v>15484</v>
      </c>
      <c r="CH3537" s="120">
        <v>20116</v>
      </c>
      <c r="CI3537" s="120">
        <v>19347</v>
      </c>
      <c r="CJ3537" s="120">
        <v>29323</v>
      </c>
      <c r="CK3537" s="120">
        <v>20948</v>
      </c>
      <c r="CL3537" s="120">
        <v>14361</v>
      </c>
      <c r="CM3537" s="120">
        <v>14338</v>
      </c>
      <c r="CN3537" s="120">
        <v>791</v>
      </c>
      <c r="CO3537" s="120">
        <v>10411</v>
      </c>
      <c r="CP3537" s="120">
        <v>0</v>
      </c>
      <c r="CQ3537" s="120">
        <v>0</v>
      </c>
      <c r="CR3537" s="120">
        <v>656728</v>
      </c>
      <c r="CS3537" s="120">
        <v>656728</v>
      </c>
      <c r="CT3537" s="120">
        <v>192476</v>
      </c>
      <c r="CU3537" s="118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8">
        <v>56309</v>
      </c>
      <c r="D3538" s="119" t="s">
        <v>216</v>
      </c>
      <c r="E3538" s="118" t="s">
        <v>27522</v>
      </c>
      <c r="F3538" s="119" t="s">
        <v>11734</v>
      </c>
      <c r="G3538" s="119" t="s">
        <v>11733</v>
      </c>
      <c r="H3538" s="118">
        <v>50130</v>
      </c>
      <c r="I3538" s="119" t="s">
        <v>70</v>
      </c>
      <c r="J3538" s="119" t="s">
        <v>27526</v>
      </c>
      <c r="K3538" s="119" t="s">
        <v>27570</v>
      </c>
      <c r="L3538" s="119" t="s">
        <v>210</v>
      </c>
      <c r="M3538" s="118">
        <v>22</v>
      </c>
      <c r="N3538" s="118">
        <v>3</v>
      </c>
      <c r="O3538" s="119" t="s">
        <v>27534</v>
      </c>
      <c r="P3538" s="119" t="s">
        <v>51</v>
      </c>
      <c r="Q3538" s="119" t="s">
        <v>242</v>
      </c>
      <c r="R3538" s="119" t="s">
        <v>242</v>
      </c>
      <c r="S3538" s="119" t="s">
        <v>2899</v>
      </c>
      <c r="T3538" s="119" t="s">
        <v>210</v>
      </c>
      <c r="U3538" s="119" t="s">
        <v>29915</v>
      </c>
      <c r="V3538" s="120">
        <v>0</v>
      </c>
      <c r="W3538" s="120">
        <v>966</v>
      </c>
      <c r="X3538" s="120">
        <v>0</v>
      </c>
      <c r="Y3538" s="120">
        <v>0</v>
      </c>
      <c r="Z3538" s="120">
        <v>0</v>
      </c>
      <c r="AA3538" s="120">
        <v>2188</v>
      </c>
      <c r="AB3538" s="120">
        <v>4336</v>
      </c>
      <c r="AC3538" s="120">
        <v>17056</v>
      </c>
      <c r="AD3538" s="120">
        <v>352</v>
      </c>
      <c r="AE3538" s="120">
        <v>0</v>
      </c>
      <c r="AF3538" s="120">
        <v>0</v>
      </c>
      <c r="AG3538" s="120">
        <v>0</v>
      </c>
      <c r="AH3538" s="120">
        <v>0</v>
      </c>
      <c r="AI3538" s="120">
        <v>296</v>
      </c>
      <c r="AJ3538" s="120">
        <v>0</v>
      </c>
      <c r="AK3538" s="120">
        <v>0</v>
      </c>
      <c r="AL3538" s="120">
        <v>0</v>
      </c>
      <c r="AM3538" s="120">
        <v>674</v>
      </c>
      <c r="AN3538" s="120">
        <v>1329</v>
      </c>
      <c r="AO3538" s="120">
        <v>5233</v>
      </c>
      <c r="AP3538" s="120">
        <v>106</v>
      </c>
      <c r="AQ3538" s="120">
        <v>0</v>
      </c>
      <c r="AR3538" s="120">
        <v>0</v>
      </c>
      <c r="AS3538" s="120">
        <v>0</v>
      </c>
      <c r="AT3538" s="121">
        <v>0</v>
      </c>
      <c r="AU3538" s="121">
        <v>1.02</v>
      </c>
      <c r="AV3538" s="121">
        <v>0</v>
      </c>
      <c r="AW3538" s="121">
        <v>0</v>
      </c>
      <c r="AX3538" s="121">
        <v>0</v>
      </c>
      <c r="AY3538" s="121">
        <v>1.02</v>
      </c>
      <c r="AZ3538" s="121">
        <v>1.02</v>
      </c>
      <c r="BA3538" s="121">
        <v>1.02</v>
      </c>
      <c r="BB3538" s="121">
        <v>1.02</v>
      </c>
      <c r="BC3538" s="121">
        <v>0</v>
      </c>
      <c r="BD3538" s="121">
        <v>0</v>
      </c>
      <c r="BE3538" s="121">
        <v>0</v>
      </c>
      <c r="BF3538" s="120">
        <v>0</v>
      </c>
      <c r="BG3538" s="120">
        <v>985</v>
      </c>
      <c r="BH3538" s="120">
        <v>0</v>
      </c>
      <c r="BI3538" s="120">
        <v>0</v>
      </c>
      <c r="BJ3538" s="120">
        <v>0</v>
      </c>
      <c r="BK3538" s="120">
        <v>2232</v>
      </c>
      <c r="BL3538" s="120">
        <v>4423</v>
      </c>
      <c r="BM3538" s="120">
        <v>17397</v>
      </c>
      <c r="BN3538" s="120">
        <v>359</v>
      </c>
      <c r="BO3538" s="120">
        <v>0</v>
      </c>
      <c r="BP3538" s="120">
        <v>0</v>
      </c>
      <c r="BQ3538" s="120">
        <v>0</v>
      </c>
      <c r="BR3538" s="120">
        <v>0</v>
      </c>
      <c r="BS3538" s="120">
        <v>302</v>
      </c>
      <c r="BT3538" s="120">
        <v>0</v>
      </c>
      <c r="BU3538" s="120">
        <v>0</v>
      </c>
      <c r="BV3538" s="120">
        <v>0</v>
      </c>
      <c r="BW3538" s="120">
        <v>687</v>
      </c>
      <c r="BX3538" s="120">
        <v>1356</v>
      </c>
      <c r="BY3538" s="120">
        <v>5338</v>
      </c>
      <c r="BZ3538" s="120">
        <v>108</v>
      </c>
      <c r="CA3538" s="120">
        <v>0</v>
      </c>
      <c r="CB3538" s="120">
        <v>0</v>
      </c>
      <c r="CC3538" s="120">
        <v>0</v>
      </c>
      <c r="CD3538" s="120">
        <v>0</v>
      </c>
      <c r="CE3538" s="120">
        <v>67</v>
      </c>
      <c r="CF3538" s="120">
        <v>0</v>
      </c>
      <c r="CG3538" s="120">
        <v>0</v>
      </c>
      <c r="CH3538" s="120">
        <v>0</v>
      </c>
      <c r="CI3538" s="120">
        <v>150</v>
      </c>
      <c r="CJ3538" s="120">
        <v>298</v>
      </c>
      <c r="CK3538" s="120">
        <v>1172</v>
      </c>
      <c r="CL3538" s="120">
        <v>24</v>
      </c>
      <c r="CM3538" s="120">
        <v>0</v>
      </c>
      <c r="CN3538" s="120">
        <v>0</v>
      </c>
      <c r="CO3538" s="120">
        <v>0</v>
      </c>
      <c r="CP3538" s="120">
        <v>24898</v>
      </c>
      <c r="CQ3538" s="120">
        <v>7638</v>
      </c>
      <c r="CR3538" s="120">
        <v>25396</v>
      </c>
      <c r="CS3538" s="120">
        <v>7791</v>
      </c>
      <c r="CT3538" s="120">
        <v>1711</v>
      </c>
      <c r="CU3538" s="118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8">
        <v>56309</v>
      </c>
      <c r="D3539" s="119" t="s">
        <v>216</v>
      </c>
      <c r="E3539" s="118" t="s">
        <v>27522</v>
      </c>
      <c r="F3539" s="119" t="s">
        <v>11734</v>
      </c>
      <c r="G3539" s="119" t="s">
        <v>11733</v>
      </c>
      <c r="H3539" s="118">
        <v>50130</v>
      </c>
      <c r="I3539" s="119" t="s">
        <v>70</v>
      </c>
      <c r="J3539" s="119" t="s">
        <v>27526</v>
      </c>
      <c r="K3539" s="119" t="s">
        <v>27570</v>
      </c>
      <c r="L3539" s="119" t="s">
        <v>210</v>
      </c>
      <c r="M3539" s="118">
        <v>22</v>
      </c>
      <c r="N3539" s="118">
        <v>3</v>
      </c>
      <c r="O3539" s="119" t="s">
        <v>27534</v>
      </c>
      <c r="P3539" s="119" t="s">
        <v>456</v>
      </c>
      <c r="Q3539" s="119" t="s">
        <v>242</v>
      </c>
      <c r="R3539" s="119" t="s">
        <v>242</v>
      </c>
      <c r="S3539" s="119" t="s">
        <v>2899</v>
      </c>
      <c r="T3539" s="119" t="s">
        <v>210</v>
      </c>
      <c r="U3539" s="119" t="s">
        <v>29915</v>
      </c>
      <c r="V3539" s="120">
        <v>52280</v>
      </c>
      <c r="W3539" s="120">
        <v>79531</v>
      </c>
      <c r="X3539" s="120">
        <v>63096</v>
      </c>
      <c r="Y3539" s="120">
        <v>43060</v>
      </c>
      <c r="Z3539" s="120">
        <v>53274</v>
      </c>
      <c r="AA3539" s="120">
        <v>62343</v>
      </c>
      <c r="AB3539" s="120">
        <v>74868</v>
      </c>
      <c r="AC3539" s="120">
        <v>79569</v>
      </c>
      <c r="AD3539" s="120">
        <v>45573</v>
      </c>
      <c r="AE3539" s="120">
        <v>61140</v>
      </c>
      <c r="AF3539" s="120">
        <v>78394</v>
      </c>
      <c r="AG3539" s="120">
        <v>88050</v>
      </c>
      <c r="AH3539" s="120">
        <v>23288</v>
      </c>
      <c r="AI3539" s="120">
        <v>31948</v>
      </c>
      <c r="AJ3539" s="120">
        <v>26668</v>
      </c>
      <c r="AK3539" s="120">
        <v>16375</v>
      </c>
      <c r="AL3539" s="120">
        <v>19550</v>
      </c>
      <c r="AM3539" s="120">
        <v>22412</v>
      </c>
      <c r="AN3539" s="120">
        <v>26020</v>
      </c>
      <c r="AO3539" s="120">
        <v>27027</v>
      </c>
      <c r="AP3539" s="120">
        <v>14714</v>
      </c>
      <c r="AQ3539" s="120">
        <v>22611</v>
      </c>
      <c r="AR3539" s="120">
        <v>30800</v>
      </c>
      <c r="AS3539" s="120">
        <v>34632</v>
      </c>
      <c r="AT3539" s="121">
        <v>1.02</v>
      </c>
      <c r="AU3539" s="121">
        <v>1.02</v>
      </c>
      <c r="AV3539" s="121">
        <v>1.02</v>
      </c>
      <c r="AW3539" s="121">
        <v>1.02</v>
      </c>
      <c r="AX3539" s="121">
        <v>1.02</v>
      </c>
      <c r="AY3539" s="121">
        <v>1.02</v>
      </c>
      <c r="AZ3539" s="121">
        <v>1.02</v>
      </c>
      <c r="BA3539" s="121">
        <v>1.02</v>
      </c>
      <c r="BB3539" s="121">
        <v>1.02</v>
      </c>
      <c r="BC3539" s="121">
        <v>1.02</v>
      </c>
      <c r="BD3539" s="121">
        <v>1.02</v>
      </c>
      <c r="BE3539" s="121">
        <v>1.02</v>
      </c>
      <c r="BF3539" s="120">
        <v>53326</v>
      </c>
      <c r="BG3539" s="120">
        <v>81122</v>
      </c>
      <c r="BH3539" s="120">
        <v>64358</v>
      </c>
      <c r="BI3539" s="120">
        <v>43921</v>
      </c>
      <c r="BJ3539" s="120">
        <v>54339</v>
      </c>
      <c r="BK3539" s="120">
        <v>63590</v>
      </c>
      <c r="BL3539" s="120">
        <v>76365</v>
      </c>
      <c r="BM3539" s="120">
        <v>81160</v>
      </c>
      <c r="BN3539" s="120">
        <v>46484</v>
      </c>
      <c r="BO3539" s="120">
        <v>62363</v>
      </c>
      <c r="BP3539" s="120">
        <v>79962</v>
      </c>
      <c r="BQ3539" s="120">
        <v>89811</v>
      </c>
      <c r="BR3539" s="120">
        <v>23754</v>
      </c>
      <c r="BS3539" s="120">
        <v>32587</v>
      </c>
      <c r="BT3539" s="120">
        <v>27201</v>
      </c>
      <c r="BU3539" s="120">
        <v>16702</v>
      </c>
      <c r="BV3539" s="120">
        <v>19941</v>
      </c>
      <c r="BW3539" s="120">
        <v>22860</v>
      </c>
      <c r="BX3539" s="120">
        <v>26540</v>
      </c>
      <c r="BY3539" s="120">
        <v>27568</v>
      </c>
      <c r="BZ3539" s="120">
        <v>15008</v>
      </c>
      <c r="CA3539" s="120">
        <v>23063</v>
      </c>
      <c r="CB3539" s="120">
        <v>31416</v>
      </c>
      <c r="CC3539" s="120">
        <v>35325</v>
      </c>
      <c r="CD3539" s="120">
        <v>5164</v>
      </c>
      <c r="CE3539" s="120">
        <v>7236</v>
      </c>
      <c r="CF3539" s="120">
        <v>6000</v>
      </c>
      <c r="CG3539" s="120">
        <v>3657</v>
      </c>
      <c r="CH3539" s="120">
        <v>4403</v>
      </c>
      <c r="CI3539" s="120">
        <v>5022</v>
      </c>
      <c r="CJ3539" s="120">
        <v>5831</v>
      </c>
      <c r="CK3539" s="120">
        <v>6056</v>
      </c>
      <c r="CL3539" s="120">
        <v>3217</v>
      </c>
      <c r="CM3539" s="120">
        <v>5068</v>
      </c>
      <c r="CN3539" s="120">
        <v>6915</v>
      </c>
      <c r="CO3539" s="120">
        <v>7792</v>
      </c>
      <c r="CP3539" s="120">
        <v>781178</v>
      </c>
      <c r="CQ3539" s="120">
        <v>296045</v>
      </c>
      <c r="CR3539" s="120">
        <v>796801</v>
      </c>
      <c r="CS3539" s="120">
        <v>301965</v>
      </c>
      <c r="CT3539" s="120">
        <v>66361</v>
      </c>
      <c r="CU3539" s="118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8">
        <v>56309</v>
      </c>
      <c r="D3540" s="119" t="s">
        <v>216</v>
      </c>
      <c r="E3540" s="118" t="s">
        <v>27522</v>
      </c>
      <c r="F3540" s="119" t="s">
        <v>11734</v>
      </c>
      <c r="G3540" s="119" t="s">
        <v>11733</v>
      </c>
      <c r="H3540" s="118">
        <v>50130</v>
      </c>
      <c r="I3540" s="119" t="s">
        <v>70</v>
      </c>
      <c r="J3540" s="119" t="s">
        <v>27526</v>
      </c>
      <c r="K3540" s="119" t="s">
        <v>27570</v>
      </c>
      <c r="L3540" s="119" t="s">
        <v>210</v>
      </c>
      <c r="M3540" s="118">
        <v>22</v>
      </c>
      <c r="N3540" s="118">
        <v>3</v>
      </c>
      <c r="O3540" s="119" t="s">
        <v>27534</v>
      </c>
      <c r="P3540" s="119" t="s">
        <v>209</v>
      </c>
      <c r="Q3540" s="119" t="s">
        <v>218</v>
      </c>
      <c r="R3540" s="119" t="s">
        <v>218</v>
      </c>
      <c r="S3540" s="119" t="s">
        <v>2899</v>
      </c>
      <c r="T3540" s="119" t="s">
        <v>210</v>
      </c>
      <c r="U3540" s="119" t="s">
        <v>29917</v>
      </c>
      <c r="V3540" s="120">
        <v>0</v>
      </c>
      <c r="W3540" s="120">
        <v>0</v>
      </c>
      <c r="X3540" s="120">
        <v>0</v>
      </c>
      <c r="Y3540" s="120">
        <v>0</v>
      </c>
      <c r="Z3540" s="120">
        <v>0</v>
      </c>
      <c r="AA3540" s="120">
        <v>0</v>
      </c>
      <c r="AB3540" s="120">
        <v>0</v>
      </c>
      <c r="AC3540" s="120">
        <v>0</v>
      </c>
      <c r="AD3540" s="120">
        <v>0</v>
      </c>
      <c r="AE3540" s="120">
        <v>0</v>
      </c>
      <c r="AF3540" s="120">
        <v>0</v>
      </c>
      <c r="AG3540" s="120">
        <v>0</v>
      </c>
      <c r="AH3540" s="120">
        <v>0</v>
      </c>
      <c r="AI3540" s="120">
        <v>0</v>
      </c>
      <c r="AJ3540" s="120">
        <v>0</v>
      </c>
      <c r="AK3540" s="120">
        <v>0</v>
      </c>
      <c r="AL3540" s="120">
        <v>0</v>
      </c>
      <c r="AM3540" s="120">
        <v>0</v>
      </c>
      <c r="AN3540" s="120">
        <v>0</v>
      </c>
      <c r="AO3540" s="120">
        <v>0</v>
      </c>
      <c r="AP3540" s="120">
        <v>0</v>
      </c>
      <c r="AQ3540" s="120">
        <v>0</v>
      </c>
      <c r="AR3540" s="120">
        <v>0</v>
      </c>
      <c r="AS3540" s="120">
        <v>0</v>
      </c>
      <c r="AT3540" s="121">
        <v>0</v>
      </c>
      <c r="AU3540" s="121">
        <v>0</v>
      </c>
      <c r="AV3540" s="121">
        <v>0</v>
      </c>
      <c r="AW3540" s="121">
        <v>0</v>
      </c>
      <c r="AX3540" s="121">
        <v>0</v>
      </c>
      <c r="AY3540" s="121">
        <v>0</v>
      </c>
      <c r="AZ3540" s="121">
        <v>0</v>
      </c>
      <c r="BA3540" s="121">
        <v>0</v>
      </c>
      <c r="BB3540" s="121">
        <v>0</v>
      </c>
      <c r="BC3540" s="121">
        <v>0</v>
      </c>
      <c r="BD3540" s="121">
        <v>0</v>
      </c>
      <c r="BE3540" s="121">
        <v>0</v>
      </c>
      <c r="BF3540" s="120">
        <v>0</v>
      </c>
      <c r="BG3540" s="120">
        <v>0</v>
      </c>
      <c r="BH3540" s="120">
        <v>0</v>
      </c>
      <c r="BI3540" s="120">
        <v>0</v>
      </c>
      <c r="BJ3540" s="120">
        <v>0</v>
      </c>
      <c r="BK3540" s="120">
        <v>0</v>
      </c>
      <c r="BL3540" s="120">
        <v>0</v>
      </c>
      <c r="BM3540" s="120">
        <v>0</v>
      </c>
      <c r="BN3540" s="120">
        <v>0</v>
      </c>
      <c r="BO3540" s="120">
        <v>0</v>
      </c>
      <c r="BP3540" s="120">
        <v>0</v>
      </c>
      <c r="BQ3540" s="120">
        <v>0</v>
      </c>
      <c r="BR3540" s="120">
        <v>0</v>
      </c>
      <c r="BS3540" s="120">
        <v>0</v>
      </c>
      <c r="BT3540" s="120">
        <v>0</v>
      </c>
      <c r="BU3540" s="120">
        <v>0</v>
      </c>
      <c r="BV3540" s="120">
        <v>0</v>
      </c>
      <c r="BW3540" s="120">
        <v>0</v>
      </c>
      <c r="BX3540" s="120">
        <v>0</v>
      </c>
      <c r="BY3540" s="120">
        <v>0</v>
      </c>
      <c r="BZ3540" s="120">
        <v>0</v>
      </c>
      <c r="CA3540" s="120">
        <v>0</v>
      </c>
      <c r="CB3540" s="120">
        <v>0</v>
      </c>
      <c r="CC3540" s="120">
        <v>0</v>
      </c>
      <c r="CD3540" s="120">
        <v>0</v>
      </c>
      <c r="CE3540" s="120">
        <v>0</v>
      </c>
      <c r="CF3540" s="120">
        <v>0</v>
      </c>
      <c r="CG3540" s="120">
        <v>0</v>
      </c>
      <c r="CH3540" s="120">
        <v>0</v>
      </c>
      <c r="CI3540" s="120">
        <v>0</v>
      </c>
      <c r="CJ3540" s="120">
        <v>0</v>
      </c>
      <c r="CK3540" s="120">
        <v>0</v>
      </c>
      <c r="CL3540" s="120">
        <v>0</v>
      </c>
      <c r="CM3540" s="120">
        <v>0</v>
      </c>
      <c r="CN3540" s="120">
        <v>0</v>
      </c>
      <c r="CO3540" s="120">
        <v>0</v>
      </c>
      <c r="CP3540" s="120">
        <v>0</v>
      </c>
      <c r="CQ3540" s="120">
        <v>0</v>
      </c>
      <c r="CR3540" s="120">
        <v>0</v>
      </c>
      <c r="CS3540" s="120">
        <v>0</v>
      </c>
      <c r="CT3540" s="120">
        <v>0</v>
      </c>
      <c r="CU3540" s="118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8">
        <v>56309</v>
      </c>
      <c r="D3541" s="119" t="s">
        <v>216</v>
      </c>
      <c r="E3541" s="118" t="s">
        <v>27522</v>
      </c>
      <c r="F3541" s="119" t="s">
        <v>11734</v>
      </c>
      <c r="G3541" s="119" t="s">
        <v>11733</v>
      </c>
      <c r="H3541" s="118">
        <v>50130</v>
      </c>
      <c r="I3541" s="119" t="s">
        <v>70</v>
      </c>
      <c r="J3541" s="119" t="s">
        <v>27526</v>
      </c>
      <c r="K3541" s="119" t="s">
        <v>27570</v>
      </c>
      <c r="L3541" s="119" t="s">
        <v>210</v>
      </c>
      <c r="M3541" s="118">
        <v>22</v>
      </c>
      <c r="N3541" s="118">
        <v>3</v>
      </c>
      <c r="O3541" s="119" t="s">
        <v>27534</v>
      </c>
      <c r="P3541" s="119" t="s">
        <v>241</v>
      </c>
      <c r="Q3541" s="119" t="s">
        <v>242</v>
      </c>
      <c r="R3541" s="119" t="s">
        <v>242</v>
      </c>
      <c r="S3541" s="119" t="s">
        <v>2899</v>
      </c>
      <c r="T3541" s="119" t="s">
        <v>210</v>
      </c>
      <c r="U3541" s="119" t="s">
        <v>29915</v>
      </c>
      <c r="V3541" s="120">
        <v>4391</v>
      </c>
      <c r="W3541" s="120">
        <v>4301</v>
      </c>
      <c r="X3541" s="120">
        <v>4773</v>
      </c>
      <c r="Y3541" s="120">
        <v>3244</v>
      </c>
      <c r="Z3541" s="120">
        <v>3266</v>
      </c>
      <c r="AA3541" s="120">
        <v>3647</v>
      </c>
      <c r="AB3541" s="120">
        <v>3607</v>
      </c>
      <c r="AC3541" s="120">
        <v>3279</v>
      </c>
      <c r="AD3541" s="120">
        <v>702</v>
      </c>
      <c r="AE3541" s="120">
        <v>3124</v>
      </c>
      <c r="AF3541" s="120">
        <v>4445</v>
      </c>
      <c r="AG3541" s="120">
        <v>4731</v>
      </c>
      <c r="AH3541" s="120">
        <v>4391</v>
      </c>
      <c r="AI3541" s="120">
        <v>4301</v>
      </c>
      <c r="AJ3541" s="120">
        <v>4773</v>
      </c>
      <c r="AK3541" s="120">
        <v>3244</v>
      </c>
      <c r="AL3541" s="120">
        <v>3266</v>
      </c>
      <c r="AM3541" s="120">
        <v>3647</v>
      </c>
      <c r="AN3541" s="120">
        <v>3607</v>
      </c>
      <c r="AO3541" s="120">
        <v>3279</v>
      </c>
      <c r="AP3541" s="120">
        <v>702</v>
      </c>
      <c r="AQ3541" s="120">
        <v>3124</v>
      </c>
      <c r="AR3541" s="120">
        <v>4445</v>
      </c>
      <c r="AS3541" s="120">
        <v>4731</v>
      </c>
      <c r="AT3541" s="121">
        <v>1.02</v>
      </c>
      <c r="AU3541" s="121">
        <v>1.02</v>
      </c>
      <c r="AV3541" s="121">
        <v>1.02</v>
      </c>
      <c r="AW3541" s="121">
        <v>1.02</v>
      </c>
      <c r="AX3541" s="121">
        <v>1.02</v>
      </c>
      <c r="AY3541" s="121">
        <v>1.02</v>
      </c>
      <c r="AZ3541" s="121">
        <v>1.02</v>
      </c>
      <c r="BA3541" s="121">
        <v>1.02</v>
      </c>
      <c r="BB3541" s="121">
        <v>1.02</v>
      </c>
      <c r="BC3541" s="121">
        <v>1.02</v>
      </c>
      <c r="BD3541" s="121">
        <v>1.02</v>
      </c>
      <c r="BE3541" s="121">
        <v>1.02</v>
      </c>
      <c r="BF3541" s="120">
        <v>4479</v>
      </c>
      <c r="BG3541" s="120">
        <v>4387</v>
      </c>
      <c r="BH3541" s="120">
        <v>4868</v>
      </c>
      <c r="BI3541" s="120">
        <v>3309</v>
      </c>
      <c r="BJ3541" s="120">
        <v>3331</v>
      </c>
      <c r="BK3541" s="120">
        <v>3720</v>
      </c>
      <c r="BL3541" s="120">
        <v>3679</v>
      </c>
      <c r="BM3541" s="120">
        <v>3345</v>
      </c>
      <c r="BN3541" s="120">
        <v>716</v>
      </c>
      <c r="BO3541" s="120">
        <v>3186</v>
      </c>
      <c r="BP3541" s="120">
        <v>4534</v>
      </c>
      <c r="BQ3541" s="120">
        <v>4826</v>
      </c>
      <c r="BR3541" s="120">
        <v>4479</v>
      </c>
      <c r="BS3541" s="120">
        <v>4387</v>
      </c>
      <c r="BT3541" s="120">
        <v>4868</v>
      </c>
      <c r="BU3541" s="120">
        <v>3309</v>
      </c>
      <c r="BV3541" s="120">
        <v>3331</v>
      </c>
      <c r="BW3541" s="120">
        <v>3720</v>
      </c>
      <c r="BX3541" s="120">
        <v>3679</v>
      </c>
      <c r="BY3541" s="120">
        <v>3345</v>
      </c>
      <c r="BZ3541" s="120">
        <v>716</v>
      </c>
      <c r="CA3541" s="120">
        <v>3186</v>
      </c>
      <c r="CB3541" s="120">
        <v>4534</v>
      </c>
      <c r="CC3541" s="120">
        <v>4826</v>
      </c>
      <c r="CD3541" s="120">
        <v>1094</v>
      </c>
      <c r="CE3541" s="120">
        <v>1072</v>
      </c>
      <c r="CF3541" s="120">
        <v>1214</v>
      </c>
      <c r="CG3541" s="120">
        <v>825</v>
      </c>
      <c r="CH3541" s="120">
        <v>830</v>
      </c>
      <c r="CI3541" s="120">
        <v>909</v>
      </c>
      <c r="CJ3541" s="120">
        <v>899</v>
      </c>
      <c r="CK3541" s="120">
        <v>817</v>
      </c>
      <c r="CL3541" s="120">
        <v>175</v>
      </c>
      <c r="CM3541" s="120">
        <v>779</v>
      </c>
      <c r="CN3541" s="120">
        <v>1108</v>
      </c>
      <c r="CO3541" s="120">
        <v>1179</v>
      </c>
      <c r="CP3541" s="120">
        <v>43510</v>
      </c>
      <c r="CQ3541" s="120">
        <v>43510</v>
      </c>
      <c r="CR3541" s="120">
        <v>44380</v>
      </c>
      <c r="CS3541" s="120">
        <v>44380</v>
      </c>
      <c r="CT3541" s="120">
        <v>10901</v>
      </c>
      <c r="CU3541" s="118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8">
        <v>56312</v>
      </c>
      <c r="D3542" s="119" t="s">
        <v>216</v>
      </c>
      <c r="E3542" s="118" t="s">
        <v>27522</v>
      </c>
      <c r="F3542" s="119" t="s">
        <v>11741</v>
      </c>
      <c r="G3542" s="119" t="s">
        <v>7963</v>
      </c>
      <c r="H3542" s="118">
        <v>6529</v>
      </c>
      <c r="I3542" s="119" t="s">
        <v>96</v>
      </c>
      <c r="J3542" s="119" t="s">
        <v>27535</v>
      </c>
      <c r="K3542" s="119" t="s">
        <v>7520</v>
      </c>
      <c r="L3542" s="119" t="s">
        <v>210</v>
      </c>
      <c r="M3542" s="118">
        <v>211</v>
      </c>
      <c r="N3542" s="118">
        <v>7</v>
      </c>
      <c r="O3542" s="119" t="s">
        <v>27529</v>
      </c>
      <c r="P3542" s="119" t="s">
        <v>266</v>
      </c>
      <c r="Q3542" s="119" t="s">
        <v>242</v>
      </c>
      <c r="R3542" s="119" t="s">
        <v>242</v>
      </c>
      <c r="S3542" s="119" t="s">
        <v>27581</v>
      </c>
      <c r="T3542" s="119" t="s">
        <v>210</v>
      </c>
      <c r="U3542" s="119" t="s">
        <v>29915</v>
      </c>
      <c r="V3542" s="120">
        <v>563955</v>
      </c>
      <c r="W3542" s="120">
        <v>552859</v>
      </c>
      <c r="X3542" s="120">
        <v>591665</v>
      </c>
      <c r="Y3542" s="120">
        <v>558591</v>
      </c>
      <c r="Z3542" s="120">
        <v>587915</v>
      </c>
      <c r="AA3542" s="120">
        <v>572703</v>
      </c>
      <c r="AB3542" s="120">
        <v>187068</v>
      </c>
      <c r="AC3542" s="120">
        <v>553491</v>
      </c>
      <c r="AD3542" s="120">
        <v>529746</v>
      </c>
      <c r="AE3542" s="120">
        <v>568141</v>
      </c>
      <c r="AF3542" s="120">
        <v>544312</v>
      </c>
      <c r="AG3542" s="120">
        <v>565966</v>
      </c>
      <c r="AH3542" s="120">
        <v>274231</v>
      </c>
      <c r="AI3542" s="120">
        <v>298713</v>
      </c>
      <c r="AJ3542" s="120">
        <v>325544</v>
      </c>
      <c r="AK3542" s="120">
        <v>303405</v>
      </c>
      <c r="AL3542" s="120">
        <v>319518</v>
      </c>
      <c r="AM3542" s="120">
        <v>311662</v>
      </c>
      <c r="AN3542" s="120">
        <v>105092</v>
      </c>
      <c r="AO3542" s="120">
        <v>306479</v>
      </c>
      <c r="AP3542" s="120">
        <v>289764</v>
      </c>
      <c r="AQ3542" s="120">
        <v>312554</v>
      </c>
      <c r="AR3542" s="120">
        <v>298104</v>
      </c>
      <c r="AS3542" s="120">
        <v>304367</v>
      </c>
      <c r="AT3542" s="121">
        <v>0.98199999999999998</v>
      </c>
      <c r="AU3542" s="121">
        <v>0.98499999999999999</v>
      </c>
      <c r="AV3542" s="121">
        <v>0.98299999999999998</v>
      </c>
      <c r="AW3542" s="121">
        <v>0.98399999999999999</v>
      </c>
      <c r="AX3542" s="121">
        <v>0.98499999999999999</v>
      </c>
      <c r="AY3542" s="121">
        <v>0.98499999999999999</v>
      </c>
      <c r="AZ3542" s="121">
        <v>0.88</v>
      </c>
      <c r="BA3542" s="121">
        <v>0.93600000000000005</v>
      </c>
      <c r="BB3542" s="121">
        <v>0.98399999999999999</v>
      </c>
      <c r="BC3542" s="121">
        <v>0.98299999999999998</v>
      </c>
      <c r="BD3542" s="121">
        <v>0.98299999999999998</v>
      </c>
      <c r="BE3542" s="121">
        <v>0.98199999999999998</v>
      </c>
      <c r="BF3542" s="120">
        <v>553804</v>
      </c>
      <c r="BG3542" s="120">
        <v>544566</v>
      </c>
      <c r="BH3542" s="120">
        <v>581607</v>
      </c>
      <c r="BI3542" s="120">
        <v>549654</v>
      </c>
      <c r="BJ3542" s="120">
        <v>579096</v>
      </c>
      <c r="BK3542" s="120">
        <v>564112</v>
      </c>
      <c r="BL3542" s="120">
        <v>164620</v>
      </c>
      <c r="BM3542" s="120">
        <v>518068</v>
      </c>
      <c r="BN3542" s="120">
        <v>521270</v>
      </c>
      <c r="BO3542" s="120">
        <v>558483</v>
      </c>
      <c r="BP3542" s="120">
        <v>535059</v>
      </c>
      <c r="BQ3542" s="120">
        <v>555779</v>
      </c>
      <c r="BR3542" s="120">
        <v>269295</v>
      </c>
      <c r="BS3542" s="120">
        <v>294232</v>
      </c>
      <c r="BT3542" s="120">
        <v>320010</v>
      </c>
      <c r="BU3542" s="120">
        <v>298551</v>
      </c>
      <c r="BV3542" s="120">
        <v>314725</v>
      </c>
      <c r="BW3542" s="120">
        <v>306987</v>
      </c>
      <c r="BX3542" s="120">
        <v>92481</v>
      </c>
      <c r="BY3542" s="120">
        <v>286864</v>
      </c>
      <c r="BZ3542" s="120">
        <v>285128</v>
      </c>
      <c r="CA3542" s="120">
        <v>307241</v>
      </c>
      <c r="CB3542" s="120">
        <v>293036</v>
      </c>
      <c r="CC3542" s="120">
        <v>298888</v>
      </c>
      <c r="CD3542" s="120">
        <v>40883.811999999998</v>
      </c>
      <c r="CE3542" s="120">
        <v>44686.256000000001</v>
      </c>
      <c r="CF3542" s="120">
        <v>48645.502999999997</v>
      </c>
      <c r="CG3542" s="120">
        <v>45392.957000000002</v>
      </c>
      <c r="CH3542" s="120">
        <v>47877.928</v>
      </c>
      <c r="CI3542" s="120">
        <v>46706.065000000002</v>
      </c>
      <c r="CJ3542" s="120">
        <v>14067.81</v>
      </c>
      <c r="CK3542" s="120">
        <v>43638.656000000003</v>
      </c>
      <c r="CL3542" s="120">
        <v>43374.605000000003</v>
      </c>
      <c r="CM3542" s="120">
        <v>46729.03</v>
      </c>
      <c r="CN3542" s="120">
        <v>44560.245000000003</v>
      </c>
      <c r="CO3542" s="120">
        <v>45444.197999999997</v>
      </c>
      <c r="CP3542" s="120">
        <v>6376412</v>
      </c>
      <c r="CQ3542" s="120">
        <v>3449433</v>
      </c>
      <c r="CR3542" s="120">
        <v>6226118</v>
      </c>
      <c r="CS3542" s="120">
        <v>3367438</v>
      </c>
      <c r="CT3542" s="120">
        <v>512007.07</v>
      </c>
      <c r="CU3542" s="118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8">
        <v>56312</v>
      </c>
      <c r="D3543" s="119" t="s">
        <v>216</v>
      </c>
      <c r="E3543" s="118" t="s">
        <v>27522</v>
      </c>
      <c r="F3543" s="119" t="s">
        <v>11741</v>
      </c>
      <c r="G3543" s="119" t="s">
        <v>7963</v>
      </c>
      <c r="H3543" s="118">
        <v>6529</v>
      </c>
      <c r="I3543" s="119" t="s">
        <v>96</v>
      </c>
      <c r="J3543" s="119" t="s">
        <v>27535</v>
      </c>
      <c r="K3543" s="119" t="s">
        <v>7520</v>
      </c>
      <c r="L3543" s="119" t="s">
        <v>210</v>
      </c>
      <c r="M3543" s="118">
        <v>211</v>
      </c>
      <c r="N3543" s="118">
        <v>7</v>
      </c>
      <c r="O3543" s="119" t="s">
        <v>27529</v>
      </c>
      <c r="P3543" s="119" t="s">
        <v>266</v>
      </c>
      <c r="Q3543" s="119" t="s">
        <v>2259</v>
      </c>
      <c r="R3543" s="119" t="s">
        <v>27546</v>
      </c>
      <c r="S3543" s="119" t="s">
        <v>27581</v>
      </c>
      <c r="T3543" s="119" t="s">
        <v>210</v>
      </c>
      <c r="U3543" s="119" t="s">
        <v>29915</v>
      </c>
      <c r="V3543" s="120">
        <v>2158829</v>
      </c>
      <c r="W3543" s="120">
        <v>1991246</v>
      </c>
      <c r="X3543" s="120">
        <v>2170700</v>
      </c>
      <c r="Y3543" s="120">
        <v>1999071</v>
      </c>
      <c r="Z3543" s="120">
        <v>2069395</v>
      </c>
      <c r="AA3543" s="120">
        <v>2004029</v>
      </c>
      <c r="AB3543" s="120">
        <v>623537</v>
      </c>
      <c r="AC3543" s="120">
        <v>1912681</v>
      </c>
      <c r="AD3543" s="120">
        <v>1988983</v>
      </c>
      <c r="AE3543" s="120">
        <v>2144710</v>
      </c>
      <c r="AF3543" s="120">
        <v>2118314</v>
      </c>
      <c r="AG3543" s="120">
        <v>2031649</v>
      </c>
      <c r="AH3543" s="120">
        <v>1049760</v>
      </c>
      <c r="AI3543" s="120">
        <v>1075878</v>
      </c>
      <c r="AJ3543" s="120">
        <v>1194359</v>
      </c>
      <c r="AK3543" s="120">
        <v>1085821</v>
      </c>
      <c r="AL3543" s="120">
        <v>1124665</v>
      </c>
      <c r="AM3543" s="120">
        <v>1090580</v>
      </c>
      <c r="AN3543" s="120">
        <v>350295</v>
      </c>
      <c r="AO3543" s="120">
        <v>1059085</v>
      </c>
      <c r="AP3543" s="120">
        <v>1087949</v>
      </c>
      <c r="AQ3543" s="120">
        <v>1179880</v>
      </c>
      <c r="AR3543" s="120">
        <v>1160141</v>
      </c>
      <c r="AS3543" s="120">
        <v>1092585</v>
      </c>
      <c r="AT3543" s="121">
        <v>0.183</v>
      </c>
      <c r="AU3543" s="121">
        <v>0.18</v>
      </c>
      <c r="AV3543" s="121">
        <v>0.184</v>
      </c>
      <c r="AW3543" s="121">
        <v>0.184</v>
      </c>
      <c r="AX3543" s="121">
        <v>0.17599999999999999</v>
      </c>
      <c r="AY3543" s="121">
        <v>0.17399999999999999</v>
      </c>
      <c r="AZ3543" s="121">
        <v>0.183</v>
      </c>
      <c r="BA3543" s="121">
        <v>0.16400000000000001</v>
      </c>
      <c r="BB3543" s="121">
        <v>0.17799999999999999</v>
      </c>
      <c r="BC3543" s="121">
        <v>0.184</v>
      </c>
      <c r="BD3543" s="121">
        <v>0.192</v>
      </c>
      <c r="BE3543" s="121">
        <v>0.188</v>
      </c>
      <c r="BF3543" s="120">
        <v>395066</v>
      </c>
      <c r="BG3543" s="120">
        <v>358424</v>
      </c>
      <c r="BH3543" s="120">
        <v>399409</v>
      </c>
      <c r="BI3543" s="120">
        <v>367829</v>
      </c>
      <c r="BJ3543" s="120">
        <v>364214</v>
      </c>
      <c r="BK3543" s="120">
        <v>348701</v>
      </c>
      <c r="BL3543" s="120">
        <v>114107</v>
      </c>
      <c r="BM3543" s="120">
        <v>313680</v>
      </c>
      <c r="BN3543" s="120">
        <v>354039</v>
      </c>
      <c r="BO3543" s="120">
        <v>394627</v>
      </c>
      <c r="BP3543" s="120">
        <v>406716</v>
      </c>
      <c r="BQ3543" s="120">
        <v>381950</v>
      </c>
      <c r="BR3543" s="120">
        <v>192106</v>
      </c>
      <c r="BS3543" s="120">
        <v>193658</v>
      </c>
      <c r="BT3543" s="120">
        <v>219762</v>
      </c>
      <c r="BU3543" s="120">
        <v>199791</v>
      </c>
      <c r="BV3543" s="120">
        <v>197941</v>
      </c>
      <c r="BW3543" s="120">
        <v>189761</v>
      </c>
      <c r="BX3543" s="120">
        <v>64104</v>
      </c>
      <c r="BY3543" s="120">
        <v>173690</v>
      </c>
      <c r="BZ3543" s="120">
        <v>193655</v>
      </c>
      <c r="CA3543" s="120">
        <v>217098</v>
      </c>
      <c r="CB3543" s="120">
        <v>222747</v>
      </c>
      <c r="CC3543" s="120">
        <v>205406</v>
      </c>
      <c r="CD3543" s="120">
        <v>29165.187999999998</v>
      </c>
      <c r="CE3543" s="120">
        <v>29411.743999999999</v>
      </c>
      <c r="CF3543" s="120">
        <v>33406.497000000003</v>
      </c>
      <c r="CG3543" s="120">
        <v>30377.043000000001</v>
      </c>
      <c r="CH3543" s="120">
        <v>30112.072</v>
      </c>
      <c r="CI3543" s="120">
        <v>28870.935000000001</v>
      </c>
      <c r="CJ3543" s="120">
        <v>9751.19</v>
      </c>
      <c r="CK3543" s="120">
        <v>26422.344000000001</v>
      </c>
      <c r="CL3543" s="120">
        <v>29459.395</v>
      </c>
      <c r="CM3543" s="120">
        <v>33018.97</v>
      </c>
      <c r="CN3543" s="120">
        <v>33871.754999999997</v>
      </c>
      <c r="CO3543" s="120">
        <v>31230.802</v>
      </c>
      <c r="CP3543" s="120">
        <v>23213144</v>
      </c>
      <c r="CQ3543" s="120">
        <v>12550998</v>
      </c>
      <c r="CR3543" s="120">
        <v>4198762</v>
      </c>
      <c r="CS3543" s="120">
        <v>2269719</v>
      </c>
      <c r="CT3543" s="120">
        <v>345097.94</v>
      </c>
      <c r="CU3543" s="118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8">
        <v>56322</v>
      </c>
      <c r="D3544" s="119" t="s">
        <v>213</v>
      </c>
      <c r="E3544" s="118" t="s">
        <v>27522</v>
      </c>
      <c r="F3544" s="119" t="s">
        <v>11757</v>
      </c>
      <c r="G3544" s="119" t="s">
        <v>429</v>
      </c>
      <c r="H3544" s="118">
        <v>15500</v>
      </c>
      <c r="I3544" s="119" t="s">
        <v>93</v>
      </c>
      <c r="J3544" s="119" t="s">
        <v>27541</v>
      </c>
      <c r="K3544" s="119" t="s">
        <v>7520</v>
      </c>
      <c r="L3544" s="119" t="s">
        <v>210</v>
      </c>
      <c r="M3544" s="118">
        <v>22</v>
      </c>
      <c r="N3544" s="118">
        <v>1</v>
      </c>
      <c r="O3544" s="119" t="s">
        <v>217</v>
      </c>
      <c r="P3544" s="119" t="s">
        <v>510</v>
      </c>
      <c r="Q3544" s="119" t="s">
        <v>511</v>
      </c>
      <c r="R3544" s="119" t="s">
        <v>511</v>
      </c>
      <c r="S3544" s="119" t="s">
        <v>27591</v>
      </c>
      <c r="T3544" s="119" t="s">
        <v>210</v>
      </c>
      <c r="U3544" s="119" t="s">
        <v>210</v>
      </c>
      <c r="V3544" s="120">
        <v>0</v>
      </c>
      <c r="W3544" s="120">
        <v>0</v>
      </c>
      <c r="X3544" s="120">
        <v>0</v>
      </c>
      <c r="Y3544" s="120">
        <v>0</v>
      </c>
      <c r="Z3544" s="120">
        <v>0</v>
      </c>
      <c r="AA3544" s="120">
        <v>0</v>
      </c>
      <c r="AB3544" s="120">
        <v>0</v>
      </c>
      <c r="AC3544" s="120">
        <v>0</v>
      </c>
      <c r="AD3544" s="120">
        <v>0</v>
      </c>
      <c r="AE3544" s="120">
        <v>0</v>
      </c>
      <c r="AF3544" s="120">
        <v>0</v>
      </c>
      <c r="AG3544" s="120">
        <v>0</v>
      </c>
      <c r="AH3544" s="120">
        <v>0</v>
      </c>
      <c r="AI3544" s="120">
        <v>0</v>
      </c>
      <c r="AJ3544" s="120">
        <v>0</v>
      </c>
      <c r="AK3544" s="120">
        <v>0</v>
      </c>
      <c r="AL3544" s="120">
        <v>0</v>
      </c>
      <c r="AM3544" s="120">
        <v>0</v>
      </c>
      <c r="AN3544" s="120">
        <v>0</v>
      </c>
      <c r="AO3544" s="120">
        <v>0</v>
      </c>
      <c r="AP3544" s="120">
        <v>0</v>
      </c>
      <c r="AQ3544" s="120">
        <v>0</v>
      </c>
      <c r="AR3544" s="120">
        <v>0</v>
      </c>
      <c r="AS3544" s="120">
        <v>0</v>
      </c>
      <c r="AT3544" s="121">
        <v>0</v>
      </c>
      <c r="AU3544" s="121">
        <v>0</v>
      </c>
      <c r="AV3544" s="121">
        <v>0</v>
      </c>
      <c r="AW3544" s="121">
        <v>0</v>
      </c>
      <c r="AX3544" s="121">
        <v>0</v>
      </c>
      <c r="AY3544" s="121">
        <v>0</v>
      </c>
      <c r="AZ3544" s="121">
        <v>0</v>
      </c>
      <c r="BA3544" s="121">
        <v>0</v>
      </c>
      <c r="BB3544" s="121">
        <v>0</v>
      </c>
      <c r="BC3544" s="121">
        <v>0</v>
      </c>
      <c r="BD3544" s="121">
        <v>0</v>
      </c>
      <c r="BE3544" s="121">
        <v>0</v>
      </c>
      <c r="BF3544" s="120">
        <v>96</v>
      </c>
      <c r="BG3544" s="120">
        <v>130</v>
      </c>
      <c r="BH3544" s="120">
        <v>194</v>
      </c>
      <c r="BI3544" s="120">
        <v>198</v>
      </c>
      <c r="BJ3544" s="120">
        <v>249</v>
      </c>
      <c r="BK3544" s="120">
        <v>249</v>
      </c>
      <c r="BL3544" s="120">
        <v>287</v>
      </c>
      <c r="BM3544" s="120">
        <v>229</v>
      </c>
      <c r="BN3544" s="120">
        <v>205</v>
      </c>
      <c r="BO3544" s="120">
        <v>181</v>
      </c>
      <c r="BP3544" s="120">
        <v>102</v>
      </c>
      <c r="BQ3544" s="120">
        <v>55</v>
      </c>
      <c r="BR3544" s="120">
        <v>96</v>
      </c>
      <c r="BS3544" s="120">
        <v>130</v>
      </c>
      <c r="BT3544" s="120">
        <v>194</v>
      </c>
      <c r="BU3544" s="120">
        <v>198</v>
      </c>
      <c r="BV3544" s="120">
        <v>249</v>
      </c>
      <c r="BW3544" s="120">
        <v>249</v>
      </c>
      <c r="BX3544" s="120">
        <v>287</v>
      </c>
      <c r="BY3544" s="120">
        <v>229</v>
      </c>
      <c r="BZ3544" s="120">
        <v>205</v>
      </c>
      <c r="CA3544" s="120">
        <v>181</v>
      </c>
      <c r="CB3544" s="120">
        <v>102</v>
      </c>
      <c r="CC3544" s="120">
        <v>55</v>
      </c>
      <c r="CD3544" s="120">
        <v>28</v>
      </c>
      <c r="CE3544" s="120">
        <v>38</v>
      </c>
      <c r="CF3544" s="120">
        <v>57</v>
      </c>
      <c r="CG3544" s="120">
        <v>58</v>
      </c>
      <c r="CH3544" s="120">
        <v>73</v>
      </c>
      <c r="CI3544" s="120">
        <v>73</v>
      </c>
      <c r="CJ3544" s="120">
        <v>84</v>
      </c>
      <c r="CK3544" s="120">
        <v>67</v>
      </c>
      <c r="CL3544" s="120">
        <v>60</v>
      </c>
      <c r="CM3544" s="120">
        <v>53</v>
      </c>
      <c r="CN3544" s="120">
        <v>30</v>
      </c>
      <c r="CO3544" s="120">
        <v>16</v>
      </c>
      <c r="CP3544" s="120">
        <v>0</v>
      </c>
      <c r="CQ3544" s="120">
        <v>0</v>
      </c>
      <c r="CR3544" s="120">
        <v>2175</v>
      </c>
      <c r="CS3544" s="120">
        <v>2175</v>
      </c>
      <c r="CT3544" s="120">
        <v>637</v>
      </c>
      <c r="CU3544" s="118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8">
        <v>56322</v>
      </c>
      <c r="D3545" s="119" t="s">
        <v>213</v>
      </c>
      <c r="E3545" s="118" t="s">
        <v>27522</v>
      </c>
      <c r="F3545" s="119" t="s">
        <v>11757</v>
      </c>
      <c r="G3545" s="119" t="s">
        <v>429</v>
      </c>
      <c r="H3545" s="118">
        <v>15500</v>
      </c>
      <c r="I3545" s="119" t="s">
        <v>93</v>
      </c>
      <c r="J3545" s="119" t="s">
        <v>27541</v>
      </c>
      <c r="K3545" s="119" t="s">
        <v>7520</v>
      </c>
      <c r="L3545" s="119" t="s">
        <v>210</v>
      </c>
      <c r="M3545" s="118">
        <v>22</v>
      </c>
      <c r="N3545" s="118">
        <v>1</v>
      </c>
      <c r="O3545" s="119" t="s">
        <v>217</v>
      </c>
      <c r="P3545" s="119" t="s">
        <v>227</v>
      </c>
      <c r="Q3545" s="119" t="s">
        <v>228</v>
      </c>
      <c r="R3545" s="119" t="s">
        <v>228</v>
      </c>
      <c r="S3545" s="119" t="s">
        <v>27591</v>
      </c>
      <c r="T3545" s="119" t="s">
        <v>210</v>
      </c>
      <c r="U3545" s="119" t="s">
        <v>210</v>
      </c>
      <c r="V3545" s="120">
        <v>0</v>
      </c>
      <c r="W3545" s="120">
        <v>0</v>
      </c>
      <c r="X3545" s="120">
        <v>0</v>
      </c>
      <c r="Y3545" s="120">
        <v>0</v>
      </c>
      <c r="Z3545" s="120">
        <v>0</v>
      </c>
      <c r="AA3545" s="120">
        <v>0</v>
      </c>
      <c r="AB3545" s="120">
        <v>0</v>
      </c>
      <c r="AC3545" s="120">
        <v>0</v>
      </c>
      <c r="AD3545" s="120">
        <v>0</v>
      </c>
      <c r="AE3545" s="120">
        <v>0</v>
      </c>
      <c r="AF3545" s="120">
        <v>0</v>
      </c>
      <c r="AG3545" s="120">
        <v>0</v>
      </c>
      <c r="AH3545" s="120">
        <v>0</v>
      </c>
      <c r="AI3545" s="120">
        <v>0</v>
      </c>
      <c r="AJ3545" s="120">
        <v>0</v>
      </c>
      <c r="AK3545" s="120">
        <v>0</v>
      </c>
      <c r="AL3545" s="120">
        <v>0</v>
      </c>
      <c r="AM3545" s="120">
        <v>0</v>
      </c>
      <c r="AN3545" s="120">
        <v>0</v>
      </c>
      <c r="AO3545" s="120">
        <v>0</v>
      </c>
      <c r="AP3545" s="120">
        <v>0</v>
      </c>
      <c r="AQ3545" s="120">
        <v>0</v>
      </c>
      <c r="AR3545" s="120">
        <v>0</v>
      </c>
      <c r="AS3545" s="120">
        <v>0</v>
      </c>
      <c r="AT3545" s="121">
        <v>0</v>
      </c>
      <c r="AU3545" s="121">
        <v>0</v>
      </c>
      <c r="AV3545" s="121">
        <v>0</v>
      </c>
      <c r="AW3545" s="121">
        <v>0</v>
      </c>
      <c r="AX3545" s="121">
        <v>0</v>
      </c>
      <c r="AY3545" s="121">
        <v>0</v>
      </c>
      <c r="AZ3545" s="121">
        <v>0</v>
      </c>
      <c r="BA3545" s="121">
        <v>0</v>
      </c>
      <c r="BB3545" s="121">
        <v>0</v>
      </c>
      <c r="BC3545" s="121">
        <v>0</v>
      </c>
      <c r="BD3545" s="121">
        <v>0</v>
      </c>
      <c r="BE3545" s="121">
        <v>0</v>
      </c>
      <c r="BF3545" s="120">
        <v>109430</v>
      </c>
      <c r="BG3545" s="120">
        <v>212455</v>
      </c>
      <c r="BH3545" s="120">
        <v>223227</v>
      </c>
      <c r="BI3545" s="120">
        <v>164189</v>
      </c>
      <c r="BJ3545" s="120">
        <v>112794</v>
      </c>
      <c r="BK3545" s="120">
        <v>134883</v>
      </c>
      <c r="BL3545" s="120">
        <v>160320</v>
      </c>
      <c r="BM3545" s="120">
        <v>155744</v>
      </c>
      <c r="BN3545" s="120">
        <v>174851</v>
      </c>
      <c r="BO3545" s="120">
        <v>99299</v>
      </c>
      <c r="BP3545" s="120">
        <v>132655</v>
      </c>
      <c r="BQ3545" s="120">
        <v>112511</v>
      </c>
      <c r="BR3545" s="120">
        <v>109430</v>
      </c>
      <c r="BS3545" s="120">
        <v>212455</v>
      </c>
      <c r="BT3545" s="120">
        <v>223227</v>
      </c>
      <c r="BU3545" s="120">
        <v>164189</v>
      </c>
      <c r="BV3545" s="120">
        <v>112794</v>
      </c>
      <c r="BW3545" s="120">
        <v>134883</v>
      </c>
      <c r="BX3545" s="120">
        <v>160320</v>
      </c>
      <c r="BY3545" s="120">
        <v>155744</v>
      </c>
      <c r="BZ3545" s="120">
        <v>174851</v>
      </c>
      <c r="CA3545" s="120">
        <v>99299</v>
      </c>
      <c r="CB3545" s="120">
        <v>132655</v>
      </c>
      <c r="CC3545" s="120">
        <v>112511</v>
      </c>
      <c r="CD3545" s="120">
        <v>32072</v>
      </c>
      <c r="CE3545" s="120">
        <v>62267</v>
      </c>
      <c r="CF3545" s="120">
        <v>65424</v>
      </c>
      <c r="CG3545" s="120">
        <v>48121</v>
      </c>
      <c r="CH3545" s="120">
        <v>33058</v>
      </c>
      <c r="CI3545" s="120">
        <v>39532</v>
      </c>
      <c r="CJ3545" s="120">
        <v>46987</v>
      </c>
      <c r="CK3545" s="120">
        <v>45646</v>
      </c>
      <c r="CL3545" s="120">
        <v>51246</v>
      </c>
      <c r="CM3545" s="120">
        <v>29103</v>
      </c>
      <c r="CN3545" s="120">
        <v>38879</v>
      </c>
      <c r="CO3545" s="120">
        <v>32975</v>
      </c>
      <c r="CP3545" s="120">
        <v>0</v>
      </c>
      <c r="CQ3545" s="120">
        <v>0</v>
      </c>
      <c r="CR3545" s="120">
        <v>1792358</v>
      </c>
      <c r="CS3545" s="120">
        <v>1792358</v>
      </c>
      <c r="CT3545" s="120">
        <v>525310</v>
      </c>
      <c r="CU3545" s="118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8">
        <v>56329</v>
      </c>
      <c r="D3546" s="119" t="s">
        <v>213</v>
      </c>
      <c r="E3546" s="118" t="s">
        <v>27522</v>
      </c>
      <c r="F3546" s="119" t="s">
        <v>11769</v>
      </c>
      <c r="G3546" s="119" t="s">
        <v>1428</v>
      </c>
      <c r="H3546" s="118">
        <v>19547</v>
      </c>
      <c r="I3546" s="119" t="s">
        <v>57</v>
      </c>
      <c r="J3546" s="119" t="s">
        <v>27545</v>
      </c>
      <c r="K3546" s="119" t="s">
        <v>210</v>
      </c>
      <c r="L3546" s="119" t="s">
        <v>210</v>
      </c>
      <c r="M3546" s="118">
        <v>22</v>
      </c>
      <c r="N3546" s="118">
        <v>1</v>
      </c>
      <c r="O3546" s="119" t="s">
        <v>217</v>
      </c>
      <c r="P3546" s="119" t="s">
        <v>266</v>
      </c>
      <c r="Q3546" s="119" t="s">
        <v>218</v>
      </c>
      <c r="R3546" s="119" t="s">
        <v>218</v>
      </c>
      <c r="S3546" s="119" t="s">
        <v>210</v>
      </c>
      <c r="T3546" s="119" t="s">
        <v>210</v>
      </c>
      <c r="U3546" s="119" t="s">
        <v>29917</v>
      </c>
      <c r="V3546" s="120">
        <v>31691</v>
      </c>
      <c r="W3546" s="120">
        <v>33412</v>
      </c>
      <c r="X3546" s="120">
        <v>29349</v>
      </c>
      <c r="Y3546" s="120">
        <v>32907</v>
      </c>
      <c r="Z3546" s="120">
        <v>35277</v>
      </c>
      <c r="AA3546" s="120">
        <v>30122</v>
      </c>
      <c r="AB3546" s="120">
        <v>4747</v>
      </c>
      <c r="AC3546" s="120">
        <v>28624</v>
      </c>
      <c r="AD3546" s="120">
        <v>28057</v>
      </c>
      <c r="AE3546" s="120">
        <v>43217</v>
      </c>
      <c r="AF3546" s="120">
        <v>36424</v>
      </c>
      <c r="AG3546" s="120">
        <v>47132</v>
      </c>
      <c r="AH3546" s="120">
        <v>31691</v>
      </c>
      <c r="AI3546" s="120">
        <v>33412</v>
      </c>
      <c r="AJ3546" s="120">
        <v>29349</v>
      </c>
      <c r="AK3546" s="120">
        <v>32907</v>
      </c>
      <c r="AL3546" s="120">
        <v>35277</v>
      </c>
      <c r="AM3546" s="120">
        <v>30122</v>
      </c>
      <c r="AN3546" s="120">
        <v>4747</v>
      </c>
      <c r="AO3546" s="120">
        <v>28624</v>
      </c>
      <c r="AP3546" s="120">
        <v>28057</v>
      </c>
      <c r="AQ3546" s="120">
        <v>43217</v>
      </c>
      <c r="AR3546" s="120">
        <v>36424</v>
      </c>
      <c r="AS3546" s="120">
        <v>47132</v>
      </c>
      <c r="AT3546" s="121">
        <v>5.6779999999999999</v>
      </c>
      <c r="AU3546" s="121">
        <v>5.6539999999999999</v>
      </c>
      <c r="AV3546" s="121">
        <v>5.6609999999999996</v>
      </c>
      <c r="AW3546" s="121">
        <v>5.6660000000000004</v>
      </c>
      <c r="AX3546" s="121">
        <v>5.6859999999999999</v>
      </c>
      <c r="AY3546" s="121">
        <v>5.6779999999999999</v>
      </c>
      <c r="AZ3546" s="121">
        <v>5.6760000000000002</v>
      </c>
      <c r="BA3546" s="121">
        <v>5.6760000000000002</v>
      </c>
      <c r="BB3546" s="121">
        <v>5.69</v>
      </c>
      <c r="BC3546" s="121">
        <v>5.65</v>
      </c>
      <c r="BD3546" s="121">
        <v>5.6550000000000002</v>
      </c>
      <c r="BE3546" s="121">
        <v>5.72</v>
      </c>
      <c r="BF3546" s="120">
        <v>179941</v>
      </c>
      <c r="BG3546" s="120">
        <v>188911</v>
      </c>
      <c r="BH3546" s="120">
        <v>166145</v>
      </c>
      <c r="BI3546" s="120">
        <v>186451</v>
      </c>
      <c r="BJ3546" s="120">
        <v>200585</v>
      </c>
      <c r="BK3546" s="120">
        <v>171033</v>
      </c>
      <c r="BL3546" s="120">
        <v>26944</v>
      </c>
      <c r="BM3546" s="120">
        <v>162470</v>
      </c>
      <c r="BN3546" s="120">
        <v>159644</v>
      </c>
      <c r="BO3546" s="120">
        <v>244176</v>
      </c>
      <c r="BP3546" s="120">
        <v>205978</v>
      </c>
      <c r="BQ3546" s="120">
        <v>269595</v>
      </c>
      <c r="BR3546" s="120">
        <v>179941</v>
      </c>
      <c r="BS3546" s="120">
        <v>188911</v>
      </c>
      <c r="BT3546" s="120">
        <v>166145</v>
      </c>
      <c r="BU3546" s="120">
        <v>186451</v>
      </c>
      <c r="BV3546" s="120">
        <v>200585</v>
      </c>
      <c r="BW3546" s="120">
        <v>171033</v>
      </c>
      <c r="BX3546" s="120">
        <v>26944</v>
      </c>
      <c r="BY3546" s="120">
        <v>162470</v>
      </c>
      <c r="BZ3546" s="120">
        <v>159644</v>
      </c>
      <c r="CA3546" s="120">
        <v>244176</v>
      </c>
      <c r="CB3546" s="120">
        <v>205978</v>
      </c>
      <c r="CC3546" s="120">
        <v>269595</v>
      </c>
      <c r="CD3546" s="120">
        <v>10820</v>
      </c>
      <c r="CE3546" s="120">
        <v>11198</v>
      </c>
      <c r="CF3546" s="120">
        <v>9089</v>
      </c>
      <c r="CG3546" s="120">
        <v>10475</v>
      </c>
      <c r="CH3546" s="120">
        <v>10891</v>
      </c>
      <c r="CI3546" s="120">
        <v>9871</v>
      </c>
      <c r="CJ3546" s="120">
        <v>677</v>
      </c>
      <c r="CK3546" s="120">
        <v>8765</v>
      </c>
      <c r="CL3546" s="120">
        <v>8970</v>
      </c>
      <c r="CM3546" s="120">
        <v>15537</v>
      </c>
      <c r="CN3546" s="120">
        <v>12853</v>
      </c>
      <c r="CO3546" s="120">
        <v>17192</v>
      </c>
      <c r="CP3546" s="120">
        <v>380959</v>
      </c>
      <c r="CQ3546" s="120">
        <v>380959</v>
      </c>
      <c r="CR3546" s="120">
        <v>2161873</v>
      </c>
      <c r="CS3546" s="120">
        <v>2161873</v>
      </c>
      <c r="CT3546" s="120">
        <v>126338</v>
      </c>
      <c r="CU3546" s="118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8">
        <v>56329</v>
      </c>
      <c r="D3547" s="119" t="s">
        <v>213</v>
      </c>
      <c r="E3547" s="118" t="s">
        <v>27522</v>
      </c>
      <c r="F3547" s="119" t="s">
        <v>11769</v>
      </c>
      <c r="G3547" s="119" t="s">
        <v>1428</v>
      </c>
      <c r="H3547" s="118">
        <v>19547</v>
      </c>
      <c r="I3547" s="119" t="s">
        <v>57</v>
      </c>
      <c r="J3547" s="119" t="s">
        <v>27545</v>
      </c>
      <c r="K3547" s="119" t="s">
        <v>210</v>
      </c>
      <c r="L3547" s="119" t="s">
        <v>210</v>
      </c>
      <c r="M3547" s="118">
        <v>22</v>
      </c>
      <c r="N3547" s="118">
        <v>1</v>
      </c>
      <c r="O3547" s="119" t="s">
        <v>217</v>
      </c>
      <c r="P3547" s="119" t="s">
        <v>266</v>
      </c>
      <c r="Q3547" s="119" t="s">
        <v>5555</v>
      </c>
      <c r="R3547" s="119" t="s">
        <v>27539</v>
      </c>
      <c r="S3547" s="119" t="s">
        <v>210</v>
      </c>
      <c r="T3547" s="119" t="s">
        <v>210</v>
      </c>
      <c r="U3547" s="119" t="s">
        <v>29917</v>
      </c>
      <c r="V3547" s="120">
        <v>0</v>
      </c>
      <c r="W3547" s="120">
        <v>0</v>
      </c>
      <c r="X3547" s="120">
        <v>0</v>
      </c>
      <c r="Y3547" s="120">
        <v>0</v>
      </c>
      <c r="Z3547" s="120">
        <v>0</v>
      </c>
      <c r="AA3547" s="120">
        <v>0</v>
      </c>
      <c r="AB3547" s="120">
        <v>0</v>
      </c>
      <c r="AC3547" s="120">
        <v>0</v>
      </c>
      <c r="AD3547" s="120">
        <v>0</v>
      </c>
      <c r="AE3547" s="120">
        <v>0</v>
      </c>
      <c r="AF3547" s="120">
        <v>0</v>
      </c>
      <c r="AG3547" s="120">
        <v>0</v>
      </c>
      <c r="AH3547" s="120">
        <v>0</v>
      </c>
      <c r="AI3547" s="120">
        <v>0</v>
      </c>
      <c r="AJ3547" s="120">
        <v>0</v>
      </c>
      <c r="AK3547" s="120">
        <v>0</v>
      </c>
      <c r="AL3547" s="120">
        <v>0</v>
      </c>
      <c r="AM3547" s="120">
        <v>0</v>
      </c>
      <c r="AN3547" s="120">
        <v>0</v>
      </c>
      <c r="AO3547" s="120">
        <v>0</v>
      </c>
      <c r="AP3547" s="120">
        <v>0</v>
      </c>
      <c r="AQ3547" s="120">
        <v>0</v>
      </c>
      <c r="AR3547" s="120">
        <v>0</v>
      </c>
      <c r="AS3547" s="120">
        <v>0</v>
      </c>
      <c r="AT3547" s="121">
        <v>0</v>
      </c>
      <c r="AU3547" s="121">
        <v>0</v>
      </c>
      <c r="AV3547" s="121">
        <v>0</v>
      </c>
      <c r="AW3547" s="121">
        <v>0</v>
      </c>
      <c r="AX3547" s="121">
        <v>0</v>
      </c>
      <c r="AY3547" s="121">
        <v>0</v>
      </c>
      <c r="AZ3547" s="121">
        <v>0</v>
      </c>
      <c r="BA3547" s="121">
        <v>0</v>
      </c>
      <c r="BB3547" s="121">
        <v>0</v>
      </c>
      <c r="BC3547" s="121">
        <v>0</v>
      </c>
      <c r="BD3547" s="121">
        <v>0</v>
      </c>
      <c r="BE3547" s="121">
        <v>0</v>
      </c>
      <c r="BF3547" s="120">
        <v>0</v>
      </c>
      <c r="BG3547" s="120">
        <v>0</v>
      </c>
      <c r="BH3547" s="120">
        <v>0</v>
      </c>
      <c r="BI3547" s="120">
        <v>0</v>
      </c>
      <c r="BJ3547" s="120">
        <v>0</v>
      </c>
      <c r="BK3547" s="120">
        <v>0</v>
      </c>
      <c r="BL3547" s="120">
        <v>0</v>
      </c>
      <c r="BM3547" s="120">
        <v>0</v>
      </c>
      <c r="BN3547" s="120">
        <v>0</v>
      </c>
      <c r="BO3547" s="120">
        <v>0</v>
      </c>
      <c r="BP3547" s="120">
        <v>0</v>
      </c>
      <c r="BQ3547" s="120">
        <v>0</v>
      </c>
      <c r="BR3547" s="120">
        <v>0</v>
      </c>
      <c r="BS3547" s="120">
        <v>0</v>
      </c>
      <c r="BT3547" s="120">
        <v>0</v>
      </c>
      <c r="BU3547" s="120">
        <v>0</v>
      </c>
      <c r="BV3547" s="120">
        <v>0</v>
      </c>
      <c r="BW3547" s="120">
        <v>0</v>
      </c>
      <c r="BX3547" s="120">
        <v>0</v>
      </c>
      <c r="BY3547" s="120">
        <v>0</v>
      </c>
      <c r="BZ3547" s="120">
        <v>0</v>
      </c>
      <c r="CA3547" s="120">
        <v>0</v>
      </c>
      <c r="CB3547" s="120">
        <v>0</v>
      </c>
      <c r="CC3547" s="120">
        <v>0</v>
      </c>
      <c r="CD3547" s="120">
        <v>0</v>
      </c>
      <c r="CE3547" s="120">
        <v>0</v>
      </c>
      <c r="CF3547" s="120">
        <v>0</v>
      </c>
      <c r="CG3547" s="120">
        <v>0</v>
      </c>
      <c r="CH3547" s="120">
        <v>0</v>
      </c>
      <c r="CI3547" s="120">
        <v>0</v>
      </c>
      <c r="CJ3547" s="120">
        <v>0</v>
      </c>
      <c r="CK3547" s="120">
        <v>0</v>
      </c>
      <c r="CL3547" s="120">
        <v>0</v>
      </c>
      <c r="CM3547" s="120">
        <v>0</v>
      </c>
      <c r="CN3547" s="120">
        <v>0</v>
      </c>
      <c r="CO3547" s="120">
        <v>0</v>
      </c>
      <c r="CP3547" s="120">
        <v>0</v>
      </c>
      <c r="CQ3547" s="120">
        <v>0</v>
      </c>
      <c r="CR3547" s="120">
        <v>0</v>
      </c>
      <c r="CS3547" s="120">
        <v>0</v>
      </c>
      <c r="CT3547" s="120">
        <v>0</v>
      </c>
      <c r="CU3547" s="118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8">
        <v>56336</v>
      </c>
      <c r="D3548" s="119" t="s">
        <v>213</v>
      </c>
      <c r="E3548" s="118" t="s">
        <v>27522</v>
      </c>
      <c r="F3548" s="119" t="s">
        <v>11777</v>
      </c>
      <c r="G3548" s="119" t="s">
        <v>11533</v>
      </c>
      <c r="H3548" s="118">
        <v>50123</v>
      </c>
      <c r="I3548" s="119" t="s">
        <v>78</v>
      </c>
      <c r="J3548" s="119" t="s">
        <v>27535</v>
      </c>
      <c r="K3548" s="119" t="s">
        <v>7520</v>
      </c>
      <c r="L3548" s="119" t="s">
        <v>210</v>
      </c>
      <c r="M3548" s="118">
        <v>22</v>
      </c>
      <c r="N3548" s="118">
        <v>2</v>
      </c>
      <c r="O3548" s="119" t="s">
        <v>27524</v>
      </c>
      <c r="P3548" s="119" t="s">
        <v>227</v>
      </c>
      <c r="Q3548" s="119" t="s">
        <v>228</v>
      </c>
      <c r="R3548" s="119" t="s">
        <v>228</v>
      </c>
      <c r="S3548" s="119" t="s">
        <v>27583</v>
      </c>
      <c r="T3548" s="119" t="s">
        <v>210</v>
      </c>
      <c r="U3548" s="119" t="s">
        <v>210</v>
      </c>
      <c r="V3548" s="120">
        <v>0</v>
      </c>
      <c r="W3548" s="120">
        <v>0</v>
      </c>
      <c r="X3548" s="120">
        <v>0</v>
      </c>
      <c r="Y3548" s="120">
        <v>0</v>
      </c>
      <c r="Z3548" s="120">
        <v>0</v>
      </c>
      <c r="AA3548" s="120">
        <v>0</v>
      </c>
      <c r="AB3548" s="120">
        <v>0</v>
      </c>
      <c r="AC3548" s="120">
        <v>0</v>
      </c>
      <c r="AD3548" s="120">
        <v>0</v>
      </c>
      <c r="AE3548" s="120">
        <v>0</v>
      </c>
      <c r="AF3548" s="120">
        <v>0</v>
      </c>
      <c r="AG3548" s="120">
        <v>0</v>
      </c>
      <c r="AH3548" s="120">
        <v>0</v>
      </c>
      <c r="AI3548" s="120">
        <v>0</v>
      </c>
      <c r="AJ3548" s="120">
        <v>0</v>
      </c>
      <c r="AK3548" s="120">
        <v>0</v>
      </c>
      <c r="AL3548" s="120">
        <v>0</v>
      </c>
      <c r="AM3548" s="120">
        <v>0</v>
      </c>
      <c r="AN3548" s="120">
        <v>0</v>
      </c>
      <c r="AO3548" s="120">
        <v>0</v>
      </c>
      <c r="AP3548" s="120">
        <v>0</v>
      </c>
      <c r="AQ3548" s="120">
        <v>0</v>
      </c>
      <c r="AR3548" s="120">
        <v>0</v>
      </c>
      <c r="AS3548" s="120">
        <v>0</v>
      </c>
      <c r="AT3548" s="121">
        <v>0</v>
      </c>
      <c r="AU3548" s="121">
        <v>0</v>
      </c>
      <c r="AV3548" s="121">
        <v>0</v>
      </c>
      <c r="AW3548" s="121">
        <v>0</v>
      </c>
      <c r="AX3548" s="121">
        <v>0</v>
      </c>
      <c r="AY3548" s="121">
        <v>0</v>
      </c>
      <c r="AZ3548" s="121">
        <v>0</v>
      </c>
      <c r="BA3548" s="121">
        <v>0</v>
      </c>
      <c r="BB3548" s="121">
        <v>0</v>
      </c>
      <c r="BC3548" s="121">
        <v>0</v>
      </c>
      <c r="BD3548" s="121">
        <v>0</v>
      </c>
      <c r="BE3548" s="121">
        <v>0</v>
      </c>
      <c r="BF3548" s="120">
        <v>306230</v>
      </c>
      <c r="BG3548" s="120">
        <v>253542</v>
      </c>
      <c r="BH3548" s="120">
        <v>315866</v>
      </c>
      <c r="BI3548" s="120">
        <v>279303</v>
      </c>
      <c r="BJ3548" s="120">
        <v>202915</v>
      </c>
      <c r="BK3548" s="120">
        <v>175356</v>
      </c>
      <c r="BL3548" s="120">
        <v>180549</v>
      </c>
      <c r="BM3548" s="120">
        <v>172354</v>
      </c>
      <c r="BN3548" s="120">
        <v>192611</v>
      </c>
      <c r="BO3548" s="120">
        <v>201676</v>
      </c>
      <c r="BP3548" s="120">
        <v>228638</v>
      </c>
      <c r="BQ3548" s="120">
        <v>209145</v>
      </c>
      <c r="BR3548" s="120">
        <v>306230</v>
      </c>
      <c r="BS3548" s="120">
        <v>253542</v>
      </c>
      <c r="BT3548" s="120">
        <v>315866</v>
      </c>
      <c r="BU3548" s="120">
        <v>279303</v>
      </c>
      <c r="BV3548" s="120">
        <v>202915</v>
      </c>
      <c r="BW3548" s="120">
        <v>175356</v>
      </c>
      <c r="BX3548" s="120">
        <v>180549</v>
      </c>
      <c r="BY3548" s="120">
        <v>172354</v>
      </c>
      <c r="BZ3548" s="120">
        <v>192611</v>
      </c>
      <c r="CA3548" s="120">
        <v>201676</v>
      </c>
      <c r="CB3548" s="120">
        <v>228638</v>
      </c>
      <c r="CC3548" s="120">
        <v>209145</v>
      </c>
      <c r="CD3548" s="120">
        <v>89751</v>
      </c>
      <c r="CE3548" s="120">
        <v>74309</v>
      </c>
      <c r="CF3548" s="120">
        <v>92575</v>
      </c>
      <c r="CG3548" s="120">
        <v>81859</v>
      </c>
      <c r="CH3548" s="120">
        <v>59471</v>
      </c>
      <c r="CI3548" s="120">
        <v>51394</v>
      </c>
      <c r="CJ3548" s="120">
        <v>52916</v>
      </c>
      <c r="CK3548" s="120">
        <v>50514</v>
      </c>
      <c r="CL3548" s="120">
        <v>56451</v>
      </c>
      <c r="CM3548" s="120">
        <v>59108</v>
      </c>
      <c r="CN3548" s="120">
        <v>67010</v>
      </c>
      <c r="CO3548" s="120">
        <v>61297</v>
      </c>
      <c r="CP3548" s="120">
        <v>0</v>
      </c>
      <c r="CQ3548" s="120">
        <v>0</v>
      </c>
      <c r="CR3548" s="120">
        <v>2718185</v>
      </c>
      <c r="CS3548" s="120">
        <v>2718185</v>
      </c>
      <c r="CT3548" s="120">
        <v>796655</v>
      </c>
      <c r="CU3548" s="118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8">
        <v>56337</v>
      </c>
      <c r="D3549" s="119" t="s">
        <v>213</v>
      </c>
      <c r="E3549" s="118" t="s">
        <v>27522</v>
      </c>
      <c r="F3549" s="119" t="s">
        <v>11778</v>
      </c>
      <c r="G3549" s="119" t="s">
        <v>11533</v>
      </c>
      <c r="H3549" s="118">
        <v>50123</v>
      </c>
      <c r="I3549" s="119" t="s">
        <v>89</v>
      </c>
      <c r="J3549" s="119" t="s">
        <v>27533</v>
      </c>
      <c r="K3549" s="119" t="s">
        <v>27571</v>
      </c>
      <c r="L3549" s="119" t="s">
        <v>210</v>
      </c>
      <c r="M3549" s="118">
        <v>22</v>
      </c>
      <c r="N3549" s="118">
        <v>2</v>
      </c>
      <c r="O3549" s="119" t="s">
        <v>27524</v>
      </c>
      <c r="P3549" s="119" t="s">
        <v>227</v>
      </c>
      <c r="Q3549" s="119" t="s">
        <v>228</v>
      </c>
      <c r="R3549" s="119" t="s">
        <v>228</v>
      </c>
      <c r="S3549" s="119" t="s">
        <v>27557</v>
      </c>
      <c r="T3549" s="119" t="s">
        <v>210</v>
      </c>
      <c r="U3549" s="119" t="s">
        <v>210</v>
      </c>
      <c r="V3549" s="120">
        <v>0</v>
      </c>
      <c r="W3549" s="120">
        <v>0</v>
      </c>
      <c r="X3549" s="120">
        <v>0</v>
      </c>
      <c r="Y3549" s="120">
        <v>0</v>
      </c>
      <c r="Z3549" s="120">
        <v>0</v>
      </c>
      <c r="AA3549" s="120">
        <v>0</v>
      </c>
      <c r="AB3549" s="120">
        <v>0</v>
      </c>
      <c r="AC3549" s="120">
        <v>0</v>
      </c>
      <c r="AD3549" s="120">
        <v>0</v>
      </c>
      <c r="AE3549" s="120">
        <v>0</v>
      </c>
      <c r="AF3549" s="120">
        <v>0</v>
      </c>
      <c r="AG3549" s="120">
        <v>0</v>
      </c>
      <c r="AH3549" s="120">
        <v>0</v>
      </c>
      <c r="AI3549" s="120">
        <v>0</v>
      </c>
      <c r="AJ3549" s="120">
        <v>0</v>
      </c>
      <c r="AK3549" s="120">
        <v>0</v>
      </c>
      <c r="AL3549" s="120">
        <v>0</v>
      </c>
      <c r="AM3549" s="120">
        <v>0</v>
      </c>
      <c r="AN3549" s="120">
        <v>0</v>
      </c>
      <c r="AO3549" s="120">
        <v>0</v>
      </c>
      <c r="AP3549" s="120">
        <v>0</v>
      </c>
      <c r="AQ3549" s="120">
        <v>0</v>
      </c>
      <c r="AR3549" s="120">
        <v>0</v>
      </c>
      <c r="AS3549" s="120">
        <v>0</v>
      </c>
      <c r="AT3549" s="121">
        <v>0</v>
      </c>
      <c r="AU3549" s="121">
        <v>0</v>
      </c>
      <c r="AV3549" s="121">
        <v>0</v>
      </c>
      <c r="AW3549" s="121">
        <v>0</v>
      </c>
      <c r="AX3549" s="121">
        <v>0</v>
      </c>
      <c r="AY3549" s="121">
        <v>0</v>
      </c>
      <c r="AZ3549" s="121">
        <v>0</v>
      </c>
      <c r="BA3549" s="121">
        <v>0</v>
      </c>
      <c r="BB3549" s="121">
        <v>0</v>
      </c>
      <c r="BC3549" s="121">
        <v>0</v>
      </c>
      <c r="BD3549" s="121">
        <v>0</v>
      </c>
      <c r="BE3549" s="121">
        <v>0</v>
      </c>
      <c r="BF3549" s="120">
        <v>230010</v>
      </c>
      <c r="BG3549" s="120">
        <v>226526</v>
      </c>
      <c r="BH3549" s="120">
        <v>244951</v>
      </c>
      <c r="BI3549" s="120">
        <v>230805</v>
      </c>
      <c r="BJ3549" s="120">
        <v>160214</v>
      </c>
      <c r="BK3549" s="120">
        <v>142792</v>
      </c>
      <c r="BL3549" s="120">
        <v>137033</v>
      </c>
      <c r="BM3549" s="120">
        <v>121215</v>
      </c>
      <c r="BN3549" s="120">
        <v>117987</v>
      </c>
      <c r="BO3549" s="120">
        <v>172791</v>
      </c>
      <c r="BP3549" s="120">
        <v>150278</v>
      </c>
      <c r="BQ3549" s="120">
        <v>185620</v>
      </c>
      <c r="BR3549" s="120">
        <v>230010</v>
      </c>
      <c r="BS3549" s="120">
        <v>226526</v>
      </c>
      <c r="BT3549" s="120">
        <v>244951</v>
      </c>
      <c r="BU3549" s="120">
        <v>230805</v>
      </c>
      <c r="BV3549" s="120">
        <v>160214</v>
      </c>
      <c r="BW3549" s="120">
        <v>142792</v>
      </c>
      <c r="BX3549" s="120">
        <v>137033</v>
      </c>
      <c r="BY3549" s="120">
        <v>121215</v>
      </c>
      <c r="BZ3549" s="120">
        <v>117987</v>
      </c>
      <c r="CA3549" s="120">
        <v>172791</v>
      </c>
      <c r="CB3549" s="120">
        <v>150278</v>
      </c>
      <c r="CC3549" s="120">
        <v>185620</v>
      </c>
      <c r="CD3549" s="120">
        <v>67412</v>
      </c>
      <c r="CE3549" s="120">
        <v>66391</v>
      </c>
      <c r="CF3549" s="120">
        <v>71791</v>
      </c>
      <c r="CG3549" s="120">
        <v>67645</v>
      </c>
      <c r="CH3549" s="120">
        <v>46956</v>
      </c>
      <c r="CI3549" s="120">
        <v>41850</v>
      </c>
      <c r="CJ3549" s="120">
        <v>40162</v>
      </c>
      <c r="CK3549" s="120">
        <v>35526</v>
      </c>
      <c r="CL3549" s="120">
        <v>34580</v>
      </c>
      <c r="CM3549" s="120">
        <v>50642</v>
      </c>
      <c r="CN3549" s="120">
        <v>44044</v>
      </c>
      <c r="CO3549" s="120">
        <v>54402</v>
      </c>
      <c r="CP3549" s="120">
        <v>0</v>
      </c>
      <c r="CQ3549" s="120">
        <v>0</v>
      </c>
      <c r="CR3549" s="120">
        <v>2120222</v>
      </c>
      <c r="CS3549" s="120">
        <v>2120222</v>
      </c>
      <c r="CT3549" s="120">
        <v>621401</v>
      </c>
      <c r="CU3549" s="118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8">
        <v>56338</v>
      </c>
      <c r="D3550" s="119" t="s">
        <v>213</v>
      </c>
      <c r="E3550" s="118" t="s">
        <v>27522</v>
      </c>
      <c r="F3550" s="119" t="s">
        <v>11781</v>
      </c>
      <c r="G3550" s="119" t="s">
        <v>11781</v>
      </c>
      <c r="H3550" s="118">
        <v>54709</v>
      </c>
      <c r="I3550" s="119" t="s">
        <v>60</v>
      </c>
      <c r="J3550" s="119" t="s">
        <v>27525</v>
      </c>
      <c r="K3550" s="119" t="s">
        <v>27568</v>
      </c>
      <c r="L3550" s="119" t="s">
        <v>210</v>
      </c>
      <c r="M3550" s="118">
        <v>22</v>
      </c>
      <c r="N3550" s="118">
        <v>2</v>
      </c>
      <c r="O3550" s="119" t="s">
        <v>27524</v>
      </c>
      <c r="P3550" s="119" t="s">
        <v>227</v>
      </c>
      <c r="Q3550" s="119" t="s">
        <v>228</v>
      </c>
      <c r="R3550" s="119" t="s">
        <v>228</v>
      </c>
      <c r="S3550" s="119" t="s">
        <v>1587</v>
      </c>
      <c r="T3550" s="119" t="s">
        <v>210</v>
      </c>
      <c r="U3550" s="119" t="s">
        <v>210</v>
      </c>
      <c r="V3550" s="120">
        <v>0</v>
      </c>
      <c r="W3550" s="120">
        <v>0</v>
      </c>
      <c r="X3550" s="120">
        <v>0</v>
      </c>
      <c r="Y3550" s="120">
        <v>0</v>
      </c>
      <c r="Z3550" s="120">
        <v>0</v>
      </c>
      <c r="AA3550" s="120">
        <v>0</v>
      </c>
      <c r="AB3550" s="120">
        <v>0</v>
      </c>
      <c r="AC3550" s="120">
        <v>0</v>
      </c>
      <c r="AD3550" s="120">
        <v>0</v>
      </c>
      <c r="AE3550" s="120">
        <v>0</v>
      </c>
      <c r="AF3550" s="120">
        <v>0</v>
      </c>
      <c r="AG3550" s="120">
        <v>0</v>
      </c>
      <c r="AH3550" s="120">
        <v>0</v>
      </c>
      <c r="AI3550" s="120">
        <v>0</v>
      </c>
      <c r="AJ3550" s="120">
        <v>0</v>
      </c>
      <c r="AK3550" s="120">
        <v>0</v>
      </c>
      <c r="AL3550" s="120">
        <v>0</v>
      </c>
      <c r="AM3550" s="120">
        <v>0</v>
      </c>
      <c r="AN3550" s="120">
        <v>0</v>
      </c>
      <c r="AO3550" s="120">
        <v>0</v>
      </c>
      <c r="AP3550" s="120">
        <v>0</v>
      </c>
      <c r="AQ3550" s="120">
        <v>0</v>
      </c>
      <c r="AR3550" s="120">
        <v>0</v>
      </c>
      <c r="AS3550" s="120">
        <v>0</v>
      </c>
      <c r="AT3550" s="121">
        <v>0</v>
      </c>
      <c r="AU3550" s="121">
        <v>0</v>
      </c>
      <c r="AV3550" s="121">
        <v>0</v>
      </c>
      <c r="AW3550" s="121">
        <v>0</v>
      </c>
      <c r="AX3550" s="121">
        <v>0</v>
      </c>
      <c r="AY3550" s="121">
        <v>0</v>
      </c>
      <c r="AZ3550" s="121">
        <v>0</v>
      </c>
      <c r="BA3550" s="121">
        <v>0</v>
      </c>
      <c r="BB3550" s="121">
        <v>0</v>
      </c>
      <c r="BC3550" s="121">
        <v>0</v>
      </c>
      <c r="BD3550" s="121">
        <v>0</v>
      </c>
      <c r="BE3550" s="121">
        <v>0</v>
      </c>
      <c r="BF3550" s="120">
        <v>180003</v>
      </c>
      <c r="BG3550" s="120">
        <v>209169</v>
      </c>
      <c r="BH3550" s="120">
        <v>234227</v>
      </c>
      <c r="BI3550" s="120">
        <v>156048</v>
      </c>
      <c r="BJ3550" s="120">
        <v>125903</v>
      </c>
      <c r="BK3550" s="120">
        <v>96273</v>
      </c>
      <c r="BL3550" s="120">
        <v>46256</v>
      </c>
      <c r="BM3550" s="120">
        <v>74743</v>
      </c>
      <c r="BN3550" s="120">
        <v>71481</v>
      </c>
      <c r="BO3550" s="120">
        <v>166663</v>
      </c>
      <c r="BP3550" s="120">
        <v>181556</v>
      </c>
      <c r="BQ3550" s="120">
        <v>178014</v>
      </c>
      <c r="BR3550" s="120">
        <v>180003</v>
      </c>
      <c r="BS3550" s="120">
        <v>209169</v>
      </c>
      <c r="BT3550" s="120">
        <v>234227</v>
      </c>
      <c r="BU3550" s="120">
        <v>156048</v>
      </c>
      <c r="BV3550" s="120">
        <v>125903</v>
      </c>
      <c r="BW3550" s="120">
        <v>96273</v>
      </c>
      <c r="BX3550" s="120">
        <v>46256</v>
      </c>
      <c r="BY3550" s="120">
        <v>74743</v>
      </c>
      <c r="BZ3550" s="120">
        <v>71481</v>
      </c>
      <c r="CA3550" s="120">
        <v>166663</v>
      </c>
      <c r="CB3550" s="120">
        <v>181556</v>
      </c>
      <c r="CC3550" s="120">
        <v>178014</v>
      </c>
      <c r="CD3550" s="120">
        <v>52756</v>
      </c>
      <c r="CE3550" s="120">
        <v>61304</v>
      </c>
      <c r="CF3550" s="120">
        <v>68648</v>
      </c>
      <c r="CG3550" s="120">
        <v>45735</v>
      </c>
      <c r="CH3550" s="120">
        <v>36900</v>
      </c>
      <c r="CI3550" s="120">
        <v>28216</v>
      </c>
      <c r="CJ3550" s="120">
        <v>13557</v>
      </c>
      <c r="CK3550" s="120">
        <v>21906</v>
      </c>
      <c r="CL3550" s="120">
        <v>20950</v>
      </c>
      <c r="CM3550" s="120">
        <v>48846</v>
      </c>
      <c r="CN3550" s="120">
        <v>53211</v>
      </c>
      <c r="CO3550" s="120">
        <v>52173</v>
      </c>
      <c r="CP3550" s="120">
        <v>0</v>
      </c>
      <c r="CQ3550" s="120">
        <v>0</v>
      </c>
      <c r="CR3550" s="120">
        <v>1720336</v>
      </c>
      <c r="CS3550" s="120">
        <v>1720336</v>
      </c>
      <c r="CT3550" s="120">
        <v>504202</v>
      </c>
      <c r="CU3550" s="118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8">
        <v>56350</v>
      </c>
      <c r="D3551" s="119" t="s">
        <v>213</v>
      </c>
      <c r="E3551" s="118" t="s">
        <v>27522</v>
      </c>
      <c r="F3551" s="119" t="s">
        <v>11805</v>
      </c>
      <c r="G3551" s="119" t="s">
        <v>11804</v>
      </c>
      <c r="H3551" s="118">
        <v>56765</v>
      </c>
      <c r="I3551" s="119" t="s">
        <v>89</v>
      </c>
      <c r="J3551" s="119" t="s">
        <v>27533</v>
      </c>
      <c r="K3551" s="119" t="s">
        <v>27571</v>
      </c>
      <c r="L3551" s="119" t="s">
        <v>210</v>
      </c>
      <c r="M3551" s="118">
        <v>22</v>
      </c>
      <c r="N3551" s="118">
        <v>2</v>
      </c>
      <c r="O3551" s="119" t="s">
        <v>27524</v>
      </c>
      <c r="P3551" s="119" t="s">
        <v>51</v>
      </c>
      <c r="Q3551" s="119" t="s">
        <v>242</v>
      </c>
      <c r="R3551" s="119" t="s">
        <v>242</v>
      </c>
      <c r="S3551" s="119" t="s">
        <v>27557</v>
      </c>
      <c r="T3551" s="119" t="s">
        <v>210</v>
      </c>
      <c r="U3551" s="119" t="s">
        <v>29915</v>
      </c>
      <c r="V3551" s="120">
        <v>4269</v>
      </c>
      <c r="W3551" s="120">
        <v>4599</v>
      </c>
      <c r="X3551" s="120">
        <v>6813</v>
      </c>
      <c r="Y3551" s="120">
        <v>13474</v>
      </c>
      <c r="Z3551" s="120">
        <v>23149</v>
      </c>
      <c r="AA3551" s="120">
        <v>23037</v>
      </c>
      <c r="AB3551" s="120">
        <v>23501</v>
      </c>
      <c r="AC3551" s="120">
        <v>37819</v>
      </c>
      <c r="AD3551" s="120">
        <v>27594</v>
      </c>
      <c r="AE3551" s="120">
        <v>9260</v>
      </c>
      <c r="AF3551" s="120">
        <v>11919</v>
      </c>
      <c r="AG3551" s="120">
        <v>13454</v>
      </c>
      <c r="AH3551" s="120">
        <v>4269</v>
      </c>
      <c r="AI3551" s="120">
        <v>4599</v>
      </c>
      <c r="AJ3551" s="120">
        <v>6813</v>
      </c>
      <c r="AK3551" s="120">
        <v>13474</v>
      </c>
      <c r="AL3551" s="120">
        <v>23149</v>
      </c>
      <c r="AM3551" s="120">
        <v>23037</v>
      </c>
      <c r="AN3551" s="120">
        <v>23501</v>
      </c>
      <c r="AO3551" s="120">
        <v>37819</v>
      </c>
      <c r="AP3551" s="120">
        <v>27594</v>
      </c>
      <c r="AQ3551" s="120">
        <v>9260</v>
      </c>
      <c r="AR3551" s="120">
        <v>11919</v>
      </c>
      <c r="AS3551" s="120">
        <v>13454</v>
      </c>
      <c r="AT3551" s="121">
        <v>1.022</v>
      </c>
      <c r="AU3551" s="121">
        <v>1.0209999999999999</v>
      </c>
      <c r="AV3551" s="121">
        <v>1.0189999999999999</v>
      </c>
      <c r="AW3551" s="121">
        <v>1.0149999999999999</v>
      </c>
      <c r="AX3551" s="121">
        <v>1.0189999999999999</v>
      </c>
      <c r="AY3551" s="121">
        <v>1.0289999999999999</v>
      </c>
      <c r="AZ3551" s="121">
        <v>1.028</v>
      </c>
      <c r="BA3551" s="121">
        <v>1.0289999999999999</v>
      </c>
      <c r="BB3551" s="121">
        <v>1.0289999999999999</v>
      </c>
      <c r="BC3551" s="121">
        <v>1.0269999999999999</v>
      </c>
      <c r="BD3551" s="121">
        <v>1.0189999999999999</v>
      </c>
      <c r="BE3551" s="121">
        <v>1.0249999999999999</v>
      </c>
      <c r="BF3551" s="120">
        <v>4363</v>
      </c>
      <c r="BG3551" s="120">
        <v>4696</v>
      </c>
      <c r="BH3551" s="120">
        <v>6942</v>
      </c>
      <c r="BI3551" s="120">
        <v>13676</v>
      </c>
      <c r="BJ3551" s="120">
        <v>23589</v>
      </c>
      <c r="BK3551" s="120">
        <v>23705</v>
      </c>
      <c r="BL3551" s="120">
        <v>24159</v>
      </c>
      <c r="BM3551" s="120">
        <v>38916</v>
      </c>
      <c r="BN3551" s="120">
        <v>28394</v>
      </c>
      <c r="BO3551" s="120">
        <v>9510</v>
      </c>
      <c r="BP3551" s="120">
        <v>12145</v>
      </c>
      <c r="BQ3551" s="120">
        <v>13790</v>
      </c>
      <c r="BR3551" s="120">
        <v>4363</v>
      </c>
      <c r="BS3551" s="120">
        <v>4696</v>
      </c>
      <c r="BT3551" s="120">
        <v>6942</v>
      </c>
      <c r="BU3551" s="120">
        <v>13676</v>
      </c>
      <c r="BV3551" s="120">
        <v>23589</v>
      </c>
      <c r="BW3551" s="120">
        <v>23705</v>
      </c>
      <c r="BX3551" s="120">
        <v>24159</v>
      </c>
      <c r="BY3551" s="120">
        <v>38916</v>
      </c>
      <c r="BZ3551" s="120">
        <v>28394</v>
      </c>
      <c r="CA3551" s="120">
        <v>9510</v>
      </c>
      <c r="CB3551" s="120">
        <v>12145</v>
      </c>
      <c r="CC3551" s="120">
        <v>13790</v>
      </c>
      <c r="CD3551" s="120">
        <v>25528</v>
      </c>
      <c r="CE3551" s="120">
        <v>20744</v>
      </c>
      <c r="CF3551" s="120">
        <v>41431</v>
      </c>
      <c r="CG3551" s="120">
        <v>39017</v>
      </c>
      <c r="CH3551" s="120">
        <v>130111</v>
      </c>
      <c r="CI3551" s="120">
        <v>124204</v>
      </c>
      <c r="CJ3551" s="120">
        <v>128774</v>
      </c>
      <c r="CK3551" s="120">
        <v>135538</v>
      </c>
      <c r="CL3551" s="120">
        <v>123727</v>
      </c>
      <c r="CM3551" s="120">
        <v>43558</v>
      </c>
      <c r="CN3551" s="120">
        <v>60539</v>
      </c>
      <c r="CO3551" s="120">
        <v>62209</v>
      </c>
      <c r="CP3551" s="120">
        <v>198888</v>
      </c>
      <c r="CQ3551" s="120">
        <v>198888</v>
      </c>
      <c r="CR3551" s="120">
        <v>203885</v>
      </c>
      <c r="CS3551" s="120">
        <v>203885</v>
      </c>
      <c r="CT3551" s="120">
        <v>935380</v>
      </c>
      <c r="CU3551" s="118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8">
        <v>56350</v>
      </c>
      <c r="D3552" s="119" t="s">
        <v>213</v>
      </c>
      <c r="E3552" s="118" t="s">
        <v>27522</v>
      </c>
      <c r="F3552" s="119" t="s">
        <v>11805</v>
      </c>
      <c r="G3552" s="119" t="s">
        <v>11804</v>
      </c>
      <c r="H3552" s="118">
        <v>56765</v>
      </c>
      <c r="I3552" s="119" t="s">
        <v>89</v>
      </c>
      <c r="J3552" s="119" t="s">
        <v>27533</v>
      </c>
      <c r="K3552" s="119" t="s">
        <v>27571</v>
      </c>
      <c r="L3552" s="119" t="s">
        <v>210</v>
      </c>
      <c r="M3552" s="118">
        <v>22</v>
      </c>
      <c r="N3552" s="118">
        <v>2</v>
      </c>
      <c r="O3552" s="119" t="s">
        <v>27524</v>
      </c>
      <c r="P3552" s="119" t="s">
        <v>53</v>
      </c>
      <c r="Q3552" s="119" t="s">
        <v>242</v>
      </c>
      <c r="R3552" s="119" t="s">
        <v>242</v>
      </c>
      <c r="S3552" s="119" t="s">
        <v>27557</v>
      </c>
      <c r="T3552" s="119" t="s">
        <v>210</v>
      </c>
      <c r="U3552" s="119" t="s">
        <v>29915</v>
      </c>
      <c r="V3552" s="120">
        <v>580809</v>
      </c>
      <c r="W3552" s="120">
        <v>478663</v>
      </c>
      <c r="X3552" s="120">
        <v>923039</v>
      </c>
      <c r="Y3552" s="120">
        <v>842646</v>
      </c>
      <c r="Z3552" s="120">
        <v>2676477</v>
      </c>
      <c r="AA3552" s="120">
        <v>2511654</v>
      </c>
      <c r="AB3552" s="120">
        <v>2585599</v>
      </c>
      <c r="AC3552" s="120">
        <v>2678482</v>
      </c>
      <c r="AD3552" s="120">
        <v>2491325</v>
      </c>
      <c r="AE3552" s="120">
        <v>843296</v>
      </c>
      <c r="AF3552" s="120">
        <v>1248652</v>
      </c>
      <c r="AG3552" s="120">
        <v>1315656</v>
      </c>
      <c r="AH3552" s="120">
        <v>580809</v>
      </c>
      <c r="AI3552" s="120">
        <v>478663</v>
      </c>
      <c r="AJ3552" s="120">
        <v>923039</v>
      </c>
      <c r="AK3552" s="120">
        <v>842646</v>
      </c>
      <c r="AL3552" s="120">
        <v>2676477</v>
      </c>
      <c r="AM3552" s="120">
        <v>2511654</v>
      </c>
      <c r="AN3552" s="120">
        <v>2585599</v>
      </c>
      <c r="AO3552" s="120">
        <v>2678482</v>
      </c>
      <c r="AP3552" s="120">
        <v>2491325</v>
      </c>
      <c r="AQ3552" s="120">
        <v>843296</v>
      </c>
      <c r="AR3552" s="120">
        <v>1248652</v>
      </c>
      <c r="AS3552" s="120">
        <v>1315656</v>
      </c>
      <c r="AT3552" s="121">
        <v>1.022</v>
      </c>
      <c r="AU3552" s="121">
        <v>1.0209999999999999</v>
      </c>
      <c r="AV3552" s="121">
        <v>1.0189999999999999</v>
      </c>
      <c r="AW3552" s="121">
        <v>1.0149999999999999</v>
      </c>
      <c r="AX3552" s="121">
        <v>1.0189999999999999</v>
      </c>
      <c r="AY3552" s="121">
        <v>1.0289999999999999</v>
      </c>
      <c r="AZ3552" s="121">
        <v>1.028</v>
      </c>
      <c r="BA3552" s="121">
        <v>1.0289999999999999</v>
      </c>
      <c r="BB3552" s="121">
        <v>1.0289999999999999</v>
      </c>
      <c r="BC3552" s="121">
        <v>1.0269999999999999</v>
      </c>
      <c r="BD3552" s="121">
        <v>1.0189999999999999</v>
      </c>
      <c r="BE3552" s="121">
        <v>1.0249999999999999</v>
      </c>
      <c r="BF3552" s="120">
        <v>593587</v>
      </c>
      <c r="BG3552" s="120">
        <v>488715</v>
      </c>
      <c r="BH3552" s="120">
        <v>940577</v>
      </c>
      <c r="BI3552" s="120">
        <v>855286</v>
      </c>
      <c r="BJ3552" s="120">
        <v>2727330</v>
      </c>
      <c r="BK3552" s="120">
        <v>2584492</v>
      </c>
      <c r="BL3552" s="120">
        <v>2657996</v>
      </c>
      <c r="BM3552" s="120">
        <v>2756158</v>
      </c>
      <c r="BN3552" s="120">
        <v>2563573</v>
      </c>
      <c r="BO3552" s="120">
        <v>866065</v>
      </c>
      <c r="BP3552" s="120">
        <v>1272376</v>
      </c>
      <c r="BQ3552" s="120">
        <v>1348547</v>
      </c>
      <c r="BR3552" s="120">
        <v>593587</v>
      </c>
      <c r="BS3552" s="120">
        <v>488715</v>
      </c>
      <c r="BT3552" s="120">
        <v>940577</v>
      </c>
      <c r="BU3552" s="120">
        <v>855286</v>
      </c>
      <c r="BV3552" s="120">
        <v>2727330</v>
      </c>
      <c r="BW3552" s="120">
        <v>2584492</v>
      </c>
      <c r="BX3552" s="120">
        <v>2657996</v>
      </c>
      <c r="BY3552" s="120">
        <v>2756158</v>
      </c>
      <c r="BZ3552" s="120">
        <v>2563573</v>
      </c>
      <c r="CA3552" s="120">
        <v>866065</v>
      </c>
      <c r="CB3552" s="120">
        <v>1272376</v>
      </c>
      <c r="CC3552" s="120">
        <v>1348547</v>
      </c>
      <c r="CD3552" s="120">
        <v>39538</v>
      </c>
      <c r="CE3552" s="120">
        <v>32552</v>
      </c>
      <c r="CF3552" s="120">
        <v>66989</v>
      </c>
      <c r="CG3552" s="120">
        <v>58332</v>
      </c>
      <c r="CH3552" s="120">
        <v>195921</v>
      </c>
      <c r="CI3552" s="120">
        <v>183099</v>
      </c>
      <c r="CJ3552" s="120">
        <v>188155</v>
      </c>
      <c r="CK3552" s="120">
        <v>198138</v>
      </c>
      <c r="CL3552" s="120">
        <v>183068</v>
      </c>
      <c r="CM3552" s="120">
        <v>64489</v>
      </c>
      <c r="CN3552" s="120">
        <v>90655</v>
      </c>
      <c r="CO3552" s="120">
        <v>93574</v>
      </c>
      <c r="CP3552" s="120">
        <v>19176298</v>
      </c>
      <c r="CQ3552" s="120">
        <v>19176298</v>
      </c>
      <c r="CR3552" s="120">
        <v>19654702</v>
      </c>
      <c r="CS3552" s="120">
        <v>19654702</v>
      </c>
      <c r="CT3552" s="120">
        <v>1394510</v>
      </c>
      <c r="CU3552" s="118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8">
        <v>56350</v>
      </c>
      <c r="D3553" s="119" t="s">
        <v>213</v>
      </c>
      <c r="E3553" s="118" t="s">
        <v>27522</v>
      </c>
      <c r="F3553" s="119" t="s">
        <v>11805</v>
      </c>
      <c r="G3553" s="119" t="s">
        <v>11804</v>
      </c>
      <c r="H3553" s="118">
        <v>56765</v>
      </c>
      <c r="I3553" s="119" t="s">
        <v>89</v>
      </c>
      <c r="J3553" s="119" t="s">
        <v>27533</v>
      </c>
      <c r="K3553" s="119" t="s">
        <v>27571</v>
      </c>
      <c r="L3553" s="119" t="s">
        <v>210</v>
      </c>
      <c r="M3553" s="118">
        <v>22</v>
      </c>
      <c r="N3553" s="118">
        <v>2</v>
      </c>
      <c r="O3553" s="119" t="s">
        <v>27524</v>
      </c>
      <c r="P3553" s="119" t="s">
        <v>266</v>
      </c>
      <c r="Q3553" s="119" t="s">
        <v>242</v>
      </c>
      <c r="R3553" s="119" t="s">
        <v>242</v>
      </c>
      <c r="S3553" s="119" t="s">
        <v>27557</v>
      </c>
      <c r="T3553" s="119" t="s">
        <v>210</v>
      </c>
      <c r="U3553" s="119" t="s">
        <v>29915</v>
      </c>
      <c r="V3553" s="120" t="s">
        <v>27522</v>
      </c>
      <c r="W3553" s="120" t="s">
        <v>27522</v>
      </c>
      <c r="X3553" s="120" t="s">
        <v>27522</v>
      </c>
      <c r="Y3553" s="120" t="s">
        <v>27522</v>
      </c>
      <c r="Z3553" s="120">
        <v>0</v>
      </c>
      <c r="AA3553" s="120">
        <v>138879</v>
      </c>
      <c r="AB3553" s="120">
        <v>211066</v>
      </c>
      <c r="AC3553" s="120">
        <v>300672</v>
      </c>
      <c r="AD3553" s="120">
        <v>156158</v>
      </c>
      <c r="AE3553" s="120">
        <v>223322</v>
      </c>
      <c r="AF3553" s="120">
        <v>82484</v>
      </c>
      <c r="AG3553" s="120">
        <v>25041</v>
      </c>
      <c r="AH3553" s="120" t="s">
        <v>27522</v>
      </c>
      <c r="AI3553" s="120" t="s">
        <v>27522</v>
      </c>
      <c r="AJ3553" s="120" t="s">
        <v>27522</v>
      </c>
      <c r="AK3553" s="120" t="s">
        <v>27522</v>
      </c>
      <c r="AL3553" s="120">
        <v>0</v>
      </c>
      <c r="AM3553" s="120">
        <v>138879</v>
      </c>
      <c r="AN3553" s="120">
        <v>211066</v>
      </c>
      <c r="AO3553" s="120">
        <v>300672</v>
      </c>
      <c r="AP3553" s="120">
        <v>156158</v>
      </c>
      <c r="AQ3553" s="120">
        <v>223322</v>
      </c>
      <c r="AR3553" s="120">
        <v>82484</v>
      </c>
      <c r="AS3553" s="120">
        <v>25041</v>
      </c>
      <c r="AT3553" s="121" t="s">
        <v>27522</v>
      </c>
      <c r="AU3553" s="121" t="s">
        <v>27522</v>
      </c>
      <c r="AV3553" s="121" t="s">
        <v>27522</v>
      </c>
      <c r="AW3553" s="121" t="s">
        <v>27522</v>
      </c>
      <c r="AX3553" s="121">
        <v>0</v>
      </c>
      <c r="AY3553" s="121">
        <v>1.0289999999999999</v>
      </c>
      <c r="AZ3553" s="121">
        <v>1.028</v>
      </c>
      <c r="BA3553" s="121">
        <v>1.0289999999999999</v>
      </c>
      <c r="BB3553" s="121">
        <v>1.0289999999999999</v>
      </c>
      <c r="BC3553" s="121">
        <v>1.0269999999999999</v>
      </c>
      <c r="BD3553" s="121">
        <v>1.0189999999999999</v>
      </c>
      <c r="BE3553" s="121">
        <v>1.0249999999999999</v>
      </c>
      <c r="BF3553" s="120" t="s">
        <v>27522</v>
      </c>
      <c r="BG3553" s="120" t="s">
        <v>27522</v>
      </c>
      <c r="BH3553" s="120" t="s">
        <v>27522</v>
      </c>
      <c r="BI3553" s="120" t="s">
        <v>27522</v>
      </c>
      <c r="BJ3553" s="120">
        <v>0</v>
      </c>
      <c r="BK3553" s="120">
        <v>142906</v>
      </c>
      <c r="BL3553" s="120">
        <v>216976</v>
      </c>
      <c r="BM3553" s="120">
        <v>309391</v>
      </c>
      <c r="BN3553" s="120">
        <v>160687</v>
      </c>
      <c r="BO3553" s="120">
        <v>229352</v>
      </c>
      <c r="BP3553" s="120">
        <v>84051</v>
      </c>
      <c r="BQ3553" s="120">
        <v>25667</v>
      </c>
      <c r="BR3553" s="120" t="s">
        <v>27522</v>
      </c>
      <c r="BS3553" s="120" t="s">
        <v>27522</v>
      </c>
      <c r="BT3553" s="120" t="s">
        <v>27522</v>
      </c>
      <c r="BU3553" s="120" t="s">
        <v>27522</v>
      </c>
      <c r="BV3553" s="120">
        <v>0</v>
      </c>
      <c r="BW3553" s="120">
        <v>142906</v>
      </c>
      <c r="BX3553" s="120">
        <v>216976</v>
      </c>
      <c r="BY3553" s="120">
        <v>309391</v>
      </c>
      <c r="BZ3553" s="120">
        <v>160687</v>
      </c>
      <c r="CA3553" s="120">
        <v>229352</v>
      </c>
      <c r="CB3553" s="120">
        <v>84051</v>
      </c>
      <c r="CC3553" s="120">
        <v>25667</v>
      </c>
      <c r="CD3553" s="120" t="s">
        <v>27522</v>
      </c>
      <c r="CE3553" s="120" t="s">
        <v>27522</v>
      </c>
      <c r="CF3553" s="120" t="s">
        <v>27522</v>
      </c>
      <c r="CG3553" s="120" t="s">
        <v>27522</v>
      </c>
      <c r="CH3553" s="120">
        <v>0</v>
      </c>
      <c r="CI3553" s="120">
        <v>12216</v>
      </c>
      <c r="CJ3553" s="120">
        <v>16332</v>
      </c>
      <c r="CK3553" s="120">
        <v>20529</v>
      </c>
      <c r="CL3553" s="120">
        <v>11999</v>
      </c>
      <c r="CM3553" s="120">
        <v>14263</v>
      </c>
      <c r="CN3553" s="120">
        <v>9309</v>
      </c>
      <c r="CO3553" s="120">
        <v>1749</v>
      </c>
      <c r="CP3553" s="120">
        <v>1137622</v>
      </c>
      <c r="CQ3553" s="120">
        <v>1137622</v>
      </c>
      <c r="CR3553" s="120">
        <v>1169030</v>
      </c>
      <c r="CS3553" s="120">
        <v>1169030</v>
      </c>
      <c r="CT3553" s="120">
        <v>86397</v>
      </c>
      <c r="CU3553" s="118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8">
        <v>56361</v>
      </c>
      <c r="D3554" s="119" t="s">
        <v>213</v>
      </c>
      <c r="E3554" s="118" t="s">
        <v>27522</v>
      </c>
      <c r="F3554" s="119" t="s">
        <v>11822</v>
      </c>
      <c r="G3554" s="119" t="s">
        <v>11231</v>
      </c>
      <c r="H3554" s="118">
        <v>15399</v>
      </c>
      <c r="I3554" s="119" t="s">
        <v>93</v>
      </c>
      <c r="J3554" s="119" t="s">
        <v>27541</v>
      </c>
      <c r="K3554" s="119" t="s">
        <v>7520</v>
      </c>
      <c r="L3554" s="119" t="s">
        <v>210</v>
      </c>
      <c r="M3554" s="118">
        <v>22</v>
      </c>
      <c r="N3554" s="118">
        <v>2</v>
      </c>
      <c r="O3554" s="119" t="s">
        <v>27524</v>
      </c>
      <c r="P3554" s="119" t="s">
        <v>227</v>
      </c>
      <c r="Q3554" s="119" t="s">
        <v>228</v>
      </c>
      <c r="R3554" s="119" t="s">
        <v>228</v>
      </c>
      <c r="S3554" s="119" t="s">
        <v>27607</v>
      </c>
      <c r="T3554" s="119" t="s">
        <v>210</v>
      </c>
      <c r="U3554" s="119" t="s">
        <v>210</v>
      </c>
      <c r="V3554" s="120">
        <v>0</v>
      </c>
      <c r="W3554" s="120">
        <v>0</v>
      </c>
      <c r="X3554" s="120">
        <v>0</v>
      </c>
      <c r="Y3554" s="120">
        <v>0</v>
      </c>
      <c r="Z3554" s="120">
        <v>0</v>
      </c>
      <c r="AA3554" s="120">
        <v>0</v>
      </c>
      <c r="AB3554" s="120">
        <v>0</v>
      </c>
      <c r="AC3554" s="120">
        <v>0</v>
      </c>
      <c r="AD3554" s="120">
        <v>0</v>
      </c>
      <c r="AE3554" s="120">
        <v>0</v>
      </c>
      <c r="AF3554" s="120">
        <v>0</v>
      </c>
      <c r="AG3554" s="120">
        <v>0</v>
      </c>
      <c r="AH3554" s="120">
        <v>0</v>
      </c>
      <c r="AI3554" s="120">
        <v>0</v>
      </c>
      <c r="AJ3554" s="120">
        <v>0</v>
      </c>
      <c r="AK3554" s="120">
        <v>0</v>
      </c>
      <c r="AL3554" s="120">
        <v>0</v>
      </c>
      <c r="AM3554" s="120">
        <v>0</v>
      </c>
      <c r="AN3554" s="120">
        <v>0</v>
      </c>
      <c r="AO3554" s="120">
        <v>0</v>
      </c>
      <c r="AP3554" s="120">
        <v>0</v>
      </c>
      <c r="AQ3554" s="120">
        <v>0</v>
      </c>
      <c r="AR3554" s="120">
        <v>0</v>
      </c>
      <c r="AS3554" s="120">
        <v>0</v>
      </c>
      <c r="AT3554" s="121">
        <v>0</v>
      </c>
      <c r="AU3554" s="121">
        <v>0</v>
      </c>
      <c r="AV3554" s="121">
        <v>0</v>
      </c>
      <c r="AW3554" s="121">
        <v>0</v>
      </c>
      <c r="AX3554" s="121">
        <v>0</v>
      </c>
      <c r="AY3554" s="121">
        <v>0</v>
      </c>
      <c r="AZ3554" s="121">
        <v>0</v>
      </c>
      <c r="BA3554" s="121">
        <v>0</v>
      </c>
      <c r="BB3554" s="121">
        <v>0</v>
      </c>
      <c r="BC3554" s="121">
        <v>0</v>
      </c>
      <c r="BD3554" s="121">
        <v>0</v>
      </c>
      <c r="BE3554" s="121">
        <v>0</v>
      </c>
      <c r="BF3554" s="120">
        <v>91036</v>
      </c>
      <c r="BG3554" s="120">
        <v>173272</v>
      </c>
      <c r="BH3554" s="120">
        <v>151445</v>
      </c>
      <c r="BI3554" s="120">
        <v>148855</v>
      </c>
      <c r="BJ3554" s="120">
        <v>140516</v>
      </c>
      <c r="BK3554" s="120">
        <v>121088</v>
      </c>
      <c r="BL3554" s="120">
        <v>133396</v>
      </c>
      <c r="BM3554" s="120">
        <v>126138</v>
      </c>
      <c r="BN3554" s="120">
        <v>132812</v>
      </c>
      <c r="BO3554" s="120">
        <v>77394</v>
      </c>
      <c r="BP3554" s="120">
        <v>96925</v>
      </c>
      <c r="BQ3554" s="120">
        <v>92104</v>
      </c>
      <c r="BR3554" s="120">
        <v>91036</v>
      </c>
      <c r="BS3554" s="120">
        <v>173272</v>
      </c>
      <c r="BT3554" s="120">
        <v>151445</v>
      </c>
      <c r="BU3554" s="120">
        <v>148855</v>
      </c>
      <c r="BV3554" s="120">
        <v>140516</v>
      </c>
      <c r="BW3554" s="120">
        <v>121088</v>
      </c>
      <c r="BX3554" s="120">
        <v>133396</v>
      </c>
      <c r="BY3554" s="120">
        <v>126138</v>
      </c>
      <c r="BZ3554" s="120">
        <v>132812</v>
      </c>
      <c r="CA3554" s="120">
        <v>77394</v>
      </c>
      <c r="CB3554" s="120">
        <v>96925</v>
      </c>
      <c r="CC3554" s="120">
        <v>92104</v>
      </c>
      <c r="CD3554" s="120">
        <v>26681</v>
      </c>
      <c r="CE3554" s="120">
        <v>50783</v>
      </c>
      <c r="CF3554" s="120">
        <v>44386</v>
      </c>
      <c r="CG3554" s="120">
        <v>43627</v>
      </c>
      <c r="CH3554" s="120">
        <v>41183</v>
      </c>
      <c r="CI3554" s="120">
        <v>35489</v>
      </c>
      <c r="CJ3554" s="120">
        <v>39096</v>
      </c>
      <c r="CK3554" s="120">
        <v>36969</v>
      </c>
      <c r="CL3554" s="120">
        <v>38925</v>
      </c>
      <c r="CM3554" s="120">
        <v>22683</v>
      </c>
      <c r="CN3554" s="120">
        <v>28407</v>
      </c>
      <c r="CO3554" s="120">
        <v>26994</v>
      </c>
      <c r="CP3554" s="120">
        <v>0</v>
      </c>
      <c r="CQ3554" s="120">
        <v>0</v>
      </c>
      <c r="CR3554" s="120">
        <v>1484981</v>
      </c>
      <c r="CS3554" s="120">
        <v>1484981</v>
      </c>
      <c r="CT3554" s="120">
        <v>435223</v>
      </c>
      <c r="CU3554" s="118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8">
        <v>56371</v>
      </c>
      <c r="D3555" s="119" t="s">
        <v>213</v>
      </c>
      <c r="E3555" s="118" t="s">
        <v>27522</v>
      </c>
      <c r="F3555" s="119" t="s">
        <v>11833</v>
      </c>
      <c r="G3555" s="119" t="s">
        <v>11533</v>
      </c>
      <c r="H3555" s="118">
        <v>50123</v>
      </c>
      <c r="I3555" s="119" t="s">
        <v>52</v>
      </c>
      <c r="J3555" s="119" t="s">
        <v>27535</v>
      </c>
      <c r="K3555" s="119" t="s">
        <v>7520</v>
      </c>
      <c r="L3555" s="119" t="s">
        <v>210</v>
      </c>
      <c r="M3555" s="118">
        <v>22</v>
      </c>
      <c r="N3555" s="118">
        <v>2</v>
      </c>
      <c r="O3555" s="119" t="s">
        <v>27524</v>
      </c>
      <c r="P3555" s="119" t="s">
        <v>227</v>
      </c>
      <c r="Q3555" s="119" t="s">
        <v>228</v>
      </c>
      <c r="R3555" s="119" t="s">
        <v>228</v>
      </c>
      <c r="S3555" s="119" t="s">
        <v>27552</v>
      </c>
      <c r="T3555" s="119" t="s">
        <v>210</v>
      </c>
      <c r="U3555" s="119" t="s">
        <v>210</v>
      </c>
      <c r="V3555" s="120">
        <v>0</v>
      </c>
      <c r="W3555" s="120">
        <v>0</v>
      </c>
      <c r="X3555" s="120">
        <v>0</v>
      </c>
      <c r="Y3555" s="120">
        <v>0</v>
      </c>
      <c r="Z3555" s="120">
        <v>0</v>
      </c>
      <c r="AA3555" s="120">
        <v>0</v>
      </c>
      <c r="AB3555" s="120">
        <v>0</v>
      </c>
      <c r="AC3555" s="120">
        <v>0</v>
      </c>
      <c r="AD3555" s="120">
        <v>0</v>
      </c>
      <c r="AE3555" s="120">
        <v>0</v>
      </c>
      <c r="AF3555" s="120">
        <v>0</v>
      </c>
      <c r="AG3555" s="120">
        <v>0</v>
      </c>
      <c r="AH3555" s="120">
        <v>0</v>
      </c>
      <c r="AI3555" s="120">
        <v>0</v>
      </c>
      <c r="AJ3555" s="120">
        <v>0</v>
      </c>
      <c r="AK3555" s="120">
        <v>0</v>
      </c>
      <c r="AL3555" s="120">
        <v>0</v>
      </c>
      <c r="AM3555" s="120">
        <v>0</v>
      </c>
      <c r="AN3555" s="120">
        <v>0</v>
      </c>
      <c r="AO3555" s="120">
        <v>0</v>
      </c>
      <c r="AP3555" s="120">
        <v>0</v>
      </c>
      <c r="AQ3555" s="120">
        <v>0</v>
      </c>
      <c r="AR3555" s="120">
        <v>0</v>
      </c>
      <c r="AS3555" s="120">
        <v>0</v>
      </c>
      <c r="AT3555" s="121">
        <v>0</v>
      </c>
      <c r="AU3555" s="121">
        <v>0</v>
      </c>
      <c r="AV3555" s="121">
        <v>0</v>
      </c>
      <c r="AW3555" s="121">
        <v>0</v>
      </c>
      <c r="AX3555" s="121">
        <v>0</v>
      </c>
      <c r="AY3555" s="121">
        <v>0</v>
      </c>
      <c r="AZ3555" s="121">
        <v>0</v>
      </c>
      <c r="BA3555" s="121">
        <v>0</v>
      </c>
      <c r="BB3555" s="121">
        <v>0</v>
      </c>
      <c r="BC3555" s="121">
        <v>0</v>
      </c>
      <c r="BD3555" s="121">
        <v>0</v>
      </c>
      <c r="BE3555" s="121">
        <v>0</v>
      </c>
      <c r="BF3555" s="120">
        <v>169785</v>
      </c>
      <c r="BG3555" s="120">
        <v>194180</v>
      </c>
      <c r="BH3555" s="120">
        <v>174251</v>
      </c>
      <c r="BI3555" s="120">
        <v>190628</v>
      </c>
      <c r="BJ3555" s="120">
        <v>143154</v>
      </c>
      <c r="BK3555" s="120">
        <v>102213</v>
      </c>
      <c r="BL3555" s="120">
        <v>120123</v>
      </c>
      <c r="BM3555" s="120">
        <v>111903</v>
      </c>
      <c r="BN3555" s="120">
        <v>114275</v>
      </c>
      <c r="BO3555" s="120">
        <v>150995</v>
      </c>
      <c r="BP3555" s="120">
        <v>223786</v>
      </c>
      <c r="BQ3555" s="120">
        <v>302617</v>
      </c>
      <c r="BR3555" s="120">
        <v>169785</v>
      </c>
      <c r="BS3555" s="120">
        <v>194180</v>
      </c>
      <c r="BT3555" s="120">
        <v>174251</v>
      </c>
      <c r="BU3555" s="120">
        <v>190628</v>
      </c>
      <c r="BV3555" s="120">
        <v>143154</v>
      </c>
      <c r="BW3555" s="120">
        <v>102213</v>
      </c>
      <c r="BX3555" s="120">
        <v>120123</v>
      </c>
      <c r="BY3555" s="120">
        <v>111903</v>
      </c>
      <c r="BZ3555" s="120">
        <v>114275</v>
      </c>
      <c r="CA3555" s="120">
        <v>150995</v>
      </c>
      <c r="CB3555" s="120">
        <v>223786</v>
      </c>
      <c r="CC3555" s="120">
        <v>302617</v>
      </c>
      <c r="CD3555" s="120">
        <v>49761</v>
      </c>
      <c r="CE3555" s="120">
        <v>56911</v>
      </c>
      <c r="CF3555" s="120">
        <v>51070</v>
      </c>
      <c r="CG3555" s="120">
        <v>55870</v>
      </c>
      <c r="CH3555" s="120">
        <v>41956</v>
      </c>
      <c r="CI3555" s="120">
        <v>29957</v>
      </c>
      <c r="CJ3555" s="120">
        <v>35206</v>
      </c>
      <c r="CK3555" s="120">
        <v>32797</v>
      </c>
      <c r="CL3555" s="120">
        <v>33492</v>
      </c>
      <c r="CM3555" s="120">
        <v>44254</v>
      </c>
      <c r="CN3555" s="120">
        <v>65588</v>
      </c>
      <c r="CO3555" s="120">
        <v>88692</v>
      </c>
      <c r="CP3555" s="120">
        <v>0</v>
      </c>
      <c r="CQ3555" s="120">
        <v>0</v>
      </c>
      <c r="CR3555" s="120">
        <v>1997910</v>
      </c>
      <c r="CS3555" s="120">
        <v>1997910</v>
      </c>
      <c r="CT3555" s="120">
        <v>585554</v>
      </c>
      <c r="CU3555" s="118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8">
        <v>56377</v>
      </c>
      <c r="D3556" s="119" t="s">
        <v>213</v>
      </c>
      <c r="E3556" s="118" t="s">
        <v>27522</v>
      </c>
      <c r="F3556" s="119" t="s">
        <v>11839</v>
      </c>
      <c r="G3556" s="119" t="s">
        <v>6605</v>
      </c>
      <c r="H3556" s="118">
        <v>49893</v>
      </c>
      <c r="I3556" s="119" t="s">
        <v>72</v>
      </c>
      <c r="J3556" s="119" t="s">
        <v>27535</v>
      </c>
      <c r="K3556" s="119" t="s">
        <v>7520</v>
      </c>
      <c r="L3556" s="119" t="s">
        <v>210</v>
      </c>
      <c r="M3556" s="118">
        <v>22</v>
      </c>
      <c r="N3556" s="118">
        <v>2</v>
      </c>
      <c r="O3556" s="119" t="s">
        <v>27524</v>
      </c>
      <c r="P3556" s="119" t="s">
        <v>227</v>
      </c>
      <c r="Q3556" s="119" t="s">
        <v>228</v>
      </c>
      <c r="R3556" s="119" t="s">
        <v>228</v>
      </c>
      <c r="S3556" s="119" t="s">
        <v>27579</v>
      </c>
      <c r="T3556" s="119" t="s">
        <v>210</v>
      </c>
      <c r="U3556" s="119" t="s">
        <v>210</v>
      </c>
      <c r="V3556" s="120">
        <v>0</v>
      </c>
      <c r="W3556" s="120">
        <v>0</v>
      </c>
      <c r="X3556" s="120">
        <v>0</v>
      </c>
      <c r="Y3556" s="120">
        <v>0</v>
      </c>
      <c r="Z3556" s="120">
        <v>0</v>
      </c>
      <c r="AA3556" s="120">
        <v>0</v>
      </c>
      <c r="AB3556" s="120">
        <v>0</v>
      </c>
      <c r="AC3556" s="120">
        <v>0</v>
      </c>
      <c r="AD3556" s="120">
        <v>0</v>
      </c>
      <c r="AE3556" s="120">
        <v>0</v>
      </c>
      <c r="AF3556" s="120">
        <v>0</v>
      </c>
      <c r="AG3556" s="120">
        <v>0</v>
      </c>
      <c r="AH3556" s="120">
        <v>0</v>
      </c>
      <c r="AI3556" s="120">
        <v>0</v>
      </c>
      <c r="AJ3556" s="120">
        <v>0</v>
      </c>
      <c r="AK3556" s="120">
        <v>0</v>
      </c>
      <c r="AL3556" s="120">
        <v>0</v>
      </c>
      <c r="AM3556" s="120">
        <v>0</v>
      </c>
      <c r="AN3556" s="120">
        <v>0</v>
      </c>
      <c r="AO3556" s="120">
        <v>0</v>
      </c>
      <c r="AP3556" s="120">
        <v>0</v>
      </c>
      <c r="AQ3556" s="120">
        <v>0</v>
      </c>
      <c r="AR3556" s="120">
        <v>0</v>
      </c>
      <c r="AS3556" s="120">
        <v>0</v>
      </c>
      <c r="AT3556" s="121">
        <v>0</v>
      </c>
      <c r="AU3556" s="121">
        <v>0</v>
      </c>
      <c r="AV3556" s="121">
        <v>0</v>
      </c>
      <c r="AW3556" s="121">
        <v>0</v>
      </c>
      <c r="AX3556" s="121">
        <v>0</v>
      </c>
      <c r="AY3556" s="121">
        <v>0</v>
      </c>
      <c r="AZ3556" s="121">
        <v>0</v>
      </c>
      <c r="BA3556" s="121">
        <v>0</v>
      </c>
      <c r="BB3556" s="121">
        <v>0</v>
      </c>
      <c r="BC3556" s="121">
        <v>0</v>
      </c>
      <c r="BD3556" s="121">
        <v>0</v>
      </c>
      <c r="BE3556" s="121">
        <v>0</v>
      </c>
      <c r="BF3556" s="120">
        <v>179577</v>
      </c>
      <c r="BG3556" s="120">
        <v>204239</v>
      </c>
      <c r="BH3556" s="120">
        <v>98225</v>
      </c>
      <c r="BI3556" s="120">
        <v>134324</v>
      </c>
      <c r="BJ3556" s="120">
        <v>63671</v>
      </c>
      <c r="BK3556" s="120">
        <v>53316</v>
      </c>
      <c r="BL3556" s="120">
        <v>59478</v>
      </c>
      <c r="BM3556" s="120">
        <v>84409</v>
      </c>
      <c r="BN3556" s="120">
        <v>85969</v>
      </c>
      <c r="BO3556" s="120">
        <v>117588</v>
      </c>
      <c r="BP3556" s="120">
        <v>164899</v>
      </c>
      <c r="BQ3556" s="120">
        <v>149913</v>
      </c>
      <c r="BR3556" s="120">
        <v>179577</v>
      </c>
      <c r="BS3556" s="120">
        <v>204239</v>
      </c>
      <c r="BT3556" s="120">
        <v>98225</v>
      </c>
      <c r="BU3556" s="120">
        <v>134324</v>
      </c>
      <c r="BV3556" s="120">
        <v>63671</v>
      </c>
      <c r="BW3556" s="120">
        <v>53316</v>
      </c>
      <c r="BX3556" s="120">
        <v>59478</v>
      </c>
      <c r="BY3556" s="120">
        <v>84409</v>
      </c>
      <c r="BZ3556" s="120">
        <v>85969</v>
      </c>
      <c r="CA3556" s="120">
        <v>117588</v>
      </c>
      <c r="CB3556" s="120">
        <v>164899</v>
      </c>
      <c r="CC3556" s="120">
        <v>149913</v>
      </c>
      <c r="CD3556" s="120">
        <v>52631</v>
      </c>
      <c r="CE3556" s="120">
        <v>59859</v>
      </c>
      <c r="CF3556" s="120">
        <v>28788</v>
      </c>
      <c r="CG3556" s="120">
        <v>39368</v>
      </c>
      <c r="CH3556" s="120">
        <v>18661</v>
      </c>
      <c r="CI3556" s="120">
        <v>15626</v>
      </c>
      <c r="CJ3556" s="120">
        <v>17432</v>
      </c>
      <c r="CK3556" s="120">
        <v>24739</v>
      </c>
      <c r="CL3556" s="120">
        <v>25196</v>
      </c>
      <c r="CM3556" s="120">
        <v>34463</v>
      </c>
      <c r="CN3556" s="120">
        <v>48329</v>
      </c>
      <c r="CO3556" s="120">
        <v>43937</v>
      </c>
      <c r="CP3556" s="120">
        <v>0</v>
      </c>
      <c r="CQ3556" s="120">
        <v>0</v>
      </c>
      <c r="CR3556" s="120">
        <v>1395608</v>
      </c>
      <c r="CS3556" s="120">
        <v>1395608</v>
      </c>
      <c r="CT3556" s="120">
        <v>409029</v>
      </c>
      <c r="CU3556" s="118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8">
        <v>56378</v>
      </c>
      <c r="D3557" s="119" t="s">
        <v>213</v>
      </c>
      <c r="E3557" s="118" t="s">
        <v>27522</v>
      </c>
      <c r="F3557" s="119" t="s">
        <v>11842</v>
      </c>
      <c r="G3557" s="119" t="s">
        <v>11841</v>
      </c>
      <c r="H3557" s="118">
        <v>794</v>
      </c>
      <c r="I3557" s="119" t="s">
        <v>57</v>
      </c>
      <c r="J3557" s="119" t="s">
        <v>27545</v>
      </c>
      <c r="K3557" s="119" t="s">
        <v>210</v>
      </c>
      <c r="L3557" s="119" t="s">
        <v>210</v>
      </c>
      <c r="M3557" s="118">
        <v>22</v>
      </c>
      <c r="N3557" s="118">
        <v>2</v>
      </c>
      <c r="O3557" s="119" t="s">
        <v>27524</v>
      </c>
      <c r="P3557" s="119" t="s">
        <v>227</v>
      </c>
      <c r="Q3557" s="119" t="s">
        <v>228</v>
      </c>
      <c r="R3557" s="119" t="s">
        <v>228</v>
      </c>
      <c r="S3557" s="119" t="s">
        <v>210</v>
      </c>
      <c r="T3557" s="119" t="s">
        <v>210</v>
      </c>
      <c r="U3557" s="119" t="s">
        <v>210</v>
      </c>
      <c r="V3557" s="120">
        <v>0</v>
      </c>
      <c r="W3557" s="120">
        <v>0</v>
      </c>
      <c r="X3557" s="120">
        <v>0</v>
      </c>
      <c r="Y3557" s="120">
        <v>0</v>
      </c>
      <c r="Z3557" s="120">
        <v>0</v>
      </c>
      <c r="AA3557" s="120">
        <v>0</v>
      </c>
      <c r="AB3557" s="120">
        <v>0</v>
      </c>
      <c r="AC3557" s="120">
        <v>0</v>
      </c>
      <c r="AD3557" s="120">
        <v>0</v>
      </c>
      <c r="AE3557" s="120">
        <v>0</v>
      </c>
      <c r="AF3557" s="120">
        <v>0</v>
      </c>
      <c r="AG3557" s="120">
        <v>0</v>
      </c>
      <c r="AH3557" s="120">
        <v>0</v>
      </c>
      <c r="AI3557" s="120">
        <v>0</v>
      </c>
      <c r="AJ3557" s="120">
        <v>0</v>
      </c>
      <c r="AK3557" s="120">
        <v>0</v>
      </c>
      <c r="AL3557" s="120">
        <v>0</v>
      </c>
      <c r="AM3557" s="120">
        <v>0</v>
      </c>
      <c r="AN3557" s="120">
        <v>0</v>
      </c>
      <c r="AO3557" s="120">
        <v>0</v>
      </c>
      <c r="AP3557" s="120">
        <v>0</v>
      </c>
      <c r="AQ3557" s="120">
        <v>0</v>
      </c>
      <c r="AR3557" s="120">
        <v>0</v>
      </c>
      <c r="AS3557" s="120">
        <v>0</v>
      </c>
      <c r="AT3557" s="121">
        <v>0</v>
      </c>
      <c r="AU3557" s="121">
        <v>0</v>
      </c>
      <c r="AV3557" s="121">
        <v>0</v>
      </c>
      <c r="AW3557" s="121">
        <v>0</v>
      </c>
      <c r="AX3557" s="121">
        <v>0</v>
      </c>
      <c r="AY3557" s="121">
        <v>0</v>
      </c>
      <c r="AZ3557" s="121">
        <v>0</v>
      </c>
      <c r="BA3557" s="121">
        <v>0</v>
      </c>
      <c r="BB3557" s="121">
        <v>0</v>
      </c>
      <c r="BC3557" s="121">
        <v>0</v>
      </c>
      <c r="BD3557" s="121">
        <v>0</v>
      </c>
      <c r="BE3557" s="121">
        <v>0</v>
      </c>
      <c r="BF3557" s="120">
        <v>20492</v>
      </c>
      <c r="BG3557" s="120">
        <v>30824</v>
      </c>
      <c r="BH3557" s="120">
        <v>23877</v>
      </c>
      <c r="BI3557" s="120">
        <v>27129</v>
      </c>
      <c r="BJ3557" s="120">
        <v>39538</v>
      </c>
      <c r="BK3557" s="120">
        <v>39402</v>
      </c>
      <c r="BL3557" s="120">
        <v>39013</v>
      </c>
      <c r="BM3557" s="120">
        <v>37307</v>
      </c>
      <c r="BN3557" s="120">
        <v>36628</v>
      </c>
      <c r="BO3557" s="120">
        <v>25283</v>
      </c>
      <c r="BP3557" s="120">
        <v>36266</v>
      </c>
      <c r="BQ3557" s="120">
        <v>31889</v>
      </c>
      <c r="BR3557" s="120">
        <v>20492</v>
      </c>
      <c r="BS3557" s="120">
        <v>30824</v>
      </c>
      <c r="BT3557" s="120">
        <v>23877</v>
      </c>
      <c r="BU3557" s="120">
        <v>27129</v>
      </c>
      <c r="BV3557" s="120">
        <v>39538</v>
      </c>
      <c r="BW3557" s="120">
        <v>39402</v>
      </c>
      <c r="BX3557" s="120">
        <v>39013</v>
      </c>
      <c r="BY3557" s="120">
        <v>37307</v>
      </c>
      <c r="BZ3557" s="120">
        <v>36628</v>
      </c>
      <c r="CA3557" s="120">
        <v>25283</v>
      </c>
      <c r="CB3557" s="120">
        <v>36266</v>
      </c>
      <c r="CC3557" s="120">
        <v>31889</v>
      </c>
      <c r="CD3557" s="120">
        <v>6006</v>
      </c>
      <c r="CE3557" s="120">
        <v>9034</v>
      </c>
      <c r="CF3557" s="120">
        <v>6998</v>
      </c>
      <c r="CG3557" s="120">
        <v>7951</v>
      </c>
      <c r="CH3557" s="120">
        <v>11588</v>
      </c>
      <c r="CI3557" s="120">
        <v>11548</v>
      </c>
      <c r="CJ3557" s="120">
        <v>11434</v>
      </c>
      <c r="CK3557" s="120">
        <v>10934</v>
      </c>
      <c r="CL3557" s="120">
        <v>10735</v>
      </c>
      <c r="CM3557" s="120">
        <v>7410</v>
      </c>
      <c r="CN3557" s="120">
        <v>10629</v>
      </c>
      <c r="CO3557" s="120">
        <v>9346</v>
      </c>
      <c r="CP3557" s="120">
        <v>0</v>
      </c>
      <c r="CQ3557" s="120">
        <v>0</v>
      </c>
      <c r="CR3557" s="120">
        <v>387648</v>
      </c>
      <c r="CS3557" s="120">
        <v>387648</v>
      </c>
      <c r="CT3557" s="120">
        <v>113613</v>
      </c>
      <c r="CU3557" s="118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8">
        <v>56391</v>
      </c>
      <c r="D3558" s="119" t="s">
        <v>213</v>
      </c>
      <c r="E3558" s="118" t="s">
        <v>27522</v>
      </c>
      <c r="F3558" s="119" t="s">
        <v>11853</v>
      </c>
      <c r="G3558" s="119" t="s">
        <v>2705</v>
      </c>
      <c r="H3558" s="118">
        <v>20847</v>
      </c>
      <c r="I3558" s="119" t="s">
        <v>94</v>
      </c>
      <c r="J3558" s="119" t="s">
        <v>27525</v>
      </c>
      <c r="K3558" s="119" t="s">
        <v>27568</v>
      </c>
      <c r="L3558" s="119" t="s">
        <v>210</v>
      </c>
      <c r="M3558" s="118">
        <v>22</v>
      </c>
      <c r="N3558" s="118">
        <v>1</v>
      </c>
      <c r="O3558" s="119" t="s">
        <v>217</v>
      </c>
      <c r="P3558" s="119" t="s">
        <v>227</v>
      </c>
      <c r="Q3558" s="119" t="s">
        <v>228</v>
      </c>
      <c r="R3558" s="119" t="s">
        <v>228</v>
      </c>
      <c r="S3558" s="119" t="s">
        <v>2899</v>
      </c>
      <c r="T3558" s="119" t="s">
        <v>210</v>
      </c>
      <c r="U3558" s="119" t="s">
        <v>210</v>
      </c>
      <c r="V3558" s="120">
        <v>0</v>
      </c>
      <c r="W3558" s="120">
        <v>0</v>
      </c>
      <c r="X3558" s="120">
        <v>0</v>
      </c>
      <c r="Y3558" s="120">
        <v>0</v>
      </c>
      <c r="Z3558" s="120">
        <v>0</v>
      </c>
      <c r="AA3558" s="120">
        <v>0</v>
      </c>
      <c r="AB3558" s="120">
        <v>0</v>
      </c>
      <c r="AC3558" s="120">
        <v>0</v>
      </c>
      <c r="AD3558" s="120">
        <v>0</v>
      </c>
      <c r="AE3558" s="120">
        <v>0</v>
      </c>
      <c r="AF3558" s="120">
        <v>0</v>
      </c>
      <c r="AG3558" s="120">
        <v>0</v>
      </c>
      <c r="AH3558" s="120">
        <v>0</v>
      </c>
      <c r="AI3558" s="120">
        <v>0</v>
      </c>
      <c r="AJ3558" s="120">
        <v>0</v>
      </c>
      <c r="AK3558" s="120">
        <v>0</v>
      </c>
      <c r="AL3558" s="120">
        <v>0</v>
      </c>
      <c r="AM3558" s="120">
        <v>0</v>
      </c>
      <c r="AN3558" s="120">
        <v>0</v>
      </c>
      <c r="AO3558" s="120">
        <v>0</v>
      </c>
      <c r="AP3558" s="120">
        <v>0</v>
      </c>
      <c r="AQ3558" s="120">
        <v>0</v>
      </c>
      <c r="AR3558" s="120">
        <v>0</v>
      </c>
      <c r="AS3558" s="120">
        <v>0</v>
      </c>
      <c r="AT3558" s="121">
        <v>0</v>
      </c>
      <c r="AU3558" s="121">
        <v>0</v>
      </c>
      <c r="AV3558" s="121">
        <v>0</v>
      </c>
      <c r="AW3558" s="121">
        <v>0</v>
      </c>
      <c r="AX3558" s="121">
        <v>0</v>
      </c>
      <c r="AY3558" s="121">
        <v>0</v>
      </c>
      <c r="AZ3558" s="121">
        <v>0</v>
      </c>
      <c r="BA3558" s="121">
        <v>0</v>
      </c>
      <c r="BB3558" s="121">
        <v>0</v>
      </c>
      <c r="BC3558" s="121">
        <v>0</v>
      </c>
      <c r="BD3558" s="121">
        <v>0</v>
      </c>
      <c r="BE3558" s="121">
        <v>0</v>
      </c>
      <c r="BF3558" s="120">
        <v>74133</v>
      </c>
      <c r="BG3558" s="120">
        <v>139182</v>
      </c>
      <c r="BH3558" s="120">
        <v>107127</v>
      </c>
      <c r="BI3558" s="120">
        <v>136248</v>
      </c>
      <c r="BJ3558" s="120">
        <v>73235</v>
      </c>
      <c r="BK3558" s="120">
        <v>39364</v>
      </c>
      <c r="BL3558" s="120">
        <v>13201</v>
      </c>
      <c r="BM3558" s="120">
        <v>49157</v>
      </c>
      <c r="BN3558" s="120">
        <v>57659</v>
      </c>
      <c r="BO3558" s="120">
        <v>102152</v>
      </c>
      <c r="BP3558" s="120">
        <v>122242</v>
      </c>
      <c r="BQ3558" s="120">
        <v>93871</v>
      </c>
      <c r="BR3558" s="120">
        <v>74133</v>
      </c>
      <c r="BS3558" s="120">
        <v>139182</v>
      </c>
      <c r="BT3558" s="120">
        <v>107127</v>
      </c>
      <c r="BU3558" s="120">
        <v>136248</v>
      </c>
      <c r="BV3558" s="120">
        <v>73235</v>
      </c>
      <c r="BW3558" s="120">
        <v>39364</v>
      </c>
      <c r="BX3558" s="120">
        <v>13201</v>
      </c>
      <c r="BY3558" s="120">
        <v>49157</v>
      </c>
      <c r="BZ3558" s="120">
        <v>57659</v>
      </c>
      <c r="CA3558" s="120">
        <v>102152</v>
      </c>
      <c r="CB3558" s="120">
        <v>122242</v>
      </c>
      <c r="CC3558" s="120">
        <v>93871</v>
      </c>
      <c r="CD3558" s="120">
        <v>21727</v>
      </c>
      <c r="CE3558" s="120">
        <v>40792</v>
      </c>
      <c r="CF3558" s="120">
        <v>31397</v>
      </c>
      <c r="CG3558" s="120">
        <v>39932</v>
      </c>
      <c r="CH3558" s="120">
        <v>21464</v>
      </c>
      <c r="CI3558" s="120">
        <v>11537</v>
      </c>
      <c r="CJ3558" s="120">
        <v>3869</v>
      </c>
      <c r="CK3558" s="120">
        <v>14407</v>
      </c>
      <c r="CL3558" s="120">
        <v>16899</v>
      </c>
      <c r="CM3558" s="120">
        <v>29939</v>
      </c>
      <c r="CN3558" s="120">
        <v>35827</v>
      </c>
      <c r="CO3558" s="120">
        <v>27512</v>
      </c>
      <c r="CP3558" s="120">
        <v>0</v>
      </c>
      <c r="CQ3558" s="120">
        <v>0</v>
      </c>
      <c r="CR3558" s="120">
        <v>1007571</v>
      </c>
      <c r="CS3558" s="120">
        <v>1007571</v>
      </c>
      <c r="CT3558" s="120">
        <v>295302</v>
      </c>
      <c r="CU3558" s="118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8">
        <v>56395</v>
      </c>
      <c r="D3559" s="119" t="s">
        <v>213</v>
      </c>
      <c r="E3559" s="118" t="s">
        <v>27522</v>
      </c>
      <c r="F3559" s="119" t="s">
        <v>11862</v>
      </c>
      <c r="G3559" s="119" t="s">
        <v>11861</v>
      </c>
      <c r="H3559" s="118">
        <v>54759</v>
      </c>
      <c r="I3559" s="119" t="s">
        <v>89</v>
      </c>
      <c r="J3559" s="119" t="s">
        <v>27533</v>
      </c>
      <c r="K3559" s="119" t="s">
        <v>27571</v>
      </c>
      <c r="L3559" s="119" t="s">
        <v>210</v>
      </c>
      <c r="M3559" s="118">
        <v>22</v>
      </c>
      <c r="N3559" s="118">
        <v>2</v>
      </c>
      <c r="O3559" s="119" t="s">
        <v>27524</v>
      </c>
      <c r="P3559" s="119" t="s">
        <v>227</v>
      </c>
      <c r="Q3559" s="119" t="s">
        <v>228</v>
      </c>
      <c r="R3559" s="119" t="s">
        <v>228</v>
      </c>
      <c r="S3559" s="119" t="s">
        <v>27557</v>
      </c>
      <c r="T3559" s="119" t="s">
        <v>210</v>
      </c>
      <c r="U3559" s="119" t="s">
        <v>210</v>
      </c>
      <c r="V3559" s="120">
        <v>0</v>
      </c>
      <c r="W3559" s="120">
        <v>0</v>
      </c>
      <c r="X3559" s="120">
        <v>0</v>
      </c>
      <c r="Y3559" s="120">
        <v>0</v>
      </c>
      <c r="Z3559" s="120">
        <v>0</v>
      </c>
      <c r="AA3559" s="120">
        <v>0</v>
      </c>
      <c r="AB3559" s="120">
        <v>0</v>
      </c>
      <c r="AC3559" s="120">
        <v>0</v>
      </c>
      <c r="AD3559" s="120">
        <v>0</v>
      </c>
      <c r="AE3559" s="120">
        <v>0</v>
      </c>
      <c r="AF3559" s="120">
        <v>0</v>
      </c>
      <c r="AG3559" s="120">
        <v>0</v>
      </c>
      <c r="AH3559" s="120">
        <v>0</v>
      </c>
      <c r="AI3559" s="120">
        <v>0</v>
      </c>
      <c r="AJ3559" s="120">
        <v>0</v>
      </c>
      <c r="AK3559" s="120">
        <v>0</v>
      </c>
      <c r="AL3559" s="120">
        <v>0</v>
      </c>
      <c r="AM3559" s="120">
        <v>0</v>
      </c>
      <c r="AN3559" s="120">
        <v>0</v>
      </c>
      <c r="AO3559" s="120">
        <v>0</v>
      </c>
      <c r="AP3559" s="120">
        <v>0</v>
      </c>
      <c r="AQ3559" s="120">
        <v>0</v>
      </c>
      <c r="AR3559" s="120">
        <v>0</v>
      </c>
      <c r="AS3559" s="120">
        <v>0</v>
      </c>
      <c r="AT3559" s="121">
        <v>0</v>
      </c>
      <c r="AU3559" s="121">
        <v>0</v>
      </c>
      <c r="AV3559" s="121">
        <v>0</v>
      </c>
      <c r="AW3559" s="121">
        <v>0</v>
      </c>
      <c r="AX3559" s="121">
        <v>0</v>
      </c>
      <c r="AY3559" s="121">
        <v>0</v>
      </c>
      <c r="AZ3559" s="121">
        <v>0</v>
      </c>
      <c r="BA3559" s="121">
        <v>0</v>
      </c>
      <c r="BB3559" s="121">
        <v>0</v>
      </c>
      <c r="BC3559" s="121">
        <v>0</v>
      </c>
      <c r="BD3559" s="121">
        <v>0</v>
      </c>
      <c r="BE3559" s="121">
        <v>0</v>
      </c>
      <c r="BF3559" s="120">
        <v>171265</v>
      </c>
      <c r="BG3559" s="120">
        <v>138534</v>
      </c>
      <c r="BH3559" s="120">
        <v>142134</v>
      </c>
      <c r="BI3559" s="120">
        <v>134750</v>
      </c>
      <c r="BJ3559" s="120">
        <v>100767</v>
      </c>
      <c r="BK3559" s="120">
        <v>98665</v>
      </c>
      <c r="BL3559" s="120">
        <v>108563</v>
      </c>
      <c r="BM3559" s="120">
        <v>98044</v>
      </c>
      <c r="BN3559" s="120">
        <v>105260</v>
      </c>
      <c r="BO3559" s="120">
        <v>107352</v>
      </c>
      <c r="BP3559" s="120">
        <v>107754</v>
      </c>
      <c r="BQ3559" s="120">
        <v>140411</v>
      </c>
      <c r="BR3559" s="120">
        <v>171265</v>
      </c>
      <c r="BS3559" s="120">
        <v>138534</v>
      </c>
      <c r="BT3559" s="120">
        <v>142134</v>
      </c>
      <c r="BU3559" s="120">
        <v>134750</v>
      </c>
      <c r="BV3559" s="120">
        <v>100767</v>
      </c>
      <c r="BW3559" s="120">
        <v>98665</v>
      </c>
      <c r="BX3559" s="120">
        <v>108563</v>
      </c>
      <c r="BY3559" s="120">
        <v>98044</v>
      </c>
      <c r="BZ3559" s="120">
        <v>105260</v>
      </c>
      <c r="CA3559" s="120">
        <v>107352</v>
      </c>
      <c r="CB3559" s="120">
        <v>107754</v>
      </c>
      <c r="CC3559" s="120">
        <v>140411</v>
      </c>
      <c r="CD3559" s="120">
        <v>50195</v>
      </c>
      <c r="CE3559" s="120">
        <v>40602</v>
      </c>
      <c r="CF3559" s="120">
        <v>41657</v>
      </c>
      <c r="CG3559" s="120">
        <v>39493</v>
      </c>
      <c r="CH3559" s="120">
        <v>29533</v>
      </c>
      <c r="CI3559" s="120">
        <v>28917</v>
      </c>
      <c r="CJ3559" s="120">
        <v>31818</v>
      </c>
      <c r="CK3559" s="120">
        <v>28735</v>
      </c>
      <c r="CL3559" s="120">
        <v>30850</v>
      </c>
      <c r="CM3559" s="120">
        <v>31463</v>
      </c>
      <c r="CN3559" s="120">
        <v>31581</v>
      </c>
      <c r="CO3559" s="120">
        <v>41152</v>
      </c>
      <c r="CP3559" s="120">
        <v>0</v>
      </c>
      <c r="CQ3559" s="120">
        <v>0</v>
      </c>
      <c r="CR3559" s="120">
        <v>1453499</v>
      </c>
      <c r="CS3559" s="120">
        <v>1453499</v>
      </c>
      <c r="CT3559" s="120">
        <v>425996</v>
      </c>
      <c r="CU3559" s="118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8">
        <v>56399</v>
      </c>
      <c r="D3560" s="119" t="s">
        <v>213</v>
      </c>
      <c r="E3560" s="118" t="s">
        <v>27522</v>
      </c>
      <c r="F3560" s="119" t="s">
        <v>11866</v>
      </c>
      <c r="G3560" s="119" t="s">
        <v>11231</v>
      </c>
      <c r="H3560" s="118">
        <v>15399</v>
      </c>
      <c r="I3560" s="119" t="s">
        <v>76</v>
      </c>
      <c r="J3560" s="119" t="s">
        <v>2971</v>
      </c>
      <c r="K3560" s="119" t="s">
        <v>27567</v>
      </c>
      <c r="L3560" s="119" t="s">
        <v>210</v>
      </c>
      <c r="M3560" s="118">
        <v>22</v>
      </c>
      <c r="N3560" s="118">
        <v>2</v>
      </c>
      <c r="O3560" s="119" t="s">
        <v>27524</v>
      </c>
      <c r="P3560" s="119" t="s">
        <v>227</v>
      </c>
      <c r="Q3560" s="119" t="s">
        <v>228</v>
      </c>
      <c r="R3560" s="119" t="s">
        <v>228</v>
      </c>
      <c r="S3560" s="119" t="s">
        <v>27548</v>
      </c>
      <c r="T3560" s="119" t="s">
        <v>210</v>
      </c>
      <c r="U3560" s="119" t="s">
        <v>210</v>
      </c>
      <c r="V3560" s="120">
        <v>0</v>
      </c>
      <c r="W3560" s="120">
        <v>0</v>
      </c>
      <c r="X3560" s="120">
        <v>0</v>
      </c>
      <c r="Y3560" s="120">
        <v>0</v>
      </c>
      <c r="Z3560" s="120">
        <v>0</v>
      </c>
      <c r="AA3560" s="120">
        <v>0</v>
      </c>
      <c r="AB3560" s="120">
        <v>0</v>
      </c>
      <c r="AC3560" s="120">
        <v>0</v>
      </c>
      <c r="AD3560" s="120">
        <v>0</v>
      </c>
      <c r="AE3560" s="120">
        <v>0</v>
      </c>
      <c r="AF3560" s="120">
        <v>0</v>
      </c>
      <c r="AG3560" s="120">
        <v>0</v>
      </c>
      <c r="AH3560" s="120">
        <v>0</v>
      </c>
      <c r="AI3560" s="120">
        <v>0</v>
      </c>
      <c r="AJ3560" s="120">
        <v>0</v>
      </c>
      <c r="AK3560" s="120">
        <v>0</v>
      </c>
      <c r="AL3560" s="120">
        <v>0</v>
      </c>
      <c r="AM3560" s="120">
        <v>0</v>
      </c>
      <c r="AN3560" s="120">
        <v>0</v>
      </c>
      <c r="AO3560" s="120">
        <v>0</v>
      </c>
      <c r="AP3560" s="120">
        <v>0</v>
      </c>
      <c r="AQ3560" s="120">
        <v>0</v>
      </c>
      <c r="AR3560" s="120">
        <v>0</v>
      </c>
      <c r="AS3560" s="120">
        <v>0</v>
      </c>
      <c r="AT3560" s="121">
        <v>0</v>
      </c>
      <c r="AU3560" s="121">
        <v>0</v>
      </c>
      <c r="AV3560" s="121">
        <v>0</v>
      </c>
      <c r="AW3560" s="121">
        <v>0</v>
      </c>
      <c r="AX3560" s="121">
        <v>0</v>
      </c>
      <c r="AY3560" s="121">
        <v>0</v>
      </c>
      <c r="AZ3560" s="121">
        <v>0</v>
      </c>
      <c r="BA3560" s="121">
        <v>0</v>
      </c>
      <c r="BB3560" s="121">
        <v>0</v>
      </c>
      <c r="BC3560" s="121">
        <v>0</v>
      </c>
      <c r="BD3560" s="121">
        <v>0</v>
      </c>
      <c r="BE3560" s="121">
        <v>0</v>
      </c>
      <c r="BF3560" s="120">
        <v>14658</v>
      </c>
      <c r="BG3560" s="120">
        <v>10901</v>
      </c>
      <c r="BH3560" s="120">
        <v>22512</v>
      </c>
      <c r="BI3560" s="120">
        <v>20083</v>
      </c>
      <c r="BJ3560" s="120">
        <v>16630</v>
      </c>
      <c r="BK3560" s="120">
        <v>7831</v>
      </c>
      <c r="BL3560" s="120">
        <v>8851</v>
      </c>
      <c r="BM3560" s="120">
        <v>13726</v>
      </c>
      <c r="BN3560" s="120">
        <v>11399</v>
      </c>
      <c r="BO3560" s="120">
        <v>16842</v>
      </c>
      <c r="BP3560" s="120">
        <v>23625</v>
      </c>
      <c r="BQ3560" s="120">
        <v>22727</v>
      </c>
      <c r="BR3560" s="120">
        <v>14658</v>
      </c>
      <c r="BS3560" s="120">
        <v>10901</v>
      </c>
      <c r="BT3560" s="120">
        <v>22512</v>
      </c>
      <c r="BU3560" s="120">
        <v>20083</v>
      </c>
      <c r="BV3560" s="120">
        <v>16630</v>
      </c>
      <c r="BW3560" s="120">
        <v>7831</v>
      </c>
      <c r="BX3560" s="120">
        <v>8851</v>
      </c>
      <c r="BY3560" s="120">
        <v>13726</v>
      </c>
      <c r="BZ3560" s="120">
        <v>11399</v>
      </c>
      <c r="CA3560" s="120">
        <v>16842</v>
      </c>
      <c r="CB3560" s="120">
        <v>23625</v>
      </c>
      <c r="CC3560" s="120">
        <v>22727</v>
      </c>
      <c r="CD3560" s="120">
        <v>4296</v>
      </c>
      <c r="CE3560" s="120">
        <v>3195</v>
      </c>
      <c r="CF3560" s="120">
        <v>6598</v>
      </c>
      <c r="CG3560" s="120">
        <v>5886</v>
      </c>
      <c r="CH3560" s="120">
        <v>4874</v>
      </c>
      <c r="CI3560" s="120">
        <v>2295</v>
      </c>
      <c r="CJ3560" s="120">
        <v>2594</v>
      </c>
      <c r="CK3560" s="120">
        <v>4023</v>
      </c>
      <c r="CL3560" s="120">
        <v>3341</v>
      </c>
      <c r="CM3560" s="120">
        <v>4936</v>
      </c>
      <c r="CN3560" s="120">
        <v>6924</v>
      </c>
      <c r="CO3560" s="120">
        <v>6661</v>
      </c>
      <c r="CP3560" s="120">
        <v>0</v>
      </c>
      <c r="CQ3560" s="120">
        <v>0</v>
      </c>
      <c r="CR3560" s="120">
        <v>189785</v>
      </c>
      <c r="CS3560" s="120">
        <v>189785</v>
      </c>
      <c r="CT3560" s="120">
        <v>55623</v>
      </c>
      <c r="CU3560" s="118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8">
        <v>56400</v>
      </c>
      <c r="D3561" s="119" t="s">
        <v>213</v>
      </c>
      <c r="E3561" s="118" t="s">
        <v>27522</v>
      </c>
      <c r="F3561" s="119" t="s">
        <v>11868</v>
      </c>
      <c r="G3561" s="119" t="s">
        <v>11867</v>
      </c>
      <c r="H3561" s="118">
        <v>6616</v>
      </c>
      <c r="I3561" s="119" t="s">
        <v>55</v>
      </c>
      <c r="J3561" s="119" t="s">
        <v>27530</v>
      </c>
      <c r="K3561" s="119" t="s">
        <v>27570</v>
      </c>
      <c r="L3561" s="119" t="s">
        <v>210</v>
      </c>
      <c r="M3561" s="118">
        <v>22</v>
      </c>
      <c r="N3561" s="118">
        <v>1</v>
      </c>
      <c r="O3561" s="119" t="s">
        <v>217</v>
      </c>
      <c r="P3561" s="119" t="s">
        <v>51</v>
      </c>
      <c r="Q3561" s="119" t="s">
        <v>218</v>
      </c>
      <c r="R3561" s="119" t="s">
        <v>218</v>
      </c>
      <c r="S3561" s="119" t="s">
        <v>27589</v>
      </c>
      <c r="T3561" s="119" t="s">
        <v>210</v>
      </c>
      <c r="U3561" s="119" t="s">
        <v>29917</v>
      </c>
      <c r="V3561" s="120">
        <v>0</v>
      </c>
      <c r="W3561" s="120">
        <v>0</v>
      </c>
      <c r="X3561" s="120">
        <v>0</v>
      </c>
      <c r="Y3561" s="120">
        <v>0</v>
      </c>
      <c r="Z3561" s="120">
        <v>0</v>
      </c>
      <c r="AA3561" s="120">
        <v>0</v>
      </c>
      <c r="AB3561" s="120">
        <v>0</v>
      </c>
      <c r="AC3561" s="120">
        <v>0</v>
      </c>
      <c r="AD3561" s="120">
        <v>0</v>
      </c>
      <c r="AE3561" s="120">
        <v>0</v>
      </c>
      <c r="AF3561" s="120">
        <v>0</v>
      </c>
      <c r="AG3561" s="120">
        <v>0</v>
      </c>
      <c r="AH3561" s="120">
        <v>0</v>
      </c>
      <c r="AI3561" s="120">
        <v>0</v>
      </c>
      <c r="AJ3561" s="120">
        <v>0</v>
      </c>
      <c r="AK3561" s="120">
        <v>0</v>
      </c>
      <c r="AL3561" s="120">
        <v>0</v>
      </c>
      <c r="AM3561" s="120">
        <v>0</v>
      </c>
      <c r="AN3561" s="120">
        <v>0</v>
      </c>
      <c r="AO3561" s="120">
        <v>0</v>
      </c>
      <c r="AP3561" s="120">
        <v>0</v>
      </c>
      <c r="AQ3561" s="120">
        <v>0</v>
      </c>
      <c r="AR3561" s="120">
        <v>0</v>
      </c>
      <c r="AS3561" s="120">
        <v>0</v>
      </c>
      <c r="AT3561" s="121">
        <v>0</v>
      </c>
      <c r="AU3561" s="121">
        <v>0</v>
      </c>
      <c r="AV3561" s="121">
        <v>0</v>
      </c>
      <c r="AW3561" s="121">
        <v>0</v>
      </c>
      <c r="AX3561" s="121">
        <v>0</v>
      </c>
      <c r="AY3561" s="121">
        <v>0</v>
      </c>
      <c r="AZ3561" s="121">
        <v>0</v>
      </c>
      <c r="BA3561" s="121">
        <v>0</v>
      </c>
      <c r="BB3561" s="121">
        <v>0</v>
      </c>
      <c r="BC3561" s="121">
        <v>0</v>
      </c>
      <c r="BD3561" s="121">
        <v>0</v>
      </c>
      <c r="BE3561" s="121">
        <v>0</v>
      </c>
      <c r="BF3561" s="120">
        <v>0</v>
      </c>
      <c r="BG3561" s="120">
        <v>0</v>
      </c>
      <c r="BH3561" s="120">
        <v>0</v>
      </c>
      <c r="BI3561" s="120">
        <v>0</v>
      </c>
      <c r="BJ3561" s="120">
        <v>0</v>
      </c>
      <c r="BK3561" s="120">
        <v>0</v>
      </c>
      <c r="BL3561" s="120">
        <v>0</v>
      </c>
      <c r="BM3561" s="120">
        <v>0</v>
      </c>
      <c r="BN3561" s="120">
        <v>0</v>
      </c>
      <c r="BO3561" s="120">
        <v>0</v>
      </c>
      <c r="BP3561" s="120">
        <v>0</v>
      </c>
      <c r="BQ3561" s="120">
        <v>0</v>
      </c>
      <c r="BR3561" s="120">
        <v>0</v>
      </c>
      <c r="BS3561" s="120">
        <v>0</v>
      </c>
      <c r="BT3561" s="120">
        <v>0</v>
      </c>
      <c r="BU3561" s="120">
        <v>0</v>
      </c>
      <c r="BV3561" s="120">
        <v>0</v>
      </c>
      <c r="BW3561" s="120">
        <v>0</v>
      </c>
      <c r="BX3561" s="120">
        <v>0</v>
      </c>
      <c r="BY3561" s="120">
        <v>0</v>
      </c>
      <c r="BZ3561" s="120">
        <v>0</v>
      </c>
      <c r="CA3561" s="120">
        <v>0</v>
      </c>
      <c r="CB3561" s="120">
        <v>0</v>
      </c>
      <c r="CC3561" s="120">
        <v>0</v>
      </c>
      <c r="CD3561" s="120">
        <v>0</v>
      </c>
      <c r="CE3561" s="120">
        <v>0</v>
      </c>
      <c r="CF3561" s="120">
        <v>0</v>
      </c>
      <c r="CG3561" s="120">
        <v>0</v>
      </c>
      <c r="CH3561" s="120">
        <v>0</v>
      </c>
      <c r="CI3561" s="120">
        <v>0</v>
      </c>
      <c r="CJ3561" s="120">
        <v>0</v>
      </c>
      <c r="CK3561" s="120">
        <v>0</v>
      </c>
      <c r="CL3561" s="120">
        <v>0</v>
      </c>
      <c r="CM3561" s="120">
        <v>0</v>
      </c>
      <c r="CN3561" s="120">
        <v>0</v>
      </c>
      <c r="CO3561" s="120">
        <v>268.52499999999998</v>
      </c>
      <c r="CP3561" s="120">
        <v>0</v>
      </c>
      <c r="CQ3561" s="120">
        <v>0</v>
      </c>
      <c r="CR3561" s="120">
        <v>0</v>
      </c>
      <c r="CS3561" s="120">
        <v>0</v>
      </c>
      <c r="CT3561" s="120">
        <v>268.52499999999998</v>
      </c>
      <c r="CU3561" s="118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8">
        <v>56400</v>
      </c>
      <c r="D3562" s="119" t="s">
        <v>213</v>
      </c>
      <c r="E3562" s="118" t="s">
        <v>27522</v>
      </c>
      <c r="F3562" s="119" t="s">
        <v>11868</v>
      </c>
      <c r="G3562" s="119" t="s">
        <v>11867</v>
      </c>
      <c r="H3562" s="118">
        <v>6616</v>
      </c>
      <c r="I3562" s="119" t="s">
        <v>55</v>
      </c>
      <c r="J3562" s="119" t="s">
        <v>27530</v>
      </c>
      <c r="K3562" s="119" t="s">
        <v>27570</v>
      </c>
      <c r="L3562" s="119" t="s">
        <v>210</v>
      </c>
      <c r="M3562" s="118">
        <v>22</v>
      </c>
      <c r="N3562" s="118">
        <v>1</v>
      </c>
      <c r="O3562" s="119" t="s">
        <v>217</v>
      </c>
      <c r="P3562" s="119" t="s">
        <v>51</v>
      </c>
      <c r="Q3562" s="119" t="s">
        <v>242</v>
      </c>
      <c r="R3562" s="119" t="s">
        <v>242</v>
      </c>
      <c r="S3562" s="119" t="s">
        <v>27589</v>
      </c>
      <c r="T3562" s="119" t="s">
        <v>210</v>
      </c>
      <c r="U3562" s="119" t="s">
        <v>29915</v>
      </c>
      <c r="V3562" s="120">
        <v>15939</v>
      </c>
      <c r="W3562" s="120">
        <v>23445</v>
      </c>
      <c r="X3562" s="120">
        <v>13295</v>
      </c>
      <c r="Y3562" s="120">
        <v>2010</v>
      </c>
      <c r="Z3562" s="120">
        <v>5871</v>
      </c>
      <c r="AA3562" s="120">
        <v>6709</v>
      </c>
      <c r="AB3562" s="120">
        <v>5474</v>
      </c>
      <c r="AC3562" s="120">
        <v>5596</v>
      </c>
      <c r="AD3562" s="120">
        <v>6868</v>
      </c>
      <c r="AE3562" s="120">
        <v>4</v>
      </c>
      <c r="AF3562" s="120">
        <v>2229</v>
      </c>
      <c r="AG3562" s="120">
        <v>1098</v>
      </c>
      <c r="AH3562" s="120">
        <v>15939</v>
      </c>
      <c r="AI3562" s="120">
        <v>23445</v>
      </c>
      <c r="AJ3562" s="120">
        <v>13295</v>
      </c>
      <c r="AK3562" s="120">
        <v>2010</v>
      </c>
      <c r="AL3562" s="120">
        <v>5871</v>
      </c>
      <c r="AM3562" s="120">
        <v>6709</v>
      </c>
      <c r="AN3562" s="120">
        <v>5474</v>
      </c>
      <c r="AO3562" s="120">
        <v>5596</v>
      </c>
      <c r="AP3562" s="120">
        <v>6868</v>
      </c>
      <c r="AQ3562" s="120">
        <v>4</v>
      </c>
      <c r="AR3562" s="120">
        <v>2229</v>
      </c>
      <c r="AS3562" s="120">
        <v>1098</v>
      </c>
      <c r="AT3562" s="121">
        <v>1.0269999999999999</v>
      </c>
      <c r="AU3562" s="121">
        <v>1.024</v>
      </c>
      <c r="AV3562" s="121">
        <v>1.022</v>
      </c>
      <c r="AW3562" s="121">
        <v>1.02</v>
      </c>
      <c r="AX3562" s="121">
        <v>1.0209999999999999</v>
      </c>
      <c r="AY3562" s="121">
        <v>1.022</v>
      </c>
      <c r="AZ3562" s="121">
        <v>1.0209999999999999</v>
      </c>
      <c r="BA3562" s="121">
        <v>1.02</v>
      </c>
      <c r="BB3562" s="121">
        <v>1.0209999999999999</v>
      </c>
      <c r="BC3562" s="121">
        <v>1.0209999999999999</v>
      </c>
      <c r="BD3562" s="121">
        <v>1.0209999999999999</v>
      </c>
      <c r="BE3562" s="121">
        <v>1.0209999999999999</v>
      </c>
      <c r="BF3562" s="120">
        <v>16369</v>
      </c>
      <c r="BG3562" s="120">
        <v>24008</v>
      </c>
      <c r="BH3562" s="120">
        <v>13587</v>
      </c>
      <c r="BI3562" s="120">
        <v>2050</v>
      </c>
      <c r="BJ3562" s="120">
        <v>5994</v>
      </c>
      <c r="BK3562" s="120">
        <v>6857</v>
      </c>
      <c r="BL3562" s="120">
        <v>5589</v>
      </c>
      <c r="BM3562" s="120">
        <v>5708</v>
      </c>
      <c r="BN3562" s="120">
        <v>7012</v>
      </c>
      <c r="BO3562" s="120">
        <v>4</v>
      </c>
      <c r="BP3562" s="120">
        <v>2276</v>
      </c>
      <c r="BQ3562" s="120">
        <v>1121</v>
      </c>
      <c r="BR3562" s="120">
        <v>16369</v>
      </c>
      <c r="BS3562" s="120">
        <v>24008</v>
      </c>
      <c r="BT3562" s="120">
        <v>13587</v>
      </c>
      <c r="BU3562" s="120">
        <v>2050</v>
      </c>
      <c r="BV3562" s="120">
        <v>5994</v>
      </c>
      <c r="BW3562" s="120">
        <v>6857</v>
      </c>
      <c r="BX3562" s="120">
        <v>5589</v>
      </c>
      <c r="BY3562" s="120">
        <v>5708</v>
      </c>
      <c r="BZ3562" s="120">
        <v>7012</v>
      </c>
      <c r="CA3562" s="120">
        <v>4</v>
      </c>
      <c r="CB3562" s="120">
        <v>2276</v>
      </c>
      <c r="CC3562" s="120">
        <v>1121</v>
      </c>
      <c r="CD3562" s="120">
        <v>58782</v>
      </c>
      <c r="CE3562" s="120">
        <v>43271</v>
      </c>
      <c r="CF3562" s="120">
        <v>10390</v>
      </c>
      <c r="CG3562" s="120">
        <v>61047</v>
      </c>
      <c r="CH3562" s="120">
        <v>76581</v>
      </c>
      <c r="CI3562" s="120">
        <v>77290</v>
      </c>
      <c r="CJ3562" s="120">
        <v>80111</v>
      </c>
      <c r="CK3562" s="120">
        <v>70753</v>
      </c>
      <c r="CL3562" s="120">
        <v>68587</v>
      </c>
      <c r="CM3562" s="120">
        <v>69720.69</v>
      </c>
      <c r="CN3562" s="120">
        <v>66877</v>
      </c>
      <c r="CO3562" s="120">
        <v>35890.474999999999</v>
      </c>
      <c r="CP3562" s="120">
        <v>88538</v>
      </c>
      <c r="CQ3562" s="120">
        <v>88538</v>
      </c>
      <c r="CR3562" s="120">
        <v>90575</v>
      </c>
      <c r="CS3562" s="120">
        <v>90575</v>
      </c>
      <c r="CT3562" s="120">
        <v>719300.17</v>
      </c>
      <c r="CU3562" s="118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8">
        <v>56400</v>
      </c>
      <c r="D3563" s="119" t="s">
        <v>213</v>
      </c>
      <c r="E3563" s="118" t="s">
        <v>27522</v>
      </c>
      <c r="F3563" s="119" t="s">
        <v>11868</v>
      </c>
      <c r="G3563" s="119" t="s">
        <v>11867</v>
      </c>
      <c r="H3563" s="118">
        <v>6616</v>
      </c>
      <c r="I3563" s="119" t="s">
        <v>55</v>
      </c>
      <c r="J3563" s="119" t="s">
        <v>27530</v>
      </c>
      <c r="K3563" s="119" t="s">
        <v>27570</v>
      </c>
      <c r="L3563" s="119" t="s">
        <v>210</v>
      </c>
      <c r="M3563" s="118">
        <v>22</v>
      </c>
      <c r="N3563" s="118">
        <v>1</v>
      </c>
      <c r="O3563" s="119" t="s">
        <v>217</v>
      </c>
      <c r="P3563" s="119" t="s">
        <v>53</v>
      </c>
      <c r="Q3563" s="119" t="s">
        <v>218</v>
      </c>
      <c r="R3563" s="119" t="s">
        <v>218</v>
      </c>
      <c r="S3563" s="119" t="s">
        <v>27589</v>
      </c>
      <c r="T3563" s="119" t="s">
        <v>210</v>
      </c>
      <c r="U3563" s="119" t="s">
        <v>29917</v>
      </c>
      <c r="V3563" s="120">
        <v>0</v>
      </c>
      <c r="W3563" s="120">
        <v>0</v>
      </c>
      <c r="X3563" s="120">
        <v>0</v>
      </c>
      <c r="Y3563" s="120">
        <v>0</v>
      </c>
      <c r="Z3563" s="120">
        <v>0</v>
      </c>
      <c r="AA3563" s="120">
        <v>0</v>
      </c>
      <c r="AB3563" s="120">
        <v>0</v>
      </c>
      <c r="AC3563" s="120">
        <v>0</v>
      </c>
      <c r="AD3563" s="120">
        <v>0</v>
      </c>
      <c r="AE3563" s="120">
        <v>0</v>
      </c>
      <c r="AF3563" s="120">
        <v>0</v>
      </c>
      <c r="AG3563" s="120">
        <v>882</v>
      </c>
      <c r="AH3563" s="120">
        <v>0</v>
      </c>
      <c r="AI3563" s="120">
        <v>0</v>
      </c>
      <c r="AJ3563" s="120">
        <v>0</v>
      </c>
      <c r="AK3563" s="120">
        <v>0</v>
      </c>
      <c r="AL3563" s="120">
        <v>0</v>
      </c>
      <c r="AM3563" s="120">
        <v>0</v>
      </c>
      <c r="AN3563" s="120">
        <v>0</v>
      </c>
      <c r="AO3563" s="120">
        <v>0</v>
      </c>
      <c r="AP3563" s="120">
        <v>0</v>
      </c>
      <c r="AQ3563" s="120">
        <v>0</v>
      </c>
      <c r="AR3563" s="120">
        <v>0</v>
      </c>
      <c r="AS3563" s="120">
        <v>882</v>
      </c>
      <c r="AT3563" s="121">
        <v>0</v>
      </c>
      <c r="AU3563" s="121">
        <v>0</v>
      </c>
      <c r="AV3563" s="121">
        <v>0</v>
      </c>
      <c r="AW3563" s="121">
        <v>0</v>
      </c>
      <c r="AX3563" s="121">
        <v>0</v>
      </c>
      <c r="AY3563" s="121">
        <v>0</v>
      </c>
      <c r="AZ3563" s="121">
        <v>0</v>
      </c>
      <c r="BA3563" s="121">
        <v>0</v>
      </c>
      <c r="BB3563" s="121">
        <v>0</v>
      </c>
      <c r="BC3563" s="121">
        <v>0</v>
      </c>
      <c r="BD3563" s="121">
        <v>0</v>
      </c>
      <c r="BE3563" s="121">
        <v>5.82</v>
      </c>
      <c r="BF3563" s="120">
        <v>0</v>
      </c>
      <c r="BG3563" s="120">
        <v>0</v>
      </c>
      <c r="BH3563" s="120">
        <v>0</v>
      </c>
      <c r="BI3563" s="120">
        <v>0</v>
      </c>
      <c r="BJ3563" s="120">
        <v>0</v>
      </c>
      <c r="BK3563" s="120">
        <v>0</v>
      </c>
      <c r="BL3563" s="120">
        <v>0</v>
      </c>
      <c r="BM3563" s="120">
        <v>0</v>
      </c>
      <c r="BN3563" s="120">
        <v>0</v>
      </c>
      <c r="BO3563" s="120">
        <v>0</v>
      </c>
      <c r="BP3563" s="120">
        <v>0</v>
      </c>
      <c r="BQ3563" s="120">
        <v>5133</v>
      </c>
      <c r="BR3563" s="120">
        <v>0</v>
      </c>
      <c r="BS3563" s="120">
        <v>0</v>
      </c>
      <c r="BT3563" s="120">
        <v>0</v>
      </c>
      <c r="BU3563" s="120">
        <v>0</v>
      </c>
      <c r="BV3563" s="120">
        <v>0</v>
      </c>
      <c r="BW3563" s="120">
        <v>0</v>
      </c>
      <c r="BX3563" s="120">
        <v>0</v>
      </c>
      <c r="BY3563" s="120">
        <v>0</v>
      </c>
      <c r="BZ3563" s="120">
        <v>0</v>
      </c>
      <c r="CA3563" s="120">
        <v>0</v>
      </c>
      <c r="CB3563" s="120">
        <v>0</v>
      </c>
      <c r="CC3563" s="120">
        <v>5133</v>
      </c>
      <c r="CD3563" s="120">
        <v>0</v>
      </c>
      <c r="CE3563" s="120">
        <v>0</v>
      </c>
      <c r="CF3563" s="120">
        <v>0</v>
      </c>
      <c r="CG3563" s="120">
        <v>0</v>
      </c>
      <c r="CH3563" s="120">
        <v>0</v>
      </c>
      <c r="CI3563" s="120">
        <v>0</v>
      </c>
      <c r="CJ3563" s="120">
        <v>0</v>
      </c>
      <c r="CK3563" s="120">
        <v>0</v>
      </c>
      <c r="CL3563" s="120">
        <v>0</v>
      </c>
      <c r="CM3563" s="120">
        <v>0</v>
      </c>
      <c r="CN3563" s="120">
        <v>0</v>
      </c>
      <c r="CO3563" s="120">
        <v>431.51</v>
      </c>
      <c r="CP3563" s="120">
        <v>882</v>
      </c>
      <c r="CQ3563" s="120">
        <v>882</v>
      </c>
      <c r="CR3563" s="120">
        <v>5133</v>
      </c>
      <c r="CS3563" s="120">
        <v>5133</v>
      </c>
      <c r="CT3563" s="120">
        <v>431.51</v>
      </c>
      <c r="CU3563" s="118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8">
        <v>56400</v>
      </c>
      <c r="D3564" s="119" t="s">
        <v>213</v>
      </c>
      <c r="E3564" s="118" t="s">
        <v>27522</v>
      </c>
      <c r="F3564" s="119" t="s">
        <v>11868</v>
      </c>
      <c r="G3564" s="119" t="s">
        <v>11867</v>
      </c>
      <c r="H3564" s="118">
        <v>6616</v>
      </c>
      <c r="I3564" s="119" t="s">
        <v>55</v>
      </c>
      <c r="J3564" s="119" t="s">
        <v>27530</v>
      </c>
      <c r="K3564" s="119" t="s">
        <v>27570</v>
      </c>
      <c r="L3564" s="119" t="s">
        <v>210</v>
      </c>
      <c r="M3564" s="118">
        <v>22</v>
      </c>
      <c r="N3564" s="118">
        <v>1</v>
      </c>
      <c r="O3564" s="119" t="s">
        <v>217</v>
      </c>
      <c r="P3564" s="119" t="s">
        <v>53</v>
      </c>
      <c r="Q3564" s="119" t="s">
        <v>242</v>
      </c>
      <c r="R3564" s="119" t="s">
        <v>242</v>
      </c>
      <c r="S3564" s="119" t="s">
        <v>27589</v>
      </c>
      <c r="T3564" s="119" t="s">
        <v>210</v>
      </c>
      <c r="U3564" s="119" t="s">
        <v>29915</v>
      </c>
      <c r="V3564" s="120">
        <v>1108865</v>
      </c>
      <c r="W3564" s="120">
        <v>773217</v>
      </c>
      <c r="X3564" s="120">
        <v>193764</v>
      </c>
      <c r="Y3564" s="120">
        <v>1130089</v>
      </c>
      <c r="Z3564" s="120">
        <v>1309576</v>
      </c>
      <c r="AA3564" s="120">
        <v>1231585</v>
      </c>
      <c r="AB3564" s="120">
        <v>1308525</v>
      </c>
      <c r="AC3564" s="120">
        <v>1286462</v>
      </c>
      <c r="AD3564" s="120">
        <v>1250423</v>
      </c>
      <c r="AE3564" s="120">
        <v>1209062</v>
      </c>
      <c r="AF3564" s="120">
        <v>990166</v>
      </c>
      <c r="AG3564" s="120">
        <v>670889</v>
      </c>
      <c r="AH3564" s="120">
        <v>1108865</v>
      </c>
      <c r="AI3564" s="120">
        <v>773217</v>
      </c>
      <c r="AJ3564" s="120">
        <v>193764</v>
      </c>
      <c r="AK3564" s="120">
        <v>1130089</v>
      </c>
      <c r="AL3564" s="120">
        <v>1309576</v>
      </c>
      <c r="AM3564" s="120">
        <v>1231585</v>
      </c>
      <c r="AN3564" s="120">
        <v>1308525</v>
      </c>
      <c r="AO3564" s="120">
        <v>1286462</v>
      </c>
      <c r="AP3564" s="120">
        <v>1250423</v>
      </c>
      <c r="AQ3564" s="120">
        <v>1209062</v>
      </c>
      <c r="AR3564" s="120">
        <v>990166</v>
      </c>
      <c r="AS3564" s="120">
        <v>670889</v>
      </c>
      <c r="AT3564" s="121">
        <v>1.0269999999999999</v>
      </c>
      <c r="AU3564" s="121">
        <v>1.024</v>
      </c>
      <c r="AV3564" s="121">
        <v>1.022</v>
      </c>
      <c r="AW3564" s="121">
        <v>1.02</v>
      </c>
      <c r="AX3564" s="121">
        <v>1.0209999999999999</v>
      </c>
      <c r="AY3564" s="121">
        <v>1.022</v>
      </c>
      <c r="AZ3564" s="121">
        <v>1.0209999999999999</v>
      </c>
      <c r="BA3564" s="121">
        <v>1.02</v>
      </c>
      <c r="BB3564" s="121">
        <v>1.0209999999999999</v>
      </c>
      <c r="BC3564" s="121">
        <v>1.0209999999999999</v>
      </c>
      <c r="BD3564" s="121">
        <v>1.0209999999999999</v>
      </c>
      <c r="BE3564" s="121">
        <v>1.0209999999999999</v>
      </c>
      <c r="BF3564" s="120">
        <v>1138804</v>
      </c>
      <c r="BG3564" s="120">
        <v>791774</v>
      </c>
      <c r="BH3564" s="120">
        <v>198027</v>
      </c>
      <c r="BI3564" s="120">
        <v>1152691</v>
      </c>
      <c r="BJ3564" s="120">
        <v>1337077</v>
      </c>
      <c r="BK3564" s="120">
        <v>1258680</v>
      </c>
      <c r="BL3564" s="120">
        <v>1336004</v>
      </c>
      <c r="BM3564" s="120">
        <v>1312191</v>
      </c>
      <c r="BN3564" s="120">
        <v>1276682</v>
      </c>
      <c r="BO3564" s="120">
        <v>1234452</v>
      </c>
      <c r="BP3564" s="120">
        <v>1010959</v>
      </c>
      <c r="BQ3564" s="120">
        <v>684978</v>
      </c>
      <c r="BR3564" s="120">
        <v>1138804</v>
      </c>
      <c r="BS3564" s="120">
        <v>791774</v>
      </c>
      <c r="BT3564" s="120">
        <v>198027</v>
      </c>
      <c r="BU3564" s="120">
        <v>1152691</v>
      </c>
      <c r="BV3564" s="120">
        <v>1337077</v>
      </c>
      <c r="BW3564" s="120">
        <v>1258680</v>
      </c>
      <c r="BX3564" s="120">
        <v>1336004</v>
      </c>
      <c r="BY3564" s="120">
        <v>1312191</v>
      </c>
      <c r="BZ3564" s="120">
        <v>1276682</v>
      </c>
      <c r="CA3564" s="120">
        <v>1234452</v>
      </c>
      <c r="CB3564" s="120">
        <v>1010959</v>
      </c>
      <c r="CC3564" s="120">
        <v>684978</v>
      </c>
      <c r="CD3564" s="120">
        <v>101711</v>
      </c>
      <c r="CE3564" s="120">
        <v>71007</v>
      </c>
      <c r="CF3564" s="120">
        <v>16182</v>
      </c>
      <c r="CG3564" s="120">
        <v>95681</v>
      </c>
      <c r="CH3564" s="120">
        <v>114573</v>
      </c>
      <c r="CI3564" s="120">
        <v>105500</v>
      </c>
      <c r="CJ3564" s="120">
        <v>112715</v>
      </c>
      <c r="CK3564" s="120">
        <v>107003</v>
      </c>
      <c r="CL3564" s="120">
        <v>102118</v>
      </c>
      <c r="CM3564" s="120">
        <v>101736.51</v>
      </c>
      <c r="CN3564" s="120">
        <v>83518</v>
      </c>
      <c r="CO3564" s="120">
        <v>57580.49</v>
      </c>
      <c r="CP3564" s="120">
        <v>12462623</v>
      </c>
      <c r="CQ3564" s="120">
        <v>12462623</v>
      </c>
      <c r="CR3564" s="120">
        <v>12732319</v>
      </c>
      <c r="CS3564" s="120">
        <v>12732319</v>
      </c>
      <c r="CT3564" s="120">
        <v>1069325</v>
      </c>
      <c r="CU3564" s="118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8">
        <v>56405</v>
      </c>
      <c r="D3565" s="119" t="s">
        <v>213</v>
      </c>
      <c r="E3565" s="118" t="s">
        <v>27522</v>
      </c>
      <c r="F3565" s="119" t="s">
        <v>11873</v>
      </c>
      <c r="G3565" s="119" t="s">
        <v>11872</v>
      </c>
      <c r="H3565" s="118">
        <v>55744</v>
      </c>
      <c r="I3565" s="119" t="s">
        <v>79</v>
      </c>
      <c r="J3565" s="119" t="s">
        <v>27535</v>
      </c>
      <c r="K3565" s="119" t="s">
        <v>7520</v>
      </c>
      <c r="L3565" s="119" t="s">
        <v>210</v>
      </c>
      <c r="M3565" s="118">
        <v>22</v>
      </c>
      <c r="N3565" s="118">
        <v>2</v>
      </c>
      <c r="O3565" s="119" t="s">
        <v>27524</v>
      </c>
      <c r="P3565" s="119" t="s">
        <v>241</v>
      </c>
      <c r="Q3565" s="119" t="s">
        <v>242</v>
      </c>
      <c r="R3565" s="119" t="s">
        <v>242</v>
      </c>
      <c r="S3565" s="119" t="s">
        <v>27582</v>
      </c>
      <c r="T3565" s="119" t="s">
        <v>210</v>
      </c>
      <c r="U3565" s="119" t="s">
        <v>29915</v>
      </c>
      <c r="V3565" s="120">
        <v>0</v>
      </c>
      <c r="W3565" s="120">
        <v>1233</v>
      </c>
      <c r="X3565" s="120">
        <v>789</v>
      </c>
      <c r="Y3565" s="120">
        <v>1655</v>
      </c>
      <c r="Z3565" s="120">
        <v>2199</v>
      </c>
      <c r="AA3565" s="120">
        <v>2600</v>
      </c>
      <c r="AB3565" s="120">
        <v>3449</v>
      </c>
      <c r="AC3565" s="120">
        <v>2687</v>
      </c>
      <c r="AD3565" s="120">
        <v>2533</v>
      </c>
      <c r="AE3565" s="120">
        <v>3446</v>
      </c>
      <c r="AF3565" s="120">
        <v>2693</v>
      </c>
      <c r="AG3565" s="120">
        <v>1780</v>
      </c>
      <c r="AH3565" s="120">
        <v>0</v>
      </c>
      <c r="AI3565" s="120">
        <v>1233</v>
      </c>
      <c r="AJ3565" s="120">
        <v>789</v>
      </c>
      <c r="AK3565" s="120">
        <v>1655</v>
      </c>
      <c r="AL3565" s="120">
        <v>2199</v>
      </c>
      <c r="AM3565" s="120">
        <v>2600</v>
      </c>
      <c r="AN3565" s="120">
        <v>3449</v>
      </c>
      <c r="AO3565" s="120">
        <v>2687</v>
      </c>
      <c r="AP3565" s="120">
        <v>2533</v>
      </c>
      <c r="AQ3565" s="120">
        <v>3446</v>
      </c>
      <c r="AR3565" s="120">
        <v>2693</v>
      </c>
      <c r="AS3565" s="120">
        <v>1780</v>
      </c>
      <c r="AT3565" s="121">
        <v>0</v>
      </c>
      <c r="AU3565" s="121">
        <v>1.0489999999999999</v>
      </c>
      <c r="AV3565" s="121">
        <v>1.0469999999999999</v>
      </c>
      <c r="AW3565" s="121">
        <v>1.048</v>
      </c>
      <c r="AX3565" s="121">
        <v>1.0329999999999999</v>
      </c>
      <c r="AY3565" s="121">
        <v>1.036</v>
      </c>
      <c r="AZ3565" s="121">
        <v>1.042</v>
      </c>
      <c r="BA3565" s="121">
        <v>1.042</v>
      </c>
      <c r="BB3565" s="121">
        <v>1.034</v>
      </c>
      <c r="BC3565" s="121">
        <v>1.0309999999999999</v>
      </c>
      <c r="BD3565" s="121">
        <v>1.0349999999999999</v>
      </c>
      <c r="BE3565" s="121">
        <v>1.042</v>
      </c>
      <c r="BF3565" s="120">
        <v>0</v>
      </c>
      <c r="BG3565" s="120">
        <v>1293</v>
      </c>
      <c r="BH3565" s="120">
        <v>826</v>
      </c>
      <c r="BI3565" s="120">
        <v>1734</v>
      </c>
      <c r="BJ3565" s="120">
        <v>2272</v>
      </c>
      <c r="BK3565" s="120">
        <v>2694</v>
      </c>
      <c r="BL3565" s="120">
        <v>3594</v>
      </c>
      <c r="BM3565" s="120">
        <v>2800</v>
      </c>
      <c r="BN3565" s="120">
        <v>2619</v>
      </c>
      <c r="BO3565" s="120">
        <v>3553</v>
      </c>
      <c r="BP3565" s="120">
        <v>2787</v>
      </c>
      <c r="BQ3565" s="120">
        <v>1855</v>
      </c>
      <c r="BR3565" s="120">
        <v>0</v>
      </c>
      <c r="BS3565" s="120">
        <v>1293</v>
      </c>
      <c r="BT3565" s="120">
        <v>826</v>
      </c>
      <c r="BU3565" s="120">
        <v>1734</v>
      </c>
      <c r="BV3565" s="120">
        <v>2272</v>
      </c>
      <c r="BW3565" s="120">
        <v>2694</v>
      </c>
      <c r="BX3565" s="120">
        <v>3594</v>
      </c>
      <c r="BY3565" s="120">
        <v>2800</v>
      </c>
      <c r="BZ3565" s="120">
        <v>2619</v>
      </c>
      <c r="CA3565" s="120">
        <v>3553</v>
      </c>
      <c r="CB3565" s="120">
        <v>2787</v>
      </c>
      <c r="CC3565" s="120">
        <v>1855</v>
      </c>
      <c r="CD3565" s="120">
        <v>0</v>
      </c>
      <c r="CE3565" s="120">
        <v>91</v>
      </c>
      <c r="CF3565" s="120">
        <v>60</v>
      </c>
      <c r="CG3565" s="120">
        <v>144</v>
      </c>
      <c r="CH3565" s="120">
        <v>188</v>
      </c>
      <c r="CI3565" s="120">
        <v>226</v>
      </c>
      <c r="CJ3565" s="120">
        <v>309</v>
      </c>
      <c r="CK3565" s="120">
        <v>234</v>
      </c>
      <c r="CL3565" s="120">
        <v>213</v>
      </c>
      <c r="CM3565" s="120">
        <v>241</v>
      </c>
      <c r="CN3565" s="120">
        <v>186</v>
      </c>
      <c r="CO3565" s="120">
        <v>106</v>
      </c>
      <c r="CP3565" s="120">
        <v>25064</v>
      </c>
      <c r="CQ3565" s="120">
        <v>25064</v>
      </c>
      <c r="CR3565" s="120">
        <v>26027</v>
      </c>
      <c r="CS3565" s="120">
        <v>26027</v>
      </c>
      <c r="CT3565" s="120">
        <v>1998</v>
      </c>
      <c r="CU3565" s="118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8">
        <v>56405</v>
      </c>
      <c r="D3566" s="119" t="s">
        <v>213</v>
      </c>
      <c r="E3566" s="118" t="s">
        <v>27522</v>
      </c>
      <c r="F3566" s="119" t="s">
        <v>11873</v>
      </c>
      <c r="G3566" s="119" t="s">
        <v>11872</v>
      </c>
      <c r="H3566" s="118">
        <v>55744</v>
      </c>
      <c r="I3566" s="119" t="s">
        <v>79</v>
      </c>
      <c r="J3566" s="119" t="s">
        <v>27535</v>
      </c>
      <c r="K3566" s="119" t="s">
        <v>7520</v>
      </c>
      <c r="L3566" s="119" t="s">
        <v>210</v>
      </c>
      <c r="M3566" s="118">
        <v>22</v>
      </c>
      <c r="N3566" s="118">
        <v>2</v>
      </c>
      <c r="O3566" s="119" t="s">
        <v>27524</v>
      </c>
      <c r="P3566" s="119" t="s">
        <v>241</v>
      </c>
      <c r="Q3566" s="119" t="s">
        <v>511</v>
      </c>
      <c r="R3566" s="119" t="s">
        <v>511</v>
      </c>
      <c r="S3566" s="119" t="s">
        <v>27582</v>
      </c>
      <c r="T3566" s="119" t="s">
        <v>210</v>
      </c>
      <c r="U3566" s="119" t="s">
        <v>210</v>
      </c>
      <c r="V3566" s="120">
        <v>0</v>
      </c>
      <c r="W3566" s="120">
        <v>0</v>
      </c>
      <c r="X3566" s="120">
        <v>0</v>
      </c>
      <c r="Y3566" s="120">
        <v>0</v>
      </c>
      <c r="Z3566" s="120">
        <v>0</v>
      </c>
      <c r="AA3566" s="120">
        <v>0</v>
      </c>
      <c r="AB3566" s="120">
        <v>0</v>
      </c>
      <c r="AC3566" s="120">
        <v>0</v>
      </c>
      <c r="AD3566" s="120">
        <v>0</v>
      </c>
      <c r="AE3566" s="120">
        <v>0</v>
      </c>
      <c r="AF3566" s="120">
        <v>0</v>
      </c>
      <c r="AG3566" s="120">
        <v>0</v>
      </c>
      <c r="AH3566" s="120">
        <v>0</v>
      </c>
      <c r="AI3566" s="120">
        <v>0</v>
      </c>
      <c r="AJ3566" s="120">
        <v>0</v>
      </c>
      <c r="AK3566" s="120">
        <v>0</v>
      </c>
      <c r="AL3566" s="120">
        <v>0</v>
      </c>
      <c r="AM3566" s="120">
        <v>0</v>
      </c>
      <c r="AN3566" s="120">
        <v>0</v>
      </c>
      <c r="AO3566" s="120">
        <v>0</v>
      </c>
      <c r="AP3566" s="120">
        <v>0</v>
      </c>
      <c r="AQ3566" s="120">
        <v>0</v>
      </c>
      <c r="AR3566" s="120">
        <v>0</v>
      </c>
      <c r="AS3566" s="120">
        <v>0</v>
      </c>
      <c r="AT3566" s="121">
        <v>0</v>
      </c>
      <c r="AU3566" s="121">
        <v>0</v>
      </c>
      <c r="AV3566" s="121">
        <v>0</v>
      </c>
      <c r="AW3566" s="121">
        <v>0</v>
      </c>
      <c r="AX3566" s="121">
        <v>0</v>
      </c>
      <c r="AY3566" s="121">
        <v>0</v>
      </c>
      <c r="AZ3566" s="121">
        <v>0</v>
      </c>
      <c r="BA3566" s="121">
        <v>0</v>
      </c>
      <c r="BB3566" s="121">
        <v>0</v>
      </c>
      <c r="BC3566" s="121">
        <v>0</v>
      </c>
      <c r="BD3566" s="121">
        <v>0</v>
      </c>
      <c r="BE3566" s="121">
        <v>0</v>
      </c>
      <c r="BF3566" s="120">
        <v>5821</v>
      </c>
      <c r="BG3566" s="120">
        <v>10594</v>
      </c>
      <c r="BH3566" s="120">
        <v>16862</v>
      </c>
      <c r="BI3566" s="120">
        <v>39569</v>
      </c>
      <c r="BJ3566" s="120">
        <v>43752</v>
      </c>
      <c r="BK3566" s="120">
        <v>44264</v>
      </c>
      <c r="BL3566" s="120">
        <v>47669</v>
      </c>
      <c r="BM3566" s="120">
        <v>32363</v>
      </c>
      <c r="BN3566" s="120">
        <v>27804</v>
      </c>
      <c r="BO3566" s="120">
        <v>25501</v>
      </c>
      <c r="BP3566" s="120">
        <v>11324</v>
      </c>
      <c r="BQ3566" s="120">
        <v>6002</v>
      </c>
      <c r="BR3566" s="120">
        <v>5821</v>
      </c>
      <c r="BS3566" s="120">
        <v>10594</v>
      </c>
      <c r="BT3566" s="120">
        <v>16862</v>
      </c>
      <c r="BU3566" s="120">
        <v>39569</v>
      </c>
      <c r="BV3566" s="120">
        <v>43752</v>
      </c>
      <c r="BW3566" s="120">
        <v>44264</v>
      </c>
      <c r="BX3566" s="120">
        <v>47669</v>
      </c>
      <c r="BY3566" s="120">
        <v>32363</v>
      </c>
      <c r="BZ3566" s="120">
        <v>27804</v>
      </c>
      <c r="CA3566" s="120">
        <v>25501</v>
      </c>
      <c r="CB3566" s="120">
        <v>11324</v>
      </c>
      <c r="CC3566" s="120">
        <v>6002</v>
      </c>
      <c r="CD3566" s="120">
        <v>1706</v>
      </c>
      <c r="CE3566" s="120">
        <v>3105</v>
      </c>
      <c r="CF3566" s="120">
        <v>4942</v>
      </c>
      <c r="CG3566" s="120">
        <v>11597</v>
      </c>
      <c r="CH3566" s="120">
        <v>12823</v>
      </c>
      <c r="CI3566" s="120">
        <v>12973</v>
      </c>
      <c r="CJ3566" s="120">
        <v>13971</v>
      </c>
      <c r="CK3566" s="120">
        <v>9485</v>
      </c>
      <c r="CL3566" s="120">
        <v>8149</v>
      </c>
      <c r="CM3566" s="120">
        <v>7474</v>
      </c>
      <c r="CN3566" s="120">
        <v>3319</v>
      </c>
      <c r="CO3566" s="120">
        <v>1759</v>
      </c>
      <c r="CP3566" s="120">
        <v>0</v>
      </c>
      <c r="CQ3566" s="120">
        <v>0</v>
      </c>
      <c r="CR3566" s="120">
        <v>311525</v>
      </c>
      <c r="CS3566" s="120">
        <v>311525</v>
      </c>
      <c r="CT3566" s="120">
        <v>91303</v>
      </c>
      <c r="CU3566" s="118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8">
        <v>56407</v>
      </c>
      <c r="D3567" s="119" t="s">
        <v>213</v>
      </c>
      <c r="E3567" s="118" t="s">
        <v>27522</v>
      </c>
      <c r="F3567" s="119" t="s">
        <v>11876</v>
      </c>
      <c r="G3567" s="119" t="s">
        <v>1205</v>
      </c>
      <c r="H3567" s="118">
        <v>6452</v>
      </c>
      <c r="I3567" s="119" t="s">
        <v>55</v>
      </c>
      <c r="J3567" s="119" t="s">
        <v>27530</v>
      </c>
      <c r="K3567" s="119" t="s">
        <v>27570</v>
      </c>
      <c r="L3567" s="119" t="s">
        <v>210</v>
      </c>
      <c r="M3567" s="118">
        <v>22</v>
      </c>
      <c r="N3567" s="118">
        <v>1</v>
      </c>
      <c r="O3567" s="119" t="s">
        <v>217</v>
      </c>
      <c r="P3567" s="119" t="s">
        <v>51</v>
      </c>
      <c r="Q3567" s="119" t="s">
        <v>218</v>
      </c>
      <c r="R3567" s="119" t="s">
        <v>218</v>
      </c>
      <c r="S3567" s="119" t="s">
        <v>27580</v>
      </c>
      <c r="T3567" s="119" t="s">
        <v>210</v>
      </c>
      <c r="U3567" s="119" t="s">
        <v>29917</v>
      </c>
      <c r="V3567" s="120">
        <v>0</v>
      </c>
      <c r="W3567" s="120">
        <v>0</v>
      </c>
      <c r="X3567" s="120">
        <v>0</v>
      </c>
      <c r="Y3567" s="120">
        <v>0</v>
      </c>
      <c r="Z3567" s="120">
        <v>0</v>
      </c>
      <c r="AA3567" s="120">
        <v>0</v>
      </c>
      <c r="AB3567" s="120">
        <v>0</v>
      </c>
      <c r="AC3567" s="120">
        <v>0</v>
      </c>
      <c r="AD3567" s="120">
        <v>0</v>
      </c>
      <c r="AE3567" s="120">
        <v>0</v>
      </c>
      <c r="AF3567" s="120">
        <v>0</v>
      </c>
      <c r="AG3567" s="120">
        <v>0</v>
      </c>
      <c r="AH3567" s="120">
        <v>0</v>
      </c>
      <c r="AI3567" s="120">
        <v>0</v>
      </c>
      <c r="AJ3567" s="120">
        <v>0</v>
      </c>
      <c r="AK3567" s="120">
        <v>0</v>
      </c>
      <c r="AL3567" s="120">
        <v>0</v>
      </c>
      <c r="AM3567" s="120">
        <v>0</v>
      </c>
      <c r="AN3567" s="120">
        <v>0</v>
      </c>
      <c r="AO3567" s="120">
        <v>0</v>
      </c>
      <c r="AP3567" s="120">
        <v>0</v>
      </c>
      <c r="AQ3567" s="120">
        <v>0</v>
      </c>
      <c r="AR3567" s="120">
        <v>0</v>
      </c>
      <c r="AS3567" s="120">
        <v>0</v>
      </c>
      <c r="AT3567" s="121">
        <v>0</v>
      </c>
      <c r="AU3567" s="121">
        <v>0</v>
      </c>
      <c r="AV3567" s="121">
        <v>0</v>
      </c>
      <c r="AW3567" s="121">
        <v>0</v>
      </c>
      <c r="AX3567" s="121">
        <v>0</v>
      </c>
      <c r="AY3567" s="121">
        <v>0</v>
      </c>
      <c r="AZ3567" s="121">
        <v>0</v>
      </c>
      <c r="BA3567" s="121">
        <v>0</v>
      </c>
      <c r="BB3567" s="121">
        <v>0</v>
      </c>
      <c r="BC3567" s="121">
        <v>0</v>
      </c>
      <c r="BD3567" s="121">
        <v>0</v>
      </c>
      <c r="BE3567" s="121">
        <v>0</v>
      </c>
      <c r="BF3567" s="120">
        <v>0</v>
      </c>
      <c r="BG3567" s="120">
        <v>0</v>
      </c>
      <c r="BH3567" s="120">
        <v>0</v>
      </c>
      <c r="BI3567" s="120">
        <v>0</v>
      </c>
      <c r="BJ3567" s="120">
        <v>0</v>
      </c>
      <c r="BK3567" s="120">
        <v>0</v>
      </c>
      <c r="BL3567" s="120">
        <v>0</v>
      </c>
      <c r="BM3567" s="120">
        <v>0</v>
      </c>
      <c r="BN3567" s="120">
        <v>0</v>
      </c>
      <c r="BO3567" s="120">
        <v>0</v>
      </c>
      <c r="BP3567" s="120">
        <v>0</v>
      </c>
      <c r="BQ3567" s="120">
        <v>0</v>
      </c>
      <c r="BR3567" s="120">
        <v>0</v>
      </c>
      <c r="BS3567" s="120">
        <v>0</v>
      </c>
      <c r="BT3567" s="120">
        <v>0</v>
      </c>
      <c r="BU3567" s="120">
        <v>0</v>
      </c>
      <c r="BV3567" s="120">
        <v>0</v>
      </c>
      <c r="BW3567" s="120">
        <v>0</v>
      </c>
      <c r="BX3567" s="120">
        <v>0</v>
      </c>
      <c r="BY3567" s="120">
        <v>0</v>
      </c>
      <c r="BZ3567" s="120">
        <v>0</v>
      </c>
      <c r="CA3567" s="120">
        <v>0</v>
      </c>
      <c r="CB3567" s="120">
        <v>0</v>
      </c>
      <c r="CC3567" s="120">
        <v>0</v>
      </c>
      <c r="CD3567" s="120">
        <v>519.90700000000004</v>
      </c>
      <c r="CE3567" s="120">
        <v>784.59500000000003</v>
      </c>
      <c r="CF3567" s="120">
        <v>223.98099999999999</v>
      </c>
      <c r="CG3567" s="120">
        <v>1082.9639999999999</v>
      </c>
      <c r="CH3567" s="120">
        <v>2204.4920000000002</v>
      </c>
      <c r="CI3567" s="120">
        <v>1248.357</v>
      </c>
      <c r="CJ3567" s="120">
        <v>585.702</v>
      </c>
      <c r="CK3567" s="120">
        <v>557.48599999999999</v>
      </c>
      <c r="CL3567" s="120">
        <v>862.745</v>
      </c>
      <c r="CM3567" s="120">
        <v>830.16700000000003</v>
      </c>
      <c r="CN3567" s="120">
        <v>498.14699999999999</v>
      </c>
      <c r="CO3567" s="120">
        <v>653.49699999999996</v>
      </c>
      <c r="CP3567" s="120">
        <v>0</v>
      </c>
      <c r="CQ3567" s="120">
        <v>0</v>
      </c>
      <c r="CR3567" s="120">
        <v>0</v>
      </c>
      <c r="CS3567" s="120">
        <v>0</v>
      </c>
      <c r="CT3567" s="120">
        <v>10052.040000000001</v>
      </c>
      <c r="CU3567" s="118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8">
        <v>56407</v>
      </c>
      <c r="D3568" s="119" t="s">
        <v>213</v>
      </c>
      <c r="E3568" s="118" t="s">
        <v>27522</v>
      </c>
      <c r="F3568" s="119" t="s">
        <v>11876</v>
      </c>
      <c r="G3568" s="119" t="s">
        <v>1205</v>
      </c>
      <c r="H3568" s="118">
        <v>6452</v>
      </c>
      <c r="I3568" s="119" t="s">
        <v>55</v>
      </c>
      <c r="J3568" s="119" t="s">
        <v>27530</v>
      </c>
      <c r="K3568" s="119" t="s">
        <v>27570</v>
      </c>
      <c r="L3568" s="119" t="s">
        <v>210</v>
      </c>
      <c r="M3568" s="118">
        <v>22</v>
      </c>
      <c r="N3568" s="118">
        <v>1</v>
      </c>
      <c r="O3568" s="119" t="s">
        <v>217</v>
      </c>
      <c r="P3568" s="119" t="s">
        <v>51</v>
      </c>
      <c r="Q3568" s="119" t="s">
        <v>242</v>
      </c>
      <c r="R3568" s="119" t="s">
        <v>242</v>
      </c>
      <c r="S3568" s="119" t="s">
        <v>27580</v>
      </c>
      <c r="T3568" s="119" t="s">
        <v>210</v>
      </c>
      <c r="U3568" s="119" t="s">
        <v>29915</v>
      </c>
      <c r="V3568" s="120">
        <v>0</v>
      </c>
      <c r="W3568" s="120">
        <v>0</v>
      </c>
      <c r="X3568" s="120">
        <v>0</v>
      </c>
      <c r="Y3568" s="120">
        <v>0</v>
      </c>
      <c r="Z3568" s="120">
        <v>0</v>
      </c>
      <c r="AA3568" s="120">
        <v>0</v>
      </c>
      <c r="AB3568" s="120">
        <v>0</v>
      </c>
      <c r="AC3568" s="120">
        <v>0</v>
      </c>
      <c r="AD3568" s="120">
        <v>0</v>
      </c>
      <c r="AE3568" s="120">
        <v>0</v>
      </c>
      <c r="AF3568" s="120">
        <v>0</v>
      </c>
      <c r="AG3568" s="120">
        <v>0</v>
      </c>
      <c r="AH3568" s="120">
        <v>0</v>
      </c>
      <c r="AI3568" s="120">
        <v>0</v>
      </c>
      <c r="AJ3568" s="120">
        <v>0</v>
      </c>
      <c r="AK3568" s="120">
        <v>0</v>
      </c>
      <c r="AL3568" s="120">
        <v>0</v>
      </c>
      <c r="AM3568" s="120">
        <v>0</v>
      </c>
      <c r="AN3568" s="120">
        <v>0</v>
      </c>
      <c r="AO3568" s="120">
        <v>0</v>
      </c>
      <c r="AP3568" s="120">
        <v>0</v>
      </c>
      <c r="AQ3568" s="120">
        <v>0</v>
      </c>
      <c r="AR3568" s="120">
        <v>0</v>
      </c>
      <c r="AS3568" s="120">
        <v>0</v>
      </c>
      <c r="AT3568" s="121">
        <v>0</v>
      </c>
      <c r="AU3568" s="121">
        <v>0</v>
      </c>
      <c r="AV3568" s="121">
        <v>0</v>
      </c>
      <c r="AW3568" s="121">
        <v>0</v>
      </c>
      <c r="AX3568" s="121">
        <v>0</v>
      </c>
      <c r="AY3568" s="121">
        <v>0</v>
      </c>
      <c r="AZ3568" s="121">
        <v>0</v>
      </c>
      <c r="BA3568" s="121">
        <v>0</v>
      </c>
      <c r="BB3568" s="121">
        <v>0</v>
      </c>
      <c r="BC3568" s="121">
        <v>0</v>
      </c>
      <c r="BD3568" s="121">
        <v>0</v>
      </c>
      <c r="BE3568" s="121">
        <v>0</v>
      </c>
      <c r="BF3568" s="120">
        <v>0</v>
      </c>
      <c r="BG3568" s="120">
        <v>0</v>
      </c>
      <c r="BH3568" s="120">
        <v>0</v>
      </c>
      <c r="BI3568" s="120">
        <v>0</v>
      </c>
      <c r="BJ3568" s="120">
        <v>0</v>
      </c>
      <c r="BK3568" s="120">
        <v>0</v>
      </c>
      <c r="BL3568" s="120">
        <v>0</v>
      </c>
      <c r="BM3568" s="120">
        <v>0</v>
      </c>
      <c r="BN3568" s="120">
        <v>0</v>
      </c>
      <c r="BO3568" s="120">
        <v>0</v>
      </c>
      <c r="BP3568" s="120">
        <v>0</v>
      </c>
      <c r="BQ3568" s="120">
        <v>0</v>
      </c>
      <c r="BR3568" s="120">
        <v>0</v>
      </c>
      <c r="BS3568" s="120">
        <v>0</v>
      </c>
      <c r="BT3568" s="120">
        <v>0</v>
      </c>
      <c r="BU3568" s="120">
        <v>0</v>
      </c>
      <c r="BV3568" s="120">
        <v>0</v>
      </c>
      <c r="BW3568" s="120">
        <v>0</v>
      </c>
      <c r="BX3568" s="120">
        <v>0</v>
      </c>
      <c r="BY3568" s="120">
        <v>0</v>
      </c>
      <c r="BZ3568" s="120">
        <v>0</v>
      </c>
      <c r="CA3568" s="120">
        <v>0</v>
      </c>
      <c r="CB3568" s="120">
        <v>0</v>
      </c>
      <c r="CC3568" s="120">
        <v>0</v>
      </c>
      <c r="CD3568" s="120">
        <v>411895.09</v>
      </c>
      <c r="CE3568" s="120">
        <v>436036.41</v>
      </c>
      <c r="CF3568" s="120">
        <v>171148.02</v>
      </c>
      <c r="CG3568" s="120">
        <v>465277.04</v>
      </c>
      <c r="CH3568" s="120">
        <v>609005.51</v>
      </c>
      <c r="CI3568" s="120">
        <v>619222.64</v>
      </c>
      <c r="CJ3568" s="120">
        <v>777790.3</v>
      </c>
      <c r="CK3568" s="120">
        <v>822435.51</v>
      </c>
      <c r="CL3568" s="120">
        <v>793795.26</v>
      </c>
      <c r="CM3568" s="120">
        <v>739704.83</v>
      </c>
      <c r="CN3568" s="120">
        <v>648829.85</v>
      </c>
      <c r="CO3568" s="120">
        <v>570774.5</v>
      </c>
      <c r="CP3568" s="120">
        <v>0</v>
      </c>
      <c r="CQ3568" s="120">
        <v>0</v>
      </c>
      <c r="CR3568" s="120">
        <v>0</v>
      </c>
      <c r="CS3568" s="120">
        <v>0</v>
      </c>
      <c r="CT3568" s="120">
        <v>7065915</v>
      </c>
      <c r="CU3568" s="118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8">
        <v>56407</v>
      </c>
      <c r="D3569" s="119" t="s">
        <v>213</v>
      </c>
      <c r="E3569" s="118" t="s">
        <v>27522</v>
      </c>
      <c r="F3569" s="119" t="s">
        <v>11876</v>
      </c>
      <c r="G3569" s="119" t="s">
        <v>1205</v>
      </c>
      <c r="H3569" s="118">
        <v>6452</v>
      </c>
      <c r="I3569" s="119" t="s">
        <v>55</v>
      </c>
      <c r="J3569" s="119" t="s">
        <v>27530</v>
      </c>
      <c r="K3569" s="119" t="s">
        <v>27570</v>
      </c>
      <c r="L3569" s="119" t="s">
        <v>210</v>
      </c>
      <c r="M3569" s="118">
        <v>22</v>
      </c>
      <c r="N3569" s="118">
        <v>1</v>
      </c>
      <c r="O3569" s="119" t="s">
        <v>217</v>
      </c>
      <c r="P3569" s="119" t="s">
        <v>53</v>
      </c>
      <c r="Q3569" s="119" t="s">
        <v>218</v>
      </c>
      <c r="R3569" s="119" t="s">
        <v>218</v>
      </c>
      <c r="S3569" s="119" t="s">
        <v>27580</v>
      </c>
      <c r="T3569" s="119" t="s">
        <v>210</v>
      </c>
      <c r="U3569" s="119" t="s">
        <v>29917</v>
      </c>
      <c r="V3569" s="120">
        <v>1835</v>
      </c>
      <c r="W3569" s="120">
        <v>2719</v>
      </c>
      <c r="X3569" s="120">
        <v>1794</v>
      </c>
      <c r="Y3569" s="120">
        <v>3562</v>
      </c>
      <c r="Z3569" s="120">
        <v>7388</v>
      </c>
      <c r="AA3569" s="120">
        <v>4214</v>
      </c>
      <c r="AB3569" s="120">
        <v>1926</v>
      </c>
      <c r="AC3569" s="120">
        <v>1795</v>
      </c>
      <c r="AD3569" s="120">
        <v>2761</v>
      </c>
      <c r="AE3569" s="120">
        <v>2719</v>
      </c>
      <c r="AF3569" s="120">
        <v>1663</v>
      </c>
      <c r="AG3569" s="120">
        <v>2246</v>
      </c>
      <c r="AH3569" s="120">
        <v>1835</v>
      </c>
      <c r="AI3569" s="120">
        <v>2719</v>
      </c>
      <c r="AJ3569" s="120">
        <v>1794</v>
      </c>
      <c r="AK3569" s="120">
        <v>3562</v>
      </c>
      <c r="AL3569" s="120">
        <v>7388</v>
      </c>
      <c r="AM3569" s="120">
        <v>4214</v>
      </c>
      <c r="AN3569" s="120">
        <v>1926</v>
      </c>
      <c r="AO3569" s="120">
        <v>1795</v>
      </c>
      <c r="AP3569" s="120">
        <v>2761</v>
      </c>
      <c r="AQ3569" s="120">
        <v>2719</v>
      </c>
      <c r="AR3569" s="120">
        <v>1663</v>
      </c>
      <c r="AS3569" s="120">
        <v>2246</v>
      </c>
      <c r="AT3569" s="121">
        <v>5.7549999999999999</v>
      </c>
      <c r="AU3569" s="121">
        <v>5.7549999999999999</v>
      </c>
      <c r="AV3569" s="121">
        <v>5.7549999999999999</v>
      </c>
      <c r="AW3569" s="121">
        <v>5.7549999999999999</v>
      </c>
      <c r="AX3569" s="121">
        <v>5.7549999999999999</v>
      </c>
      <c r="AY3569" s="121">
        <v>5.7549999999999999</v>
      </c>
      <c r="AZ3569" s="121">
        <v>5.7549999999999999</v>
      </c>
      <c r="BA3569" s="121">
        <v>5.7549999999999999</v>
      </c>
      <c r="BB3569" s="121">
        <v>5.7549999999999999</v>
      </c>
      <c r="BC3569" s="121">
        <v>5.7549999999999999</v>
      </c>
      <c r="BD3569" s="121">
        <v>5.7549999999999999</v>
      </c>
      <c r="BE3569" s="121">
        <v>5.7549999999999999</v>
      </c>
      <c r="BF3569" s="120">
        <v>10560</v>
      </c>
      <c r="BG3569" s="120">
        <v>15648</v>
      </c>
      <c r="BH3569" s="120">
        <v>10324</v>
      </c>
      <c r="BI3569" s="120">
        <v>20499</v>
      </c>
      <c r="BJ3569" s="120">
        <v>42518</v>
      </c>
      <c r="BK3569" s="120">
        <v>24252</v>
      </c>
      <c r="BL3569" s="120">
        <v>11084</v>
      </c>
      <c r="BM3569" s="120">
        <v>10330</v>
      </c>
      <c r="BN3569" s="120">
        <v>15890</v>
      </c>
      <c r="BO3569" s="120">
        <v>15648</v>
      </c>
      <c r="BP3569" s="120">
        <v>9571</v>
      </c>
      <c r="BQ3569" s="120">
        <v>12926</v>
      </c>
      <c r="BR3569" s="120">
        <v>10560</v>
      </c>
      <c r="BS3569" s="120">
        <v>15648</v>
      </c>
      <c r="BT3569" s="120">
        <v>10324</v>
      </c>
      <c r="BU3569" s="120">
        <v>20499</v>
      </c>
      <c r="BV3569" s="120">
        <v>42518</v>
      </c>
      <c r="BW3569" s="120">
        <v>24252</v>
      </c>
      <c r="BX3569" s="120">
        <v>11084</v>
      </c>
      <c r="BY3569" s="120">
        <v>10330</v>
      </c>
      <c r="BZ3569" s="120">
        <v>15890</v>
      </c>
      <c r="CA3569" s="120">
        <v>15648</v>
      </c>
      <c r="CB3569" s="120">
        <v>9571</v>
      </c>
      <c r="CC3569" s="120">
        <v>12926</v>
      </c>
      <c r="CD3569" s="120">
        <v>959.98400000000004</v>
      </c>
      <c r="CE3569" s="120">
        <v>1459.954</v>
      </c>
      <c r="CF3569" s="120">
        <v>1108.06</v>
      </c>
      <c r="CG3569" s="120">
        <v>1877.723</v>
      </c>
      <c r="CH3569" s="120">
        <v>3877.1529999999998</v>
      </c>
      <c r="CI3569" s="120">
        <v>2201.3330000000001</v>
      </c>
      <c r="CJ3569" s="120">
        <v>1013.045</v>
      </c>
      <c r="CK3569" s="120">
        <v>938.33500000000004</v>
      </c>
      <c r="CL3569" s="120">
        <v>1432.1469999999999</v>
      </c>
      <c r="CM3569" s="120">
        <v>1429.2090000000001</v>
      </c>
      <c r="CN3569" s="120">
        <v>869.82799999999997</v>
      </c>
      <c r="CO3569" s="120">
        <v>1178.6099999999999</v>
      </c>
      <c r="CP3569" s="120">
        <v>34622</v>
      </c>
      <c r="CQ3569" s="120">
        <v>34622</v>
      </c>
      <c r="CR3569" s="120">
        <v>199250</v>
      </c>
      <c r="CS3569" s="120">
        <v>199250</v>
      </c>
      <c r="CT3569" s="120">
        <v>18345.381000000001</v>
      </c>
      <c r="CU3569" s="118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8">
        <v>56407</v>
      </c>
      <c r="D3570" s="119" t="s">
        <v>213</v>
      </c>
      <c r="E3570" s="118" t="s">
        <v>27522</v>
      </c>
      <c r="F3570" s="119" t="s">
        <v>11876</v>
      </c>
      <c r="G3570" s="119" t="s">
        <v>1205</v>
      </c>
      <c r="H3570" s="118">
        <v>6452</v>
      </c>
      <c r="I3570" s="119" t="s">
        <v>55</v>
      </c>
      <c r="J3570" s="119" t="s">
        <v>27530</v>
      </c>
      <c r="K3570" s="119" t="s">
        <v>27570</v>
      </c>
      <c r="L3570" s="119" t="s">
        <v>210</v>
      </c>
      <c r="M3570" s="118">
        <v>22</v>
      </c>
      <c r="N3570" s="118">
        <v>1</v>
      </c>
      <c r="O3570" s="119" t="s">
        <v>217</v>
      </c>
      <c r="P3570" s="119" t="s">
        <v>53</v>
      </c>
      <c r="Q3570" s="119" t="s">
        <v>242</v>
      </c>
      <c r="R3570" s="119" t="s">
        <v>242</v>
      </c>
      <c r="S3570" s="119" t="s">
        <v>27580</v>
      </c>
      <c r="T3570" s="119" t="s">
        <v>210</v>
      </c>
      <c r="U3570" s="119" t="s">
        <v>29915</v>
      </c>
      <c r="V3570" s="120">
        <v>8162408</v>
      </c>
      <c r="W3570" s="120">
        <v>8542481</v>
      </c>
      <c r="X3570" s="120">
        <v>7749636</v>
      </c>
      <c r="Y3570" s="120">
        <v>8651450</v>
      </c>
      <c r="Z3570" s="120">
        <v>11538173</v>
      </c>
      <c r="AA3570" s="120">
        <v>11759052</v>
      </c>
      <c r="AB3570" s="120">
        <v>14402455</v>
      </c>
      <c r="AC3570" s="120">
        <v>14940922</v>
      </c>
      <c r="AD3570" s="120">
        <v>14347089</v>
      </c>
      <c r="AE3570" s="120">
        <v>13696182</v>
      </c>
      <c r="AF3570" s="120">
        <v>12209136</v>
      </c>
      <c r="AG3570" s="120">
        <v>11014179</v>
      </c>
      <c r="AH3570" s="120">
        <v>8162408</v>
      </c>
      <c r="AI3570" s="120">
        <v>8542481</v>
      </c>
      <c r="AJ3570" s="120">
        <v>7749636</v>
      </c>
      <c r="AK3570" s="120">
        <v>8651450</v>
      </c>
      <c r="AL3570" s="120">
        <v>11538173</v>
      </c>
      <c r="AM3570" s="120">
        <v>11759052</v>
      </c>
      <c r="AN3570" s="120">
        <v>14402455</v>
      </c>
      <c r="AO3570" s="120">
        <v>14940922</v>
      </c>
      <c r="AP3570" s="120">
        <v>14347089</v>
      </c>
      <c r="AQ3570" s="120">
        <v>13696182</v>
      </c>
      <c r="AR3570" s="120">
        <v>12209136</v>
      </c>
      <c r="AS3570" s="120">
        <v>11014179</v>
      </c>
      <c r="AT3570" s="121">
        <v>1.0249999999999999</v>
      </c>
      <c r="AU3570" s="121">
        <v>1.018</v>
      </c>
      <c r="AV3570" s="121">
        <v>1.018</v>
      </c>
      <c r="AW3570" s="121">
        <v>1.018</v>
      </c>
      <c r="AX3570" s="121">
        <v>1.018</v>
      </c>
      <c r="AY3570" s="121">
        <v>1.0229999999999999</v>
      </c>
      <c r="AZ3570" s="121">
        <v>1.022</v>
      </c>
      <c r="BA3570" s="121">
        <v>1.02</v>
      </c>
      <c r="BB3570" s="121">
        <v>1.0189999999999999</v>
      </c>
      <c r="BC3570" s="121">
        <v>1.018</v>
      </c>
      <c r="BD3570" s="121">
        <v>1.0209999999999999</v>
      </c>
      <c r="BE3570" s="121">
        <v>1.0249999999999999</v>
      </c>
      <c r="BF3570" s="120">
        <v>8366468</v>
      </c>
      <c r="BG3570" s="120">
        <v>8696246</v>
      </c>
      <c r="BH3570" s="120">
        <v>7889129</v>
      </c>
      <c r="BI3570" s="120">
        <v>8807176</v>
      </c>
      <c r="BJ3570" s="120">
        <v>11745860</v>
      </c>
      <c r="BK3570" s="120">
        <v>12029510</v>
      </c>
      <c r="BL3570" s="120">
        <v>14719309</v>
      </c>
      <c r="BM3570" s="120">
        <v>15239740</v>
      </c>
      <c r="BN3570" s="120">
        <v>14619684</v>
      </c>
      <c r="BO3570" s="120">
        <v>13942713</v>
      </c>
      <c r="BP3570" s="120">
        <v>12465528</v>
      </c>
      <c r="BQ3570" s="120">
        <v>11289533</v>
      </c>
      <c r="BR3570" s="120">
        <v>8366468</v>
      </c>
      <c r="BS3570" s="120">
        <v>8696246</v>
      </c>
      <c r="BT3570" s="120">
        <v>7889129</v>
      </c>
      <c r="BU3570" s="120">
        <v>8807176</v>
      </c>
      <c r="BV3570" s="120">
        <v>11745860</v>
      </c>
      <c r="BW3570" s="120">
        <v>12029510</v>
      </c>
      <c r="BX3570" s="120">
        <v>14719309</v>
      </c>
      <c r="BY3570" s="120">
        <v>15239740</v>
      </c>
      <c r="BZ3570" s="120">
        <v>14619684</v>
      </c>
      <c r="CA3570" s="120">
        <v>13942713</v>
      </c>
      <c r="CB3570" s="120">
        <v>12465528</v>
      </c>
      <c r="CC3570" s="120">
        <v>11289533</v>
      </c>
      <c r="CD3570" s="120">
        <v>760545.02</v>
      </c>
      <c r="CE3570" s="120">
        <v>811365.05</v>
      </c>
      <c r="CF3570" s="120">
        <v>846689.94</v>
      </c>
      <c r="CG3570" s="120">
        <v>806731.28</v>
      </c>
      <c r="CH3570" s="120">
        <v>1071088.8</v>
      </c>
      <c r="CI3570" s="120">
        <v>1091927.7</v>
      </c>
      <c r="CJ3570" s="120">
        <v>1345286</v>
      </c>
      <c r="CK3570" s="120">
        <v>1384285.7</v>
      </c>
      <c r="CL3570" s="120">
        <v>1317691.8999999999</v>
      </c>
      <c r="CM3570" s="120">
        <v>1273469.8</v>
      </c>
      <c r="CN3570" s="120">
        <v>1132939.2</v>
      </c>
      <c r="CO3570" s="120">
        <v>1029416.4</v>
      </c>
      <c r="CP3570" s="120">
        <v>137013163</v>
      </c>
      <c r="CQ3570" s="120">
        <v>137013163</v>
      </c>
      <c r="CR3570" s="120">
        <v>139810896</v>
      </c>
      <c r="CS3570" s="120">
        <v>139810896</v>
      </c>
      <c r="CT3570" s="120">
        <v>12871437</v>
      </c>
      <c r="CU3570" s="118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8">
        <v>56445</v>
      </c>
      <c r="D3571" s="119" t="s">
        <v>213</v>
      </c>
      <c r="E3571" s="118" t="s">
        <v>27522</v>
      </c>
      <c r="F3571" s="119" t="s">
        <v>11940</v>
      </c>
      <c r="G3571" s="119" t="s">
        <v>6605</v>
      </c>
      <c r="H3571" s="118">
        <v>49893</v>
      </c>
      <c r="I3571" s="119" t="s">
        <v>52</v>
      </c>
      <c r="J3571" s="119" t="s">
        <v>27535</v>
      </c>
      <c r="K3571" s="119" t="s">
        <v>7520</v>
      </c>
      <c r="L3571" s="119" t="s">
        <v>210</v>
      </c>
      <c r="M3571" s="118">
        <v>22</v>
      </c>
      <c r="N3571" s="118">
        <v>2</v>
      </c>
      <c r="O3571" s="119" t="s">
        <v>27524</v>
      </c>
      <c r="P3571" s="119" t="s">
        <v>266</v>
      </c>
      <c r="Q3571" s="119" t="s">
        <v>218</v>
      </c>
      <c r="R3571" s="119" t="s">
        <v>218</v>
      </c>
      <c r="S3571" s="119" t="s">
        <v>27552</v>
      </c>
      <c r="T3571" s="119" t="s">
        <v>210</v>
      </c>
      <c r="U3571" s="119" t="s">
        <v>29917</v>
      </c>
      <c r="V3571" s="120">
        <v>450</v>
      </c>
      <c r="W3571" s="120">
        <v>0</v>
      </c>
      <c r="X3571" s="120">
        <v>0</v>
      </c>
      <c r="Y3571" s="120">
        <v>0</v>
      </c>
      <c r="Z3571" s="120">
        <v>0</v>
      </c>
      <c r="AA3571" s="120">
        <v>0</v>
      </c>
      <c r="AB3571" s="120">
        <v>0</v>
      </c>
      <c r="AC3571" s="120">
        <v>0</v>
      </c>
      <c r="AD3571" s="120">
        <v>0</v>
      </c>
      <c r="AE3571" s="120">
        <v>62</v>
      </c>
      <c r="AF3571" s="120">
        <v>0</v>
      </c>
      <c r="AG3571" s="120">
        <v>0</v>
      </c>
      <c r="AH3571" s="120">
        <v>450</v>
      </c>
      <c r="AI3571" s="120">
        <v>0</v>
      </c>
      <c r="AJ3571" s="120">
        <v>0</v>
      </c>
      <c r="AK3571" s="120">
        <v>0</v>
      </c>
      <c r="AL3571" s="120">
        <v>0</v>
      </c>
      <c r="AM3571" s="120">
        <v>0</v>
      </c>
      <c r="AN3571" s="120">
        <v>0</v>
      </c>
      <c r="AO3571" s="120">
        <v>0</v>
      </c>
      <c r="AP3571" s="120">
        <v>0</v>
      </c>
      <c r="AQ3571" s="120">
        <v>62</v>
      </c>
      <c r="AR3571" s="120">
        <v>0</v>
      </c>
      <c r="AS3571" s="120">
        <v>0</v>
      </c>
      <c r="AT3571" s="121">
        <v>5.7809999999999997</v>
      </c>
      <c r="AU3571" s="121">
        <v>0</v>
      </c>
      <c r="AV3571" s="121">
        <v>0</v>
      </c>
      <c r="AW3571" s="121">
        <v>0</v>
      </c>
      <c r="AX3571" s="121">
        <v>0</v>
      </c>
      <c r="AY3571" s="121">
        <v>0</v>
      </c>
      <c r="AZ3571" s="121">
        <v>0</v>
      </c>
      <c r="BA3571" s="121">
        <v>0</v>
      </c>
      <c r="BB3571" s="121">
        <v>0</v>
      </c>
      <c r="BC3571" s="121">
        <v>5.78</v>
      </c>
      <c r="BD3571" s="121">
        <v>0</v>
      </c>
      <c r="BE3571" s="121">
        <v>0</v>
      </c>
      <c r="BF3571" s="120">
        <v>2601</v>
      </c>
      <c r="BG3571" s="120">
        <v>0</v>
      </c>
      <c r="BH3571" s="120">
        <v>0</v>
      </c>
      <c r="BI3571" s="120">
        <v>0</v>
      </c>
      <c r="BJ3571" s="120">
        <v>0</v>
      </c>
      <c r="BK3571" s="120">
        <v>0</v>
      </c>
      <c r="BL3571" s="120">
        <v>0</v>
      </c>
      <c r="BM3571" s="120">
        <v>0</v>
      </c>
      <c r="BN3571" s="120">
        <v>0</v>
      </c>
      <c r="BO3571" s="120">
        <v>358</v>
      </c>
      <c r="BP3571" s="120">
        <v>0</v>
      </c>
      <c r="BQ3571" s="120">
        <v>0</v>
      </c>
      <c r="BR3571" s="120">
        <v>2601</v>
      </c>
      <c r="BS3571" s="120">
        <v>0</v>
      </c>
      <c r="BT3571" s="120">
        <v>0</v>
      </c>
      <c r="BU3571" s="120">
        <v>0</v>
      </c>
      <c r="BV3571" s="120">
        <v>0</v>
      </c>
      <c r="BW3571" s="120">
        <v>0</v>
      </c>
      <c r="BX3571" s="120">
        <v>0</v>
      </c>
      <c r="BY3571" s="120">
        <v>0</v>
      </c>
      <c r="BZ3571" s="120">
        <v>0</v>
      </c>
      <c r="CA3571" s="120">
        <v>358</v>
      </c>
      <c r="CB3571" s="120">
        <v>0</v>
      </c>
      <c r="CC3571" s="120">
        <v>0</v>
      </c>
      <c r="CD3571" s="120">
        <v>218.911</v>
      </c>
      <c r="CE3571" s="120">
        <v>0</v>
      </c>
      <c r="CF3571" s="120">
        <v>0</v>
      </c>
      <c r="CG3571" s="120">
        <v>0</v>
      </c>
      <c r="CH3571" s="120">
        <v>0</v>
      </c>
      <c r="CI3571" s="120">
        <v>0</v>
      </c>
      <c r="CJ3571" s="120">
        <v>0</v>
      </c>
      <c r="CK3571" s="120">
        <v>0</v>
      </c>
      <c r="CL3571" s="120">
        <v>0</v>
      </c>
      <c r="CM3571" s="120">
        <v>31.481000000000002</v>
      </c>
      <c r="CN3571" s="120">
        <v>0</v>
      </c>
      <c r="CO3571" s="120">
        <v>0</v>
      </c>
      <c r="CP3571" s="120">
        <v>512</v>
      </c>
      <c r="CQ3571" s="120">
        <v>512</v>
      </c>
      <c r="CR3571" s="120">
        <v>2959</v>
      </c>
      <c r="CS3571" s="120">
        <v>2959</v>
      </c>
      <c r="CT3571" s="120">
        <v>250.392</v>
      </c>
      <c r="CU3571" s="118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8">
        <v>56445</v>
      </c>
      <c r="D3572" s="119" t="s">
        <v>213</v>
      </c>
      <c r="E3572" s="118" t="s">
        <v>27522</v>
      </c>
      <c r="F3572" s="119" t="s">
        <v>11940</v>
      </c>
      <c r="G3572" s="119" t="s">
        <v>6605</v>
      </c>
      <c r="H3572" s="118">
        <v>49893</v>
      </c>
      <c r="I3572" s="119" t="s">
        <v>52</v>
      </c>
      <c r="J3572" s="119" t="s">
        <v>27535</v>
      </c>
      <c r="K3572" s="119" t="s">
        <v>7520</v>
      </c>
      <c r="L3572" s="119" t="s">
        <v>210</v>
      </c>
      <c r="M3572" s="118">
        <v>22</v>
      </c>
      <c r="N3572" s="118">
        <v>2</v>
      </c>
      <c r="O3572" s="119" t="s">
        <v>27524</v>
      </c>
      <c r="P3572" s="119" t="s">
        <v>266</v>
      </c>
      <c r="Q3572" s="119" t="s">
        <v>242</v>
      </c>
      <c r="R3572" s="119" t="s">
        <v>242</v>
      </c>
      <c r="S3572" s="119" t="s">
        <v>27552</v>
      </c>
      <c r="T3572" s="119" t="s">
        <v>210</v>
      </c>
      <c r="U3572" s="119" t="s">
        <v>29915</v>
      </c>
      <c r="V3572" s="120">
        <v>522116</v>
      </c>
      <c r="W3572" s="120">
        <v>104523</v>
      </c>
      <c r="X3572" s="120">
        <v>224477</v>
      </c>
      <c r="Y3572" s="120">
        <v>415851</v>
      </c>
      <c r="Z3572" s="120">
        <v>159665</v>
      </c>
      <c r="AA3572" s="120">
        <v>36013</v>
      </c>
      <c r="AB3572" s="120">
        <v>229053</v>
      </c>
      <c r="AC3572" s="120">
        <v>220237</v>
      </c>
      <c r="AD3572" s="120">
        <v>145382</v>
      </c>
      <c r="AE3572" s="120">
        <v>93828</v>
      </c>
      <c r="AF3572" s="120">
        <v>156912</v>
      </c>
      <c r="AG3572" s="120">
        <v>356179</v>
      </c>
      <c r="AH3572" s="120">
        <v>522116</v>
      </c>
      <c r="AI3572" s="120">
        <v>104523</v>
      </c>
      <c r="AJ3572" s="120">
        <v>224477</v>
      </c>
      <c r="AK3572" s="120">
        <v>415851</v>
      </c>
      <c r="AL3572" s="120">
        <v>159665</v>
      </c>
      <c r="AM3572" s="120">
        <v>36013</v>
      </c>
      <c r="AN3572" s="120">
        <v>229053</v>
      </c>
      <c r="AO3572" s="120">
        <v>220237</v>
      </c>
      <c r="AP3572" s="120">
        <v>145382</v>
      </c>
      <c r="AQ3572" s="120">
        <v>93828</v>
      </c>
      <c r="AR3572" s="120">
        <v>156912</v>
      </c>
      <c r="AS3572" s="120">
        <v>356179</v>
      </c>
      <c r="AT3572" s="121">
        <v>1.06</v>
      </c>
      <c r="AU3572" s="121">
        <v>1.0609999999999999</v>
      </c>
      <c r="AV3572" s="121">
        <v>1.0620000000000001</v>
      </c>
      <c r="AW3572" s="121">
        <v>1.073</v>
      </c>
      <c r="AX3572" s="121">
        <v>1.0649999999999999</v>
      </c>
      <c r="AY3572" s="121">
        <v>1.0680000000000001</v>
      </c>
      <c r="AZ3572" s="121">
        <v>1.075</v>
      </c>
      <c r="BA3572" s="121">
        <v>1.0740000000000001</v>
      </c>
      <c r="BB3572" s="121">
        <v>1.095</v>
      </c>
      <c r="BC3572" s="121">
        <v>1.0780000000000001</v>
      </c>
      <c r="BD3572" s="121">
        <v>1.073</v>
      </c>
      <c r="BE3572" s="121">
        <v>1.083</v>
      </c>
      <c r="BF3572" s="120">
        <v>553443</v>
      </c>
      <c r="BG3572" s="120">
        <v>110899</v>
      </c>
      <c r="BH3572" s="120">
        <v>238395</v>
      </c>
      <c r="BI3572" s="120">
        <v>446208</v>
      </c>
      <c r="BJ3572" s="120">
        <v>170043</v>
      </c>
      <c r="BK3572" s="120">
        <v>38462</v>
      </c>
      <c r="BL3572" s="120">
        <v>246232</v>
      </c>
      <c r="BM3572" s="120">
        <v>236535</v>
      </c>
      <c r="BN3572" s="120">
        <v>159193</v>
      </c>
      <c r="BO3572" s="120">
        <v>101147</v>
      </c>
      <c r="BP3572" s="120">
        <v>168367</v>
      </c>
      <c r="BQ3572" s="120">
        <v>385742</v>
      </c>
      <c r="BR3572" s="120">
        <v>553443</v>
      </c>
      <c r="BS3572" s="120">
        <v>110899</v>
      </c>
      <c r="BT3572" s="120">
        <v>238395</v>
      </c>
      <c r="BU3572" s="120">
        <v>446208</v>
      </c>
      <c r="BV3572" s="120">
        <v>170043</v>
      </c>
      <c r="BW3572" s="120">
        <v>38462</v>
      </c>
      <c r="BX3572" s="120">
        <v>246232</v>
      </c>
      <c r="BY3572" s="120">
        <v>236535</v>
      </c>
      <c r="BZ3572" s="120">
        <v>159193</v>
      </c>
      <c r="CA3572" s="120">
        <v>101147</v>
      </c>
      <c r="CB3572" s="120">
        <v>168367</v>
      </c>
      <c r="CC3572" s="120">
        <v>385742</v>
      </c>
      <c r="CD3572" s="120">
        <v>46572.089</v>
      </c>
      <c r="CE3572" s="120">
        <v>9540</v>
      </c>
      <c r="CF3572" s="120">
        <v>20345</v>
      </c>
      <c r="CG3572" s="120">
        <v>41191</v>
      </c>
      <c r="CH3572" s="120">
        <v>15306</v>
      </c>
      <c r="CI3572" s="120">
        <v>3386</v>
      </c>
      <c r="CJ3572" s="120">
        <v>21162</v>
      </c>
      <c r="CK3572" s="120">
        <v>21365</v>
      </c>
      <c r="CL3572" s="120">
        <v>13844</v>
      </c>
      <c r="CM3572" s="120">
        <v>8885.5190000000002</v>
      </c>
      <c r="CN3572" s="120">
        <v>14714</v>
      </c>
      <c r="CO3572" s="120">
        <v>36147</v>
      </c>
      <c r="CP3572" s="120">
        <v>2664236</v>
      </c>
      <c r="CQ3572" s="120">
        <v>2664236</v>
      </c>
      <c r="CR3572" s="120">
        <v>2854666</v>
      </c>
      <c r="CS3572" s="120">
        <v>2854666</v>
      </c>
      <c r="CT3572" s="120">
        <v>252457.61</v>
      </c>
      <c r="CU3572" s="118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8">
        <v>56449</v>
      </c>
      <c r="D3573" s="119" t="s">
        <v>213</v>
      </c>
      <c r="E3573" s="118" t="s">
        <v>27522</v>
      </c>
      <c r="F3573" s="119" t="s">
        <v>11945</v>
      </c>
      <c r="G3573" s="119" t="s">
        <v>11943</v>
      </c>
      <c r="H3573" s="118">
        <v>59155</v>
      </c>
      <c r="I3573" s="119" t="s">
        <v>57</v>
      </c>
      <c r="J3573" s="119" t="s">
        <v>27545</v>
      </c>
      <c r="K3573" s="119" t="s">
        <v>210</v>
      </c>
      <c r="L3573" s="119" t="s">
        <v>210</v>
      </c>
      <c r="M3573" s="118">
        <v>22</v>
      </c>
      <c r="N3573" s="118">
        <v>2</v>
      </c>
      <c r="O3573" s="119" t="s">
        <v>27524</v>
      </c>
      <c r="P3573" s="119" t="s">
        <v>227</v>
      </c>
      <c r="Q3573" s="119" t="s">
        <v>228</v>
      </c>
      <c r="R3573" s="119" t="s">
        <v>228</v>
      </c>
      <c r="S3573" s="119" t="s">
        <v>210</v>
      </c>
      <c r="T3573" s="119" t="s">
        <v>210</v>
      </c>
      <c r="U3573" s="119" t="s">
        <v>210</v>
      </c>
      <c r="V3573" s="120">
        <v>0</v>
      </c>
      <c r="W3573" s="120">
        <v>0</v>
      </c>
      <c r="X3573" s="120">
        <v>0</v>
      </c>
      <c r="Y3573" s="120">
        <v>0</v>
      </c>
      <c r="Z3573" s="120">
        <v>0</v>
      </c>
      <c r="AA3573" s="120">
        <v>0</v>
      </c>
      <c r="AB3573" s="120">
        <v>0</v>
      </c>
      <c r="AC3573" s="120">
        <v>0</v>
      </c>
      <c r="AD3573" s="120">
        <v>0</v>
      </c>
      <c r="AE3573" s="120">
        <v>0</v>
      </c>
      <c r="AF3573" s="120">
        <v>0</v>
      </c>
      <c r="AG3573" s="120">
        <v>0</v>
      </c>
      <c r="AH3573" s="120">
        <v>0</v>
      </c>
      <c r="AI3573" s="120">
        <v>0</v>
      </c>
      <c r="AJ3573" s="120">
        <v>0</v>
      </c>
      <c r="AK3573" s="120">
        <v>0</v>
      </c>
      <c r="AL3573" s="120">
        <v>0</v>
      </c>
      <c r="AM3573" s="120">
        <v>0</v>
      </c>
      <c r="AN3573" s="120">
        <v>0</v>
      </c>
      <c r="AO3573" s="120">
        <v>0</v>
      </c>
      <c r="AP3573" s="120">
        <v>0</v>
      </c>
      <c r="AQ3573" s="120">
        <v>0</v>
      </c>
      <c r="AR3573" s="120">
        <v>0</v>
      </c>
      <c r="AS3573" s="120">
        <v>0</v>
      </c>
      <c r="AT3573" s="121">
        <v>0</v>
      </c>
      <c r="AU3573" s="121">
        <v>0</v>
      </c>
      <c r="AV3573" s="121">
        <v>0</v>
      </c>
      <c r="AW3573" s="121">
        <v>0</v>
      </c>
      <c r="AX3573" s="121">
        <v>0</v>
      </c>
      <c r="AY3573" s="121">
        <v>0</v>
      </c>
      <c r="AZ3573" s="121">
        <v>0</v>
      </c>
      <c r="BA3573" s="121">
        <v>0</v>
      </c>
      <c r="BB3573" s="121">
        <v>0</v>
      </c>
      <c r="BC3573" s="121">
        <v>0</v>
      </c>
      <c r="BD3573" s="121">
        <v>0</v>
      </c>
      <c r="BE3573" s="121">
        <v>0</v>
      </c>
      <c r="BF3573" s="120">
        <v>7271</v>
      </c>
      <c r="BG3573" s="120">
        <v>27480</v>
      </c>
      <c r="BH3573" s="120">
        <v>11301</v>
      </c>
      <c r="BI3573" s="120">
        <v>17162</v>
      </c>
      <c r="BJ3573" s="120">
        <v>24949</v>
      </c>
      <c r="BK3573" s="120">
        <v>29149</v>
      </c>
      <c r="BL3573" s="120">
        <v>42643</v>
      </c>
      <c r="BM3573" s="120">
        <v>35751</v>
      </c>
      <c r="BN3573" s="120">
        <v>38071</v>
      </c>
      <c r="BO3573" s="120">
        <v>11870</v>
      </c>
      <c r="BP3573" s="120">
        <v>23966</v>
      </c>
      <c r="BQ3573" s="120">
        <v>26303</v>
      </c>
      <c r="BR3573" s="120">
        <v>7271</v>
      </c>
      <c r="BS3573" s="120">
        <v>27480</v>
      </c>
      <c r="BT3573" s="120">
        <v>11301</v>
      </c>
      <c r="BU3573" s="120">
        <v>17162</v>
      </c>
      <c r="BV3573" s="120">
        <v>24949</v>
      </c>
      <c r="BW3573" s="120">
        <v>29149</v>
      </c>
      <c r="BX3573" s="120">
        <v>42643</v>
      </c>
      <c r="BY3573" s="120">
        <v>35751</v>
      </c>
      <c r="BZ3573" s="120">
        <v>38071</v>
      </c>
      <c r="CA3573" s="120">
        <v>11870</v>
      </c>
      <c r="CB3573" s="120">
        <v>23966</v>
      </c>
      <c r="CC3573" s="120">
        <v>26303</v>
      </c>
      <c r="CD3573" s="120">
        <v>2131</v>
      </c>
      <c r="CE3573" s="120">
        <v>8054</v>
      </c>
      <c r="CF3573" s="120">
        <v>3312</v>
      </c>
      <c r="CG3573" s="120">
        <v>5030</v>
      </c>
      <c r="CH3573" s="120">
        <v>7312</v>
      </c>
      <c r="CI3573" s="120">
        <v>8543</v>
      </c>
      <c r="CJ3573" s="120">
        <v>12498</v>
      </c>
      <c r="CK3573" s="120">
        <v>10478</v>
      </c>
      <c r="CL3573" s="120">
        <v>11158</v>
      </c>
      <c r="CM3573" s="120">
        <v>3479</v>
      </c>
      <c r="CN3573" s="120">
        <v>7024</v>
      </c>
      <c r="CO3573" s="120">
        <v>7709</v>
      </c>
      <c r="CP3573" s="120">
        <v>0</v>
      </c>
      <c r="CQ3573" s="120">
        <v>0</v>
      </c>
      <c r="CR3573" s="120">
        <v>295916</v>
      </c>
      <c r="CS3573" s="120">
        <v>295916</v>
      </c>
      <c r="CT3573" s="120">
        <v>86728</v>
      </c>
      <c r="CU3573" s="118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8">
        <v>56451</v>
      </c>
      <c r="D3574" s="119" t="s">
        <v>213</v>
      </c>
      <c r="E3574" s="118" t="s">
        <v>27522</v>
      </c>
      <c r="F3574" s="119" t="s">
        <v>11947</v>
      </c>
      <c r="G3574" s="119" t="s">
        <v>11533</v>
      </c>
      <c r="H3574" s="118">
        <v>50123</v>
      </c>
      <c r="I3574" s="119" t="s">
        <v>84</v>
      </c>
      <c r="J3574" s="119" t="s">
        <v>27528</v>
      </c>
      <c r="K3574" s="119" t="s">
        <v>27568</v>
      </c>
      <c r="L3574" s="119" t="s">
        <v>210</v>
      </c>
      <c r="M3574" s="118">
        <v>22</v>
      </c>
      <c r="N3574" s="118">
        <v>2</v>
      </c>
      <c r="O3574" s="119" t="s">
        <v>27524</v>
      </c>
      <c r="P3574" s="119" t="s">
        <v>227</v>
      </c>
      <c r="Q3574" s="119" t="s">
        <v>228</v>
      </c>
      <c r="R3574" s="119" t="s">
        <v>228</v>
      </c>
      <c r="S3574" s="119" t="s">
        <v>1587</v>
      </c>
      <c r="T3574" s="119" t="s">
        <v>210</v>
      </c>
      <c r="U3574" s="119" t="s">
        <v>210</v>
      </c>
      <c r="V3574" s="120">
        <v>0</v>
      </c>
      <c r="W3574" s="120">
        <v>0</v>
      </c>
      <c r="X3574" s="120">
        <v>0</v>
      </c>
      <c r="Y3574" s="120">
        <v>0</v>
      </c>
      <c r="Z3574" s="120">
        <v>0</v>
      </c>
      <c r="AA3574" s="120">
        <v>0</v>
      </c>
      <c r="AB3574" s="120">
        <v>0</v>
      </c>
      <c r="AC3574" s="120">
        <v>0</v>
      </c>
      <c r="AD3574" s="120">
        <v>0</v>
      </c>
      <c r="AE3574" s="120">
        <v>0</v>
      </c>
      <c r="AF3574" s="120">
        <v>0</v>
      </c>
      <c r="AG3574" s="120">
        <v>0</v>
      </c>
      <c r="AH3574" s="120">
        <v>0</v>
      </c>
      <c r="AI3574" s="120">
        <v>0</v>
      </c>
      <c r="AJ3574" s="120">
        <v>0</v>
      </c>
      <c r="AK3574" s="120">
        <v>0</v>
      </c>
      <c r="AL3574" s="120">
        <v>0</v>
      </c>
      <c r="AM3574" s="120">
        <v>0</v>
      </c>
      <c r="AN3574" s="120">
        <v>0</v>
      </c>
      <c r="AO3574" s="120">
        <v>0</v>
      </c>
      <c r="AP3574" s="120">
        <v>0</v>
      </c>
      <c r="AQ3574" s="120">
        <v>0</v>
      </c>
      <c r="AR3574" s="120">
        <v>0</v>
      </c>
      <c r="AS3574" s="120">
        <v>0</v>
      </c>
      <c r="AT3574" s="121">
        <v>0</v>
      </c>
      <c r="AU3574" s="121">
        <v>0</v>
      </c>
      <c r="AV3574" s="121">
        <v>0</v>
      </c>
      <c r="AW3574" s="121">
        <v>0</v>
      </c>
      <c r="AX3574" s="121">
        <v>0</v>
      </c>
      <c r="AY3574" s="121">
        <v>0</v>
      </c>
      <c r="AZ3574" s="121">
        <v>0</v>
      </c>
      <c r="BA3574" s="121">
        <v>0</v>
      </c>
      <c r="BB3574" s="121">
        <v>0</v>
      </c>
      <c r="BC3574" s="121">
        <v>0</v>
      </c>
      <c r="BD3574" s="121">
        <v>0</v>
      </c>
      <c r="BE3574" s="121">
        <v>0</v>
      </c>
      <c r="BF3574" s="120">
        <v>70564</v>
      </c>
      <c r="BG3574" s="120">
        <v>90773</v>
      </c>
      <c r="BH3574" s="120">
        <v>84870</v>
      </c>
      <c r="BI3574" s="120">
        <v>49812</v>
      </c>
      <c r="BJ3574" s="120">
        <v>33270</v>
      </c>
      <c r="BK3574" s="120">
        <v>34475</v>
      </c>
      <c r="BL3574" s="120">
        <v>10577</v>
      </c>
      <c r="BM3574" s="120">
        <v>33905</v>
      </c>
      <c r="BN3574" s="120">
        <v>34448</v>
      </c>
      <c r="BO3574" s="120">
        <v>46959</v>
      </c>
      <c r="BP3574" s="120">
        <v>69762</v>
      </c>
      <c r="BQ3574" s="120">
        <v>48508</v>
      </c>
      <c r="BR3574" s="120">
        <v>70564</v>
      </c>
      <c r="BS3574" s="120">
        <v>90773</v>
      </c>
      <c r="BT3574" s="120">
        <v>84870</v>
      </c>
      <c r="BU3574" s="120">
        <v>49812</v>
      </c>
      <c r="BV3574" s="120">
        <v>33270</v>
      </c>
      <c r="BW3574" s="120">
        <v>34475</v>
      </c>
      <c r="BX3574" s="120">
        <v>10577</v>
      </c>
      <c r="BY3574" s="120">
        <v>33905</v>
      </c>
      <c r="BZ3574" s="120">
        <v>34448</v>
      </c>
      <c r="CA3574" s="120">
        <v>46959</v>
      </c>
      <c r="CB3574" s="120">
        <v>69762</v>
      </c>
      <c r="CC3574" s="120">
        <v>48508</v>
      </c>
      <c r="CD3574" s="120">
        <v>20681</v>
      </c>
      <c r="CE3574" s="120">
        <v>26604</v>
      </c>
      <c r="CF3574" s="120">
        <v>24874</v>
      </c>
      <c r="CG3574" s="120">
        <v>14599</v>
      </c>
      <c r="CH3574" s="120">
        <v>9751</v>
      </c>
      <c r="CI3574" s="120">
        <v>10104</v>
      </c>
      <c r="CJ3574" s="120">
        <v>3100</v>
      </c>
      <c r="CK3574" s="120">
        <v>9937</v>
      </c>
      <c r="CL3574" s="120">
        <v>10096</v>
      </c>
      <c r="CM3574" s="120">
        <v>13763</v>
      </c>
      <c r="CN3574" s="120">
        <v>20446</v>
      </c>
      <c r="CO3574" s="120">
        <v>14217</v>
      </c>
      <c r="CP3574" s="120">
        <v>0</v>
      </c>
      <c r="CQ3574" s="120">
        <v>0</v>
      </c>
      <c r="CR3574" s="120">
        <v>607923</v>
      </c>
      <c r="CS3574" s="120">
        <v>607923</v>
      </c>
      <c r="CT3574" s="120">
        <v>178172</v>
      </c>
      <c r="CU3574" s="118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8">
        <v>56456</v>
      </c>
      <c r="D3575" s="119" t="s">
        <v>213</v>
      </c>
      <c r="E3575" s="118" t="s">
        <v>27522</v>
      </c>
      <c r="F3575" s="119" t="s">
        <v>11949</v>
      </c>
      <c r="G3575" s="119" t="s">
        <v>11948</v>
      </c>
      <c r="H3575" s="118">
        <v>58905</v>
      </c>
      <c r="I3575" s="119" t="s">
        <v>49</v>
      </c>
      <c r="J3575" s="119" t="s">
        <v>27533</v>
      </c>
      <c r="K3575" s="119" t="s">
        <v>27570</v>
      </c>
      <c r="L3575" s="119" t="s">
        <v>210</v>
      </c>
      <c r="M3575" s="118">
        <v>22</v>
      </c>
      <c r="N3575" s="118">
        <v>2</v>
      </c>
      <c r="O3575" s="119" t="s">
        <v>27524</v>
      </c>
      <c r="P3575" s="119" t="s">
        <v>241</v>
      </c>
      <c r="Q3575" s="119" t="s">
        <v>218</v>
      </c>
      <c r="R3575" s="119" t="s">
        <v>218</v>
      </c>
      <c r="S3575" s="119" t="s">
        <v>2899</v>
      </c>
      <c r="T3575" s="119" t="s">
        <v>210</v>
      </c>
      <c r="U3575" s="119" t="s">
        <v>29917</v>
      </c>
      <c r="V3575" s="120">
        <v>2351</v>
      </c>
      <c r="W3575" s="120">
        <v>353</v>
      </c>
      <c r="X3575" s="120">
        <v>650</v>
      </c>
      <c r="Y3575" s="120">
        <v>2270</v>
      </c>
      <c r="Z3575" s="120">
        <v>196</v>
      </c>
      <c r="AA3575" s="120">
        <v>369</v>
      </c>
      <c r="AB3575" s="120">
        <v>1359</v>
      </c>
      <c r="AC3575" s="120">
        <v>4011</v>
      </c>
      <c r="AD3575" s="120">
        <v>399</v>
      </c>
      <c r="AE3575" s="120">
        <v>2007</v>
      </c>
      <c r="AF3575" s="120">
        <v>1525</v>
      </c>
      <c r="AG3575" s="120">
        <v>2984</v>
      </c>
      <c r="AH3575" s="120">
        <v>2351</v>
      </c>
      <c r="AI3575" s="120">
        <v>353</v>
      </c>
      <c r="AJ3575" s="120">
        <v>650</v>
      </c>
      <c r="AK3575" s="120">
        <v>2270</v>
      </c>
      <c r="AL3575" s="120">
        <v>196</v>
      </c>
      <c r="AM3575" s="120">
        <v>369</v>
      </c>
      <c r="AN3575" s="120">
        <v>1359</v>
      </c>
      <c r="AO3575" s="120">
        <v>4011</v>
      </c>
      <c r="AP3575" s="120">
        <v>399</v>
      </c>
      <c r="AQ3575" s="120">
        <v>2007</v>
      </c>
      <c r="AR3575" s="120">
        <v>1525</v>
      </c>
      <c r="AS3575" s="120">
        <v>2984</v>
      </c>
      <c r="AT3575" s="121">
        <v>5.8</v>
      </c>
      <c r="AU3575" s="121">
        <v>5.8</v>
      </c>
      <c r="AV3575" s="121">
        <v>5.8</v>
      </c>
      <c r="AW3575" s="121">
        <v>5.8</v>
      </c>
      <c r="AX3575" s="121">
        <v>5.8</v>
      </c>
      <c r="AY3575" s="121">
        <v>5.8</v>
      </c>
      <c r="AZ3575" s="121">
        <v>5.8</v>
      </c>
      <c r="BA3575" s="121">
        <v>5.8</v>
      </c>
      <c r="BB3575" s="121">
        <v>5.8</v>
      </c>
      <c r="BC3575" s="121">
        <v>5.8</v>
      </c>
      <c r="BD3575" s="121">
        <v>5.8</v>
      </c>
      <c r="BE3575" s="121">
        <v>5.8</v>
      </c>
      <c r="BF3575" s="120">
        <v>13636</v>
      </c>
      <c r="BG3575" s="120">
        <v>2047</v>
      </c>
      <c r="BH3575" s="120">
        <v>3770</v>
      </c>
      <c r="BI3575" s="120">
        <v>13166</v>
      </c>
      <c r="BJ3575" s="120">
        <v>1137</v>
      </c>
      <c r="BK3575" s="120">
        <v>2140</v>
      </c>
      <c r="BL3575" s="120">
        <v>7882</v>
      </c>
      <c r="BM3575" s="120">
        <v>23264</v>
      </c>
      <c r="BN3575" s="120">
        <v>2314</v>
      </c>
      <c r="BO3575" s="120">
        <v>11641</v>
      </c>
      <c r="BP3575" s="120">
        <v>8845</v>
      </c>
      <c r="BQ3575" s="120">
        <v>17307</v>
      </c>
      <c r="BR3575" s="120">
        <v>13636</v>
      </c>
      <c r="BS3575" s="120">
        <v>2047</v>
      </c>
      <c r="BT3575" s="120">
        <v>3770</v>
      </c>
      <c r="BU3575" s="120">
        <v>13166</v>
      </c>
      <c r="BV3575" s="120">
        <v>1137</v>
      </c>
      <c r="BW3575" s="120">
        <v>2140</v>
      </c>
      <c r="BX3575" s="120">
        <v>7882</v>
      </c>
      <c r="BY3575" s="120">
        <v>23264</v>
      </c>
      <c r="BZ3575" s="120">
        <v>2314</v>
      </c>
      <c r="CA3575" s="120">
        <v>11641</v>
      </c>
      <c r="CB3575" s="120">
        <v>8845</v>
      </c>
      <c r="CC3575" s="120">
        <v>17307</v>
      </c>
      <c r="CD3575" s="120">
        <v>1395.942</v>
      </c>
      <c r="CE3575" s="120">
        <v>204.99</v>
      </c>
      <c r="CF3575" s="120">
        <v>382.517</v>
      </c>
      <c r="CG3575" s="120">
        <v>1314.3019999999999</v>
      </c>
      <c r="CH3575" s="120">
        <v>111.09099999999999</v>
      </c>
      <c r="CI3575" s="120">
        <v>209.648</v>
      </c>
      <c r="CJ3575" s="120">
        <v>768.31899999999996</v>
      </c>
      <c r="CK3575" s="120">
        <v>2172.009</v>
      </c>
      <c r="CL3575" s="120">
        <v>225.61199999999999</v>
      </c>
      <c r="CM3575" s="120">
        <v>1137.443</v>
      </c>
      <c r="CN3575" s="120">
        <v>852.01199999999994</v>
      </c>
      <c r="CO3575" s="120">
        <v>1697.002</v>
      </c>
      <c r="CP3575" s="120">
        <v>18474</v>
      </c>
      <c r="CQ3575" s="120">
        <v>18474</v>
      </c>
      <c r="CR3575" s="120">
        <v>107149</v>
      </c>
      <c r="CS3575" s="120">
        <v>107149</v>
      </c>
      <c r="CT3575" s="120">
        <v>10470.887000000001</v>
      </c>
      <c r="CU3575" s="118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8">
        <v>56456</v>
      </c>
      <c r="D3576" s="119" t="s">
        <v>213</v>
      </c>
      <c r="E3576" s="118" t="s">
        <v>27522</v>
      </c>
      <c r="F3576" s="119" t="s">
        <v>11949</v>
      </c>
      <c r="G3576" s="119" t="s">
        <v>11948</v>
      </c>
      <c r="H3576" s="118">
        <v>58905</v>
      </c>
      <c r="I3576" s="119" t="s">
        <v>49</v>
      </c>
      <c r="J3576" s="119" t="s">
        <v>27533</v>
      </c>
      <c r="K3576" s="119" t="s">
        <v>27570</v>
      </c>
      <c r="L3576" s="119" t="s">
        <v>210</v>
      </c>
      <c r="M3576" s="118">
        <v>22</v>
      </c>
      <c r="N3576" s="118">
        <v>2</v>
      </c>
      <c r="O3576" s="119" t="s">
        <v>27524</v>
      </c>
      <c r="P3576" s="119" t="s">
        <v>241</v>
      </c>
      <c r="Q3576" s="119" t="s">
        <v>338</v>
      </c>
      <c r="R3576" s="119" t="s">
        <v>27536</v>
      </c>
      <c r="S3576" s="119" t="s">
        <v>2899</v>
      </c>
      <c r="T3576" s="119" t="s">
        <v>210</v>
      </c>
      <c r="U3576" s="119" t="s">
        <v>29916</v>
      </c>
      <c r="V3576" s="120">
        <v>220145</v>
      </c>
      <c r="W3576" s="120">
        <v>156499</v>
      </c>
      <c r="X3576" s="120">
        <v>184998</v>
      </c>
      <c r="Y3576" s="120">
        <v>44028</v>
      </c>
      <c r="Z3576" s="120">
        <v>190050</v>
      </c>
      <c r="AA3576" s="120">
        <v>192774</v>
      </c>
      <c r="AB3576" s="120">
        <v>208457</v>
      </c>
      <c r="AC3576" s="120">
        <v>137315</v>
      </c>
      <c r="AD3576" s="120">
        <v>137268</v>
      </c>
      <c r="AE3576" s="120">
        <v>128262</v>
      </c>
      <c r="AF3576" s="120">
        <v>180644</v>
      </c>
      <c r="AG3576" s="120">
        <v>148815</v>
      </c>
      <c r="AH3576" s="120">
        <v>220145</v>
      </c>
      <c r="AI3576" s="120">
        <v>156499</v>
      </c>
      <c r="AJ3576" s="120">
        <v>184998</v>
      </c>
      <c r="AK3576" s="120">
        <v>44028</v>
      </c>
      <c r="AL3576" s="120">
        <v>190050</v>
      </c>
      <c r="AM3576" s="120">
        <v>192774</v>
      </c>
      <c r="AN3576" s="120">
        <v>208457</v>
      </c>
      <c r="AO3576" s="120">
        <v>137315</v>
      </c>
      <c r="AP3576" s="120">
        <v>137268</v>
      </c>
      <c r="AQ3576" s="120">
        <v>128262</v>
      </c>
      <c r="AR3576" s="120">
        <v>180644</v>
      </c>
      <c r="AS3576" s="120">
        <v>148815</v>
      </c>
      <c r="AT3576" s="121">
        <v>17.72</v>
      </c>
      <c r="AU3576" s="121">
        <v>17.399999999999999</v>
      </c>
      <c r="AV3576" s="121">
        <v>17.260000000000002</v>
      </c>
      <c r="AW3576" s="121">
        <v>17.260000000000002</v>
      </c>
      <c r="AX3576" s="121">
        <v>17.78</v>
      </c>
      <c r="AY3576" s="121">
        <v>17.920000000000002</v>
      </c>
      <c r="AZ3576" s="121">
        <v>17.670000000000002</v>
      </c>
      <c r="BA3576" s="121">
        <v>18.5</v>
      </c>
      <c r="BB3576" s="121">
        <v>17.93</v>
      </c>
      <c r="BC3576" s="121">
        <v>17.88</v>
      </c>
      <c r="BD3576" s="121">
        <v>18.149999999999999</v>
      </c>
      <c r="BE3576" s="121">
        <v>17.46</v>
      </c>
      <c r="BF3576" s="120">
        <v>3900969</v>
      </c>
      <c r="BG3576" s="120">
        <v>2723083</v>
      </c>
      <c r="BH3576" s="120">
        <v>3193065</v>
      </c>
      <c r="BI3576" s="120">
        <v>759923</v>
      </c>
      <c r="BJ3576" s="120">
        <v>3379089</v>
      </c>
      <c r="BK3576" s="120">
        <v>3454510</v>
      </c>
      <c r="BL3576" s="120">
        <v>3683435</v>
      </c>
      <c r="BM3576" s="120">
        <v>2540328</v>
      </c>
      <c r="BN3576" s="120">
        <v>2461215</v>
      </c>
      <c r="BO3576" s="120">
        <v>2293325</v>
      </c>
      <c r="BP3576" s="120">
        <v>3278689</v>
      </c>
      <c r="BQ3576" s="120">
        <v>2598310</v>
      </c>
      <c r="BR3576" s="120">
        <v>3900969</v>
      </c>
      <c r="BS3576" s="120">
        <v>2723083</v>
      </c>
      <c r="BT3576" s="120">
        <v>3193065</v>
      </c>
      <c r="BU3576" s="120">
        <v>759923</v>
      </c>
      <c r="BV3576" s="120">
        <v>3379089</v>
      </c>
      <c r="BW3576" s="120">
        <v>3454510</v>
      </c>
      <c r="BX3576" s="120">
        <v>3683435</v>
      </c>
      <c r="BY3576" s="120">
        <v>2540328</v>
      </c>
      <c r="BZ3576" s="120">
        <v>2461215</v>
      </c>
      <c r="CA3576" s="120">
        <v>2293325</v>
      </c>
      <c r="CB3576" s="120">
        <v>3278689</v>
      </c>
      <c r="CC3576" s="120">
        <v>2598310</v>
      </c>
      <c r="CD3576" s="120">
        <v>399355.06</v>
      </c>
      <c r="CE3576" s="120">
        <v>272641.01</v>
      </c>
      <c r="CF3576" s="120">
        <v>323979.48</v>
      </c>
      <c r="CG3576" s="120">
        <v>75859.698000000004</v>
      </c>
      <c r="CH3576" s="120">
        <v>330212.90999999997</v>
      </c>
      <c r="CI3576" s="120">
        <v>338394.35</v>
      </c>
      <c r="CJ3576" s="120">
        <v>359043.68</v>
      </c>
      <c r="CK3576" s="120">
        <v>237175.99</v>
      </c>
      <c r="CL3576" s="120">
        <v>239944.39</v>
      </c>
      <c r="CM3576" s="120">
        <v>224088.56</v>
      </c>
      <c r="CN3576" s="120">
        <v>315825.99</v>
      </c>
      <c r="CO3576" s="120">
        <v>254769</v>
      </c>
      <c r="CP3576" s="120">
        <v>1929255</v>
      </c>
      <c r="CQ3576" s="120">
        <v>1929255</v>
      </c>
      <c r="CR3576" s="120">
        <v>34265941</v>
      </c>
      <c r="CS3576" s="120">
        <v>34265941</v>
      </c>
      <c r="CT3576" s="120">
        <v>3371290.1</v>
      </c>
      <c r="CU3576" s="118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8">
        <v>56458</v>
      </c>
      <c r="D3577" s="119" t="s">
        <v>213</v>
      </c>
      <c r="E3577" s="118" t="s">
        <v>27522</v>
      </c>
      <c r="F3577" s="119" t="s">
        <v>11956</v>
      </c>
      <c r="G3577" s="119" t="s">
        <v>11955</v>
      </c>
      <c r="H3577" s="118">
        <v>54874</v>
      </c>
      <c r="I3577" s="119" t="s">
        <v>78</v>
      </c>
      <c r="J3577" s="119" t="s">
        <v>27535</v>
      </c>
      <c r="K3577" s="119" t="s">
        <v>27569</v>
      </c>
      <c r="L3577" s="119" t="s">
        <v>210</v>
      </c>
      <c r="M3577" s="118">
        <v>22</v>
      </c>
      <c r="N3577" s="118">
        <v>2</v>
      </c>
      <c r="O3577" s="119" t="s">
        <v>27524</v>
      </c>
      <c r="P3577" s="119" t="s">
        <v>51</v>
      </c>
      <c r="Q3577" s="119" t="s">
        <v>242</v>
      </c>
      <c r="R3577" s="119" t="s">
        <v>242</v>
      </c>
      <c r="S3577" s="119" t="s">
        <v>610</v>
      </c>
      <c r="T3577" s="119" t="s">
        <v>210</v>
      </c>
      <c r="U3577" s="119" t="s">
        <v>29915</v>
      </c>
      <c r="V3577" s="120">
        <v>139598</v>
      </c>
      <c r="W3577" s="120">
        <v>81250</v>
      </c>
      <c r="X3577" s="120">
        <v>115817</v>
      </c>
      <c r="Y3577" s="120">
        <v>67867</v>
      </c>
      <c r="Z3577" s="120">
        <v>194078</v>
      </c>
      <c r="AA3577" s="120">
        <v>175447</v>
      </c>
      <c r="AB3577" s="120">
        <v>191159</v>
      </c>
      <c r="AC3577" s="120">
        <v>175239</v>
      </c>
      <c r="AD3577" s="120">
        <v>149812</v>
      </c>
      <c r="AE3577" s="120">
        <v>133258</v>
      </c>
      <c r="AF3577" s="120">
        <v>122899</v>
      </c>
      <c r="AG3577" s="120">
        <v>113788</v>
      </c>
      <c r="AH3577" s="120">
        <v>139598</v>
      </c>
      <c r="AI3577" s="120">
        <v>81250</v>
      </c>
      <c r="AJ3577" s="120">
        <v>115817</v>
      </c>
      <c r="AK3577" s="120">
        <v>67867</v>
      </c>
      <c r="AL3577" s="120">
        <v>194078</v>
      </c>
      <c r="AM3577" s="120">
        <v>175447</v>
      </c>
      <c r="AN3577" s="120">
        <v>191159</v>
      </c>
      <c r="AO3577" s="120">
        <v>175239</v>
      </c>
      <c r="AP3577" s="120">
        <v>149812</v>
      </c>
      <c r="AQ3577" s="120">
        <v>133258</v>
      </c>
      <c r="AR3577" s="120">
        <v>122899</v>
      </c>
      <c r="AS3577" s="120">
        <v>113788</v>
      </c>
      <c r="AT3577" s="121">
        <v>1.0289999999999999</v>
      </c>
      <c r="AU3577" s="121">
        <v>1.03</v>
      </c>
      <c r="AV3577" s="121">
        <v>1.0229999999999999</v>
      </c>
      <c r="AW3577" s="121">
        <v>1.02</v>
      </c>
      <c r="AX3577" s="121">
        <v>1.0249999999999999</v>
      </c>
      <c r="AY3577" s="121">
        <v>1.022</v>
      </c>
      <c r="AZ3577" s="121">
        <v>1.0249999999999999</v>
      </c>
      <c r="BA3577" s="121">
        <v>1.028</v>
      </c>
      <c r="BB3577" s="121">
        <v>1.0229999999999999</v>
      </c>
      <c r="BC3577" s="121">
        <v>1.018</v>
      </c>
      <c r="BD3577" s="121">
        <v>1.0169999999999999</v>
      </c>
      <c r="BE3577" s="121">
        <v>1.016</v>
      </c>
      <c r="BF3577" s="120">
        <v>143646</v>
      </c>
      <c r="BG3577" s="120">
        <v>83688</v>
      </c>
      <c r="BH3577" s="120">
        <v>118481</v>
      </c>
      <c r="BI3577" s="120">
        <v>69224</v>
      </c>
      <c r="BJ3577" s="120">
        <v>198930</v>
      </c>
      <c r="BK3577" s="120">
        <v>179307</v>
      </c>
      <c r="BL3577" s="120">
        <v>195938</v>
      </c>
      <c r="BM3577" s="120">
        <v>180146</v>
      </c>
      <c r="BN3577" s="120">
        <v>153258</v>
      </c>
      <c r="BO3577" s="120">
        <v>135657</v>
      </c>
      <c r="BP3577" s="120">
        <v>124988</v>
      </c>
      <c r="BQ3577" s="120">
        <v>115609</v>
      </c>
      <c r="BR3577" s="120">
        <v>143646</v>
      </c>
      <c r="BS3577" s="120">
        <v>83688</v>
      </c>
      <c r="BT3577" s="120">
        <v>118481</v>
      </c>
      <c r="BU3577" s="120">
        <v>69224</v>
      </c>
      <c r="BV3577" s="120">
        <v>198930</v>
      </c>
      <c r="BW3577" s="120">
        <v>179307</v>
      </c>
      <c r="BX3577" s="120">
        <v>195938</v>
      </c>
      <c r="BY3577" s="120">
        <v>180146</v>
      </c>
      <c r="BZ3577" s="120">
        <v>153258</v>
      </c>
      <c r="CA3577" s="120">
        <v>135657</v>
      </c>
      <c r="CB3577" s="120">
        <v>124988</v>
      </c>
      <c r="CC3577" s="120">
        <v>115609</v>
      </c>
      <c r="CD3577" s="120">
        <v>132399</v>
      </c>
      <c r="CE3577" s="120">
        <v>99699</v>
      </c>
      <c r="CF3577" s="120">
        <v>113728</v>
      </c>
      <c r="CG3577" s="120">
        <v>57292</v>
      </c>
      <c r="CH3577" s="120">
        <v>150095</v>
      </c>
      <c r="CI3577" s="120">
        <v>142955</v>
      </c>
      <c r="CJ3577" s="120">
        <v>148749</v>
      </c>
      <c r="CK3577" s="120">
        <v>140873</v>
      </c>
      <c r="CL3577" s="120">
        <v>129485</v>
      </c>
      <c r="CM3577" s="120">
        <v>135655</v>
      </c>
      <c r="CN3577" s="120">
        <v>128309</v>
      </c>
      <c r="CO3577" s="120">
        <v>130235</v>
      </c>
      <c r="CP3577" s="120">
        <v>1660212</v>
      </c>
      <c r="CQ3577" s="120">
        <v>1660212</v>
      </c>
      <c r="CR3577" s="120">
        <v>1698872</v>
      </c>
      <c r="CS3577" s="120">
        <v>1698872</v>
      </c>
      <c r="CT3577" s="120">
        <v>1509474</v>
      </c>
      <c r="CU3577" s="118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8">
        <v>56458</v>
      </c>
      <c r="D3578" s="119" t="s">
        <v>213</v>
      </c>
      <c r="E3578" s="118" t="s">
        <v>27522</v>
      </c>
      <c r="F3578" s="119" t="s">
        <v>11956</v>
      </c>
      <c r="G3578" s="119" t="s">
        <v>11955</v>
      </c>
      <c r="H3578" s="118">
        <v>54874</v>
      </c>
      <c r="I3578" s="119" t="s">
        <v>78</v>
      </c>
      <c r="J3578" s="119" t="s">
        <v>27535</v>
      </c>
      <c r="K3578" s="119" t="s">
        <v>27569</v>
      </c>
      <c r="L3578" s="119" t="s">
        <v>210</v>
      </c>
      <c r="M3578" s="118">
        <v>22</v>
      </c>
      <c r="N3578" s="118">
        <v>2</v>
      </c>
      <c r="O3578" s="119" t="s">
        <v>27524</v>
      </c>
      <c r="P3578" s="119" t="s">
        <v>53</v>
      </c>
      <c r="Q3578" s="119" t="s">
        <v>242</v>
      </c>
      <c r="R3578" s="119" t="s">
        <v>242</v>
      </c>
      <c r="S3578" s="119" t="s">
        <v>610</v>
      </c>
      <c r="T3578" s="119" t="s">
        <v>210</v>
      </c>
      <c r="U3578" s="119" t="s">
        <v>29915</v>
      </c>
      <c r="V3578" s="120">
        <v>2314388</v>
      </c>
      <c r="W3578" s="120">
        <v>1852709</v>
      </c>
      <c r="X3578" s="120">
        <v>2063197</v>
      </c>
      <c r="Y3578" s="120">
        <v>1026493</v>
      </c>
      <c r="Z3578" s="120">
        <v>2498462</v>
      </c>
      <c r="AA3578" s="120">
        <v>2439584</v>
      </c>
      <c r="AB3578" s="120">
        <v>2544649</v>
      </c>
      <c r="AC3578" s="120">
        <v>2506499</v>
      </c>
      <c r="AD3578" s="120">
        <v>2363771</v>
      </c>
      <c r="AE3578" s="120">
        <v>2394970</v>
      </c>
      <c r="AF3578" s="120">
        <v>2256141</v>
      </c>
      <c r="AG3578" s="120">
        <v>2329596</v>
      </c>
      <c r="AH3578" s="120">
        <v>2314388</v>
      </c>
      <c r="AI3578" s="120">
        <v>1852709</v>
      </c>
      <c r="AJ3578" s="120">
        <v>2063197</v>
      </c>
      <c r="AK3578" s="120">
        <v>1026493</v>
      </c>
      <c r="AL3578" s="120">
        <v>2498462</v>
      </c>
      <c r="AM3578" s="120">
        <v>2439584</v>
      </c>
      <c r="AN3578" s="120">
        <v>2544649</v>
      </c>
      <c r="AO3578" s="120">
        <v>2506499</v>
      </c>
      <c r="AP3578" s="120">
        <v>2363771</v>
      </c>
      <c r="AQ3578" s="120">
        <v>2394970</v>
      </c>
      <c r="AR3578" s="120">
        <v>2256141</v>
      </c>
      <c r="AS3578" s="120">
        <v>2329596</v>
      </c>
      <c r="AT3578" s="121">
        <v>1.0289999999999999</v>
      </c>
      <c r="AU3578" s="121">
        <v>1.03</v>
      </c>
      <c r="AV3578" s="121">
        <v>1.0229999999999999</v>
      </c>
      <c r="AW3578" s="121">
        <v>1.02</v>
      </c>
      <c r="AX3578" s="121">
        <v>1.0249999999999999</v>
      </c>
      <c r="AY3578" s="121">
        <v>1.022</v>
      </c>
      <c r="AZ3578" s="121">
        <v>1.0249999999999999</v>
      </c>
      <c r="BA3578" s="121">
        <v>1.028</v>
      </c>
      <c r="BB3578" s="121">
        <v>1.0229999999999999</v>
      </c>
      <c r="BC3578" s="121">
        <v>1.018</v>
      </c>
      <c r="BD3578" s="121">
        <v>1.0169999999999999</v>
      </c>
      <c r="BE3578" s="121">
        <v>1.016</v>
      </c>
      <c r="BF3578" s="120">
        <v>2381505</v>
      </c>
      <c r="BG3578" s="120">
        <v>1908290</v>
      </c>
      <c r="BH3578" s="120">
        <v>2110651</v>
      </c>
      <c r="BI3578" s="120">
        <v>1047023</v>
      </c>
      <c r="BJ3578" s="120">
        <v>2560924</v>
      </c>
      <c r="BK3578" s="120">
        <v>2493255</v>
      </c>
      <c r="BL3578" s="120">
        <v>2608265</v>
      </c>
      <c r="BM3578" s="120">
        <v>2576681</v>
      </c>
      <c r="BN3578" s="120">
        <v>2418138</v>
      </c>
      <c r="BO3578" s="120">
        <v>2438079</v>
      </c>
      <c r="BP3578" s="120">
        <v>2294495</v>
      </c>
      <c r="BQ3578" s="120">
        <v>2366870</v>
      </c>
      <c r="BR3578" s="120">
        <v>2381505</v>
      </c>
      <c r="BS3578" s="120">
        <v>1908290</v>
      </c>
      <c r="BT3578" s="120">
        <v>2110651</v>
      </c>
      <c r="BU3578" s="120">
        <v>1047023</v>
      </c>
      <c r="BV3578" s="120">
        <v>2560924</v>
      </c>
      <c r="BW3578" s="120">
        <v>2493255</v>
      </c>
      <c r="BX3578" s="120">
        <v>2608265</v>
      </c>
      <c r="BY3578" s="120">
        <v>2576681</v>
      </c>
      <c r="BZ3578" s="120">
        <v>2418138</v>
      </c>
      <c r="CA3578" s="120">
        <v>2438079</v>
      </c>
      <c r="CB3578" s="120">
        <v>2294495</v>
      </c>
      <c r="CC3578" s="120">
        <v>2366870</v>
      </c>
      <c r="CD3578" s="120">
        <v>211329</v>
      </c>
      <c r="CE3578" s="120">
        <v>167506</v>
      </c>
      <c r="CF3578" s="120">
        <v>184714</v>
      </c>
      <c r="CG3578" s="120">
        <v>91041</v>
      </c>
      <c r="CH3578" s="120">
        <v>227640</v>
      </c>
      <c r="CI3578" s="120">
        <v>223690</v>
      </c>
      <c r="CJ3578" s="120">
        <v>228908</v>
      </c>
      <c r="CK3578" s="120">
        <v>225267</v>
      </c>
      <c r="CL3578" s="120">
        <v>210471</v>
      </c>
      <c r="CM3578" s="120">
        <v>216530</v>
      </c>
      <c r="CN3578" s="120">
        <v>208522</v>
      </c>
      <c r="CO3578" s="120">
        <v>216628</v>
      </c>
      <c r="CP3578" s="120">
        <v>26590459</v>
      </c>
      <c r="CQ3578" s="120">
        <v>26590459</v>
      </c>
      <c r="CR3578" s="120">
        <v>27204176</v>
      </c>
      <c r="CS3578" s="120">
        <v>27204176</v>
      </c>
      <c r="CT3578" s="120">
        <v>2412246</v>
      </c>
      <c r="CU3578" s="118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8">
        <v>56458</v>
      </c>
      <c r="D3579" s="119" t="s">
        <v>213</v>
      </c>
      <c r="E3579" s="118" t="s">
        <v>27522</v>
      </c>
      <c r="F3579" s="119" t="s">
        <v>11956</v>
      </c>
      <c r="G3579" s="119" t="s">
        <v>11955</v>
      </c>
      <c r="H3579" s="118">
        <v>54874</v>
      </c>
      <c r="I3579" s="119" t="s">
        <v>78</v>
      </c>
      <c r="J3579" s="119" t="s">
        <v>27535</v>
      </c>
      <c r="K3579" s="119" t="s">
        <v>27569</v>
      </c>
      <c r="L3579" s="119" t="s">
        <v>210</v>
      </c>
      <c r="M3579" s="118">
        <v>22</v>
      </c>
      <c r="N3579" s="118">
        <v>2</v>
      </c>
      <c r="O3579" s="119" t="s">
        <v>27524</v>
      </c>
      <c r="P3579" s="119" t="s">
        <v>266</v>
      </c>
      <c r="Q3579" s="119" t="s">
        <v>242</v>
      </c>
      <c r="R3579" s="119" t="s">
        <v>242</v>
      </c>
      <c r="S3579" s="119" t="s">
        <v>610</v>
      </c>
      <c r="T3579" s="119" t="s">
        <v>210</v>
      </c>
      <c r="U3579" s="119" t="s">
        <v>29915</v>
      </c>
      <c r="V3579" s="120">
        <v>0</v>
      </c>
      <c r="W3579" s="120">
        <v>0</v>
      </c>
      <c r="X3579" s="120">
        <v>0</v>
      </c>
      <c r="Y3579" s="120">
        <v>0</v>
      </c>
      <c r="Z3579" s="120">
        <v>930</v>
      </c>
      <c r="AA3579" s="120">
        <v>13081</v>
      </c>
      <c r="AB3579" s="120">
        <v>37011</v>
      </c>
      <c r="AC3579" s="120">
        <v>11617</v>
      </c>
      <c r="AD3579" s="120">
        <v>0</v>
      </c>
      <c r="AE3579" s="120">
        <v>0</v>
      </c>
      <c r="AF3579" s="120">
        <v>0</v>
      </c>
      <c r="AG3579" s="120">
        <v>0</v>
      </c>
      <c r="AH3579" s="120">
        <v>0</v>
      </c>
      <c r="AI3579" s="120">
        <v>0</v>
      </c>
      <c r="AJ3579" s="120">
        <v>0</v>
      </c>
      <c r="AK3579" s="120">
        <v>0</v>
      </c>
      <c r="AL3579" s="120">
        <v>930</v>
      </c>
      <c r="AM3579" s="120">
        <v>13081</v>
      </c>
      <c r="AN3579" s="120">
        <v>37011</v>
      </c>
      <c r="AO3579" s="120">
        <v>11617</v>
      </c>
      <c r="AP3579" s="120">
        <v>0</v>
      </c>
      <c r="AQ3579" s="120">
        <v>0</v>
      </c>
      <c r="AR3579" s="120">
        <v>0</v>
      </c>
      <c r="AS3579" s="120">
        <v>0</v>
      </c>
      <c r="AT3579" s="121">
        <v>0</v>
      </c>
      <c r="AU3579" s="121">
        <v>0</v>
      </c>
      <c r="AV3579" s="121">
        <v>0</v>
      </c>
      <c r="AW3579" s="121">
        <v>0</v>
      </c>
      <c r="AX3579" s="121">
        <v>1.0249999999999999</v>
      </c>
      <c r="AY3579" s="121">
        <v>1.022</v>
      </c>
      <c r="AZ3579" s="121">
        <v>1.0249999999999999</v>
      </c>
      <c r="BA3579" s="121">
        <v>1.028</v>
      </c>
      <c r="BB3579" s="121">
        <v>0</v>
      </c>
      <c r="BC3579" s="121">
        <v>0</v>
      </c>
      <c r="BD3579" s="121">
        <v>0</v>
      </c>
      <c r="BE3579" s="121">
        <v>0</v>
      </c>
      <c r="BF3579" s="120">
        <v>0</v>
      </c>
      <c r="BG3579" s="120">
        <v>0</v>
      </c>
      <c r="BH3579" s="120">
        <v>0</v>
      </c>
      <c r="BI3579" s="120">
        <v>0</v>
      </c>
      <c r="BJ3579" s="120">
        <v>953</v>
      </c>
      <c r="BK3579" s="120">
        <v>13369</v>
      </c>
      <c r="BL3579" s="120">
        <v>37936</v>
      </c>
      <c r="BM3579" s="120">
        <v>11942</v>
      </c>
      <c r="BN3579" s="120">
        <v>0</v>
      </c>
      <c r="BO3579" s="120">
        <v>0</v>
      </c>
      <c r="BP3579" s="120">
        <v>0</v>
      </c>
      <c r="BQ3579" s="120">
        <v>0</v>
      </c>
      <c r="BR3579" s="120">
        <v>0</v>
      </c>
      <c r="BS3579" s="120">
        <v>0</v>
      </c>
      <c r="BT3579" s="120">
        <v>0</v>
      </c>
      <c r="BU3579" s="120">
        <v>0</v>
      </c>
      <c r="BV3579" s="120">
        <v>953</v>
      </c>
      <c r="BW3579" s="120">
        <v>13369</v>
      </c>
      <c r="BX3579" s="120">
        <v>37936</v>
      </c>
      <c r="BY3579" s="120">
        <v>11942</v>
      </c>
      <c r="BZ3579" s="120">
        <v>0</v>
      </c>
      <c r="CA3579" s="120">
        <v>0</v>
      </c>
      <c r="CB3579" s="120">
        <v>0</v>
      </c>
      <c r="CC3579" s="120">
        <v>0</v>
      </c>
      <c r="CD3579" s="120">
        <v>0</v>
      </c>
      <c r="CE3579" s="120">
        <v>0</v>
      </c>
      <c r="CF3579" s="120">
        <v>0</v>
      </c>
      <c r="CG3579" s="120">
        <v>0</v>
      </c>
      <c r="CH3579" s="120">
        <v>81</v>
      </c>
      <c r="CI3579" s="120">
        <v>1158</v>
      </c>
      <c r="CJ3579" s="120">
        <v>3158</v>
      </c>
      <c r="CK3579" s="120">
        <v>994</v>
      </c>
      <c r="CL3579" s="120">
        <v>0</v>
      </c>
      <c r="CM3579" s="120">
        <v>0</v>
      </c>
      <c r="CN3579" s="120">
        <v>0</v>
      </c>
      <c r="CO3579" s="120">
        <v>0</v>
      </c>
      <c r="CP3579" s="120">
        <v>62639</v>
      </c>
      <c r="CQ3579" s="120">
        <v>62639</v>
      </c>
      <c r="CR3579" s="120">
        <v>64200</v>
      </c>
      <c r="CS3579" s="120">
        <v>64200</v>
      </c>
      <c r="CT3579" s="120">
        <v>5391</v>
      </c>
      <c r="CU3579" s="118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8">
        <v>56467</v>
      </c>
      <c r="D3580" s="119" t="s">
        <v>213</v>
      </c>
      <c r="E3580" s="118" t="s">
        <v>27522</v>
      </c>
      <c r="F3580" s="119" t="s">
        <v>11982</v>
      </c>
      <c r="G3580" s="119" t="s">
        <v>11981</v>
      </c>
      <c r="H3580" s="118">
        <v>54890</v>
      </c>
      <c r="I3580" s="119" t="s">
        <v>51</v>
      </c>
      <c r="J3580" s="119" t="s">
        <v>27541</v>
      </c>
      <c r="K3580" s="119" t="s">
        <v>7520</v>
      </c>
      <c r="L3580" s="119" t="s">
        <v>210</v>
      </c>
      <c r="M3580" s="118">
        <v>22</v>
      </c>
      <c r="N3580" s="118">
        <v>2</v>
      </c>
      <c r="O3580" s="119" t="s">
        <v>27524</v>
      </c>
      <c r="P3580" s="119" t="s">
        <v>51</v>
      </c>
      <c r="Q3580" s="119" t="s">
        <v>242</v>
      </c>
      <c r="R3580" s="119" t="s">
        <v>242</v>
      </c>
      <c r="S3580" s="119" t="s">
        <v>27549</v>
      </c>
      <c r="T3580" s="119" t="s">
        <v>210</v>
      </c>
      <c r="U3580" s="119" t="s">
        <v>29915</v>
      </c>
      <c r="V3580" s="120">
        <v>17592</v>
      </c>
      <c r="W3580" s="120">
        <v>9089</v>
      </c>
      <c r="X3580" s="120">
        <v>245</v>
      </c>
      <c r="Y3580" s="120">
        <v>17597</v>
      </c>
      <c r="Z3580" s="120">
        <v>1527</v>
      </c>
      <c r="AA3580" s="120">
        <v>6051</v>
      </c>
      <c r="AB3580" s="120">
        <v>58472</v>
      </c>
      <c r="AC3580" s="120">
        <v>49137</v>
      </c>
      <c r="AD3580" s="120">
        <v>24081</v>
      </c>
      <c r="AE3580" s="120">
        <v>42360</v>
      </c>
      <c r="AF3580" s="120">
        <v>53492</v>
      </c>
      <c r="AG3580" s="120">
        <v>66417</v>
      </c>
      <c r="AH3580" s="120">
        <v>17592</v>
      </c>
      <c r="AI3580" s="120">
        <v>9089</v>
      </c>
      <c r="AJ3580" s="120">
        <v>245</v>
      </c>
      <c r="AK3580" s="120">
        <v>17597</v>
      </c>
      <c r="AL3580" s="120">
        <v>1527</v>
      </c>
      <c r="AM3580" s="120">
        <v>6051</v>
      </c>
      <c r="AN3580" s="120">
        <v>58472</v>
      </c>
      <c r="AO3580" s="120">
        <v>49137</v>
      </c>
      <c r="AP3580" s="120">
        <v>24081</v>
      </c>
      <c r="AQ3580" s="120">
        <v>42360</v>
      </c>
      <c r="AR3580" s="120">
        <v>53492</v>
      </c>
      <c r="AS3580" s="120">
        <v>66417</v>
      </c>
      <c r="AT3580" s="121">
        <v>1.0469999999999999</v>
      </c>
      <c r="AU3580" s="121">
        <v>1.0429999999999999</v>
      </c>
      <c r="AV3580" s="121">
        <v>1.042</v>
      </c>
      <c r="AW3580" s="121">
        <v>1.054</v>
      </c>
      <c r="AX3580" s="121">
        <v>1.0569999999999999</v>
      </c>
      <c r="AY3580" s="121">
        <v>1.0469999999999999</v>
      </c>
      <c r="AZ3580" s="121">
        <v>1.042</v>
      </c>
      <c r="BA3580" s="121">
        <v>1.044</v>
      </c>
      <c r="BB3580" s="121">
        <v>1.0469999999999999</v>
      </c>
      <c r="BC3580" s="121">
        <v>1.04</v>
      </c>
      <c r="BD3580" s="121">
        <v>1.022</v>
      </c>
      <c r="BE3580" s="121">
        <v>1.054</v>
      </c>
      <c r="BF3580" s="120">
        <v>18419</v>
      </c>
      <c r="BG3580" s="120">
        <v>9480</v>
      </c>
      <c r="BH3580" s="120">
        <v>255</v>
      </c>
      <c r="BI3580" s="120">
        <v>18547</v>
      </c>
      <c r="BJ3580" s="120">
        <v>1614</v>
      </c>
      <c r="BK3580" s="120">
        <v>6335</v>
      </c>
      <c r="BL3580" s="120">
        <v>60928</v>
      </c>
      <c r="BM3580" s="120">
        <v>51299</v>
      </c>
      <c r="BN3580" s="120">
        <v>25213</v>
      </c>
      <c r="BO3580" s="120">
        <v>44054</v>
      </c>
      <c r="BP3580" s="120">
        <v>54669</v>
      </c>
      <c r="BQ3580" s="120">
        <v>70004</v>
      </c>
      <c r="BR3580" s="120">
        <v>18419</v>
      </c>
      <c r="BS3580" s="120">
        <v>9480</v>
      </c>
      <c r="BT3580" s="120">
        <v>255</v>
      </c>
      <c r="BU3580" s="120">
        <v>18547</v>
      </c>
      <c r="BV3580" s="120">
        <v>1614</v>
      </c>
      <c r="BW3580" s="120">
        <v>6335</v>
      </c>
      <c r="BX3580" s="120">
        <v>60928</v>
      </c>
      <c r="BY3580" s="120">
        <v>51299</v>
      </c>
      <c r="BZ3580" s="120">
        <v>25213</v>
      </c>
      <c r="CA3580" s="120">
        <v>44054</v>
      </c>
      <c r="CB3580" s="120">
        <v>54669</v>
      </c>
      <c r="CC3580" s="120">
        <v>70004</v>
      </c>
      <c r="CD3580" s="120">
        <v>65415</v>
      </c>
      <c r="CE3580" s="120">
        <v>59740</v>
      </c>
      <c r="CF3580" s="120">
        <v>3273</v>
      </c>
      <c r="CG3580" s="120">
        <v>44731</v>
      </c>
      <c r="CH3580" s="120">
        <v>5448</v>
      </c>
      <c r="CI3580" s="120">
        <v>10374</v>
      </c>
      <c r="CJ3580" s="120">
        <v>95659</v>
      </c>
      <c r="CK3580" s="120">
        <v>79558</v>
      </c>
      <c r="CL3580" s="120">
        <v>50204</v>
      </c>
      <c r="CM3580" s="120">
        <v>79561</v>
      </c>
      <c r="CN3580" s="120">
        <v>80015</v>
      </c>
      <c r="CO3580" s="120">
        <v>76212</v>
      </c>
      <c r="CP3580" s="120">
        <v>346060</v>
      </c>
      <c r="CQ3580" s="120">
        <v>346060</v>
      </c>
      <c r="CR3580" s="120">
        <v>360817</v>
      </c>
      <c r="CS3580" s="120">
        <v>360817</v>
      </c>
      <c r="CT3580" s="120">
        <v>650190</v>
      </c>
      <c r="CU3580" s="118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8">
        <v>56467</v>
      </c>
      <c r="D3581" s="119" t="s">
        <v>213</v>
      </c>
      <c r="E3581" s="118" t="s">
        <v>27522</v>
      </c>
      <c r="F3581" s="119" t="s">
        <v>11982</v>
      </c>
      <c r="G3581" s="119" t="s">
        <v>11981</v>
      </c>
      <c r="H3581" s="118">
        <v>54890</v>
      </c>
      <c r="I3581" s="119" t="s">
        <v>51</v>
      </c>
      <c r="J3581" s="119" t="s">
        <v>27541</v>
      </c>
      <c r="K3581" s="119" t="s">
        <v>7520</v>
      </c>
      <c r="L3581" s="119" t="s">
        <v>210</v>
      </c>
      <c r="M3581" s="118">
        <v>22</v>
      </c>
      <c r="N3581" s="118">
        <v>2</v>
      </c>
      <c r="O3581" s="119" t="s">
        <v>27524</v>
      </c>
      <c r="P3581" s="119" t="s">
        <v>53</v>
      </c>
      <c r="Q3581" s="119" t="s">
        <v>242</v>
      </c>
      <c r="R3581" s="119" t="s">
        <v>242</v>
      </c>
      <c r="S3581" s="119" t="s">
        <v>27549</v>
      </c>
      <c r="T3581" s="119" t="s">
        <v>210</v>
      </c>
      <c r="U3581" s="119" t="s">
        <v>29915</v>
      </c>
      <c r="V3581" s="120">
        <v>1316579</v>
      </c>
      <c r="W3581" s="120">
        <v>1220584</v>
      </c>
      <c r="X3581" s="120">
        <v>72460</v>
      </c>
      <c r="Y3581" s="120">
        <v>851926</v>
      </c>
      <c r="Z3581" s="120">
        <v>128570</v>
      </c>
      <c r="AA3581" s="120">
        <v>197854</v>
      </c>
      <c r="AB3581" s="120">
        <v>1711549</v>
      </c>
      <c r="AC3581" s="120">
        <v>1449459</v>
      </c>
      <c r="AD3581" s="120">
        <v>957419</v>
      </c>
      <c r="AE3581" s="120">
        <v>1482114</v>
      </c>
      <c r="AF3581" s="120">
        <v>1434402</v>
      </c>
      <c r="AG3581" s="120">
        <v>1302692</v>
      </c>
      <c r="AH3581" s="120">
        <v>1316579</v>
      </c>
      <c r="AI3581" s="120">
        <v>1220584</v>
      </c>
      <c r="AJ3581" s="120">
        <v>72460</v>
      </c>
      <c r="AK3581" s="120">
        <v>851926</v>
      </c>
      <c r="AL3581" s="120">
        <v>128570</v>
      </c>
      <c r="AM3581" s="120">
        <v>197854</v>
      </c>
      <c r="AN3581" s="120">
        <v>1711549</v>
      </c>
      <c r="AO3581" s="120">
        <v>1449459</v>
      </c>
      <c r="AP3581" s="120">
        <v>957419</v>
      </c>
      <c r="AQ3581" s="120">
        <v>1482114</v>
      </c>
      <c r="AR3581" s="120">
        <v>1434402</v>
      </c>
      <c r="AS3581" s="120">
        <v>1302692</v>
      </c>
      <c r="AT3581" s="121">
        <v>1.0469999999999999</v>
      </c>
      <c r="AU3581" s="121">
        <v>1.0429999999999999</v>
      </c>
      <c r="AV3581" s="121">
        <v>1.042</v>
      </c>
      <c r="AW3581" s="121">
        <v>1.054</v>
      </c>
      <c r="AX3581" s="121">
        <v>1.0569999999999999</v>
      </c>
      <c r="AY3581" s="121">
        <v>1.0469999999999999</v>
      </c>
      <c r="AZ3581" s="121">
        <v>1.042</v>
      </c>
      <c r="BA3581" s="121">
        <v>1.044</v>
      </c>
      <c r="BB3581" s="121">
        <v>1.0469999999999999</v>
      </c>
      <c r="BC3581" s="121">
        <v>1.04</v>
      </c>
      <c r="BD3581" s="121">
        <v>1.022</v>
      </c>
      <c r="BE3581" s="121">
        <v>1.054</v>
      </c>
      <c r="BF3581" s="120">
        <v>1378458</v>
      </c>
      <c r="BG3581" s="120">
        <v>1273069</v>
      </c>
      <c r="BH3581" s="120">
        <v>75503</v>
      </c>
      <c r="BI3581" s="120">
        <v>897930</v>
      </c>
      <c r="BJ3581" s="120">
        <v>135898</v>
      </c>
      <c r="BK3581" s="120">
        <v>207153</v>
      </c>
      <c r="BL3581" s="120">
        <v>1783434</v>
      </c>
      <c r="BM3581" s="120">
        <v>1513235</v>
      </c>
      <c r="BN3581" s="120">
        <v>1002418</v>
      </c>
      <c r="BO3581" s="120">
        <v>1541399</v>
      </c>
      <c r="BP3581" s="120">
        <v>1465959</v>
      </c>
      <c r="BQ3581" s="120">
        <v>1373037</v>
      </c>
      <c r="BR3581" s="120">
        <v>1378458</v>
      </c>
      <c r="BS3581" s="120">
        <v>1273069</v>
      </c>
      <c r="BT3581" s="120">
        <v>75503</v>
      </c>
      <c r="BU3581" s="120">
        <v>897930</v>
      </c>
      <c r="BV3581" s="120">
        <v>135898</v>
      </c>
      <c r="BW3581" s="120">
        <v>207153</v>
      </c>
      <c r="BX3581" s="120">
        <v>1783434</v>
      </c>
      <c r="BY3581" s="120">
        <v>1513235</v>
      </c>
      <c r="BZ3581" s="120">
        <v>1002418</v>
      </c>
      <c r="CA3581" s="120">
        <v>1541399</v>
      </c>
      <c r="CB3581" s="120">
        <v>1465959</v>
      </c>
      <c r="CC3581" s="120">
        <v>1373037</v>
      </c>
      <c r="CD3581" s="120">
        <v>126311</v>
      </c>
      <c r="CE3581" s="120">
        <v>116084</v>
      </c>
      <c r="CF3581" s="120">
        <v>6795</v>
      </c>
      <c r="CG3581" s="120">
        <v>83274</v>
      </c>
      <c r="CH3581" s="120">
        <v>11128</v>
      </c>
      <c r="CI3581" s="120">
        <v>18275</v>
      </c>
      <c r="CJ3581" s="120">
        <v>161828</v>
      </c>
      <c r="CK3581" s="120">
        <v>132314</v>
      </c>
      <c r="CL3581" s="120">
        <v>88197</v>
      </c>
      <c r="CM3581" s="120">
        <v>135489</v>
      </c>
      <c r="CN3581" s="120">
        <v>135406</v>
      </c>
      <c r="CO3581" s="120">
        <v>123112</v>
      </c>
      <c r="CP3581" s="120">
        <v>12125608</v>
      </c>
      <c r="CQ3581" s="120">
        <v>12125608</v>
      </c>
      <c r="CR3581" s="120">
        <v>12647493</v>
      </c>
      <c r="CS3581" s="120">
        <v>12647493</v>
      </c>
      <c r="CT3581" s="120">
        <v>1138213</v>
      </c>
      <c r="CU3581" s="118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8">
        <v>56468</v>
      </c>
      <c r="D3582" s="119" t="s">
        <v>213</v>
      </c>
      <c r="E3582" s="118" t="s">
        <v>27522</v>
      </c>
      <c r="F3582" s="119" t="s">
        <v>11983</v>
      </c>
      <c r="G3582" s="119" t="s">
        <v>11231</v>
      </c>
      <c r="H3582" s="118">
        <v>15399</v>
      </c>
      <c r="I3582" s="119" t="s">
        <v>83</v>
      </c>
      <c r="J3582" s="119" t="s">
        <v>27541</v>
      </c>
      <c r="K3582" s="119" t="s">
        <v>7520</v>
      </c>
      <c r="L3582" s="119" t="s">
        <v>210</v>
      </c>
      <c r="M3582" s="118">
        <v>22</v>
      </c>
      <c r="N3582" s="118">
        <v>2</v>
      </c>
      <c r="O3582" s="119" t="s">
        <v>27524</v>
      </c>
      <c r="P3582" s="119" t="s">
        <v>227</v>
      </c>
      <c r="Q3582" s="119" t="s">
        <v>228</v>
      </c>
      <c r="R3582" s="119" t="s">
        <v>228</v>
      </c>
      <c r="S3582" s="119" t="s">
        <v>27607</v>
      </c>
      <c r="T3582" s="119" t="s">
        <v>210</v>
      </c>
      <c r="U3582" s="119" t="s">
        <v>210</v>
      </c>
      <c r="V3582" s="120">
        <v>0</v>
      </c>
      <c r="W3582" s="120">
        <v>0</v>
      </c>
      <c r="X3582" s="120">
        <v>0</v>
      </c>
      <c r="Y3582" s="120">
        <v>0</v>
      </c>
      <c r="Z3582" s="120">
        <v>0</v>
      </c>
      <c r="AA3582" s="120">
        <v>0</v>
      </c>
      <c r="AB3582" s="120">
        <v>0</v>
      </c>
      <c r="AC3582" s="120">
        <v>0</v>
      </c>
      <c r="AD3582" s="120">
        <v>0</v>
      </c>
      <c r="AE3582" s="120">
        <v>0</v>
      </c>
      <c r="AF3582" s="120">
        <v>0</v>
      </c>
      <c r="AG3582" s="120">
        <v>0</v>
      </c>
      <c r="AH3582" s="120">
        <v>0</v>
      </c>
      <c r="AI3582" s="120">
        <v>0</v>
      </c>
      <c r="AJ3582" s="120">
        <v>0</v>
      </c>
      <c r="AK3582" s="120">
        <v>0</v>
      </c>
      <c r="AL3582" s="120">
        <v>0</v>
      </c>
      <c r="AM3582" s="120">
        <v>0</v>
      </c>
      <c r="AN3582" s="120">
        <v>0</v>
      </c>
      <c r="AO3582" s="120">
        <v>0</v>
      </c>
      <c r="AP3582" s="120">
        <v>0</v>
      </c>
      <c r="AQ3582" s="120">
        <v>0</v>
      </c>
      <c r="AR3582" s="120">
        <v>0</v>
      </c>
      <c r="AS3582" s="120">
        <v>0</v>
      </c>
      <c r="AT3582" s="121">
        <v>0</v>
      </c>
      <c r="AU3582" s="121">
        <v>0</v>
      </c>
      <c r="AV3582" s="121">
        <v>0</v>
      </c>
      <c r="AW3582" s="121">
        <v>0</v>
      </c>
      <c r="AX3582" s="121">
        <v>0</v>
      </c>
      <c r="AY3582" s="121">
        <v>0</v>
      </c>
      <c r="AZ3582" s="121">
        <v>0</v>
      </c>
      <c r="BA3582" s="121">
        <v>0</v>
      </c>
      <c r="BB3582" s="121">
        <v>0</v>
      </c>
      <c r="BC3582" s="121">
        <v>0</v>
      </c>
      <c r="BD3582" s="121">
        <v>0</v>
      </c>
      <c r="BE3582" s="121">
        <v>0</v>
      </c>
      <c r="BF3582" s="120">
        <v>109133</v>
      </c>
      <c r="BG3582" s="120">
        <v>188854</v>
      </c>
      <c r="BH3582" s="120">
        <v>183272</v>
      </c>
      <c r="BI3582" s="120">
        <v>205723</v>
      </c>
      <c r="BJ3582" s="120">
        <v>286229</v>
      </c>
      <c r="BK3582" s="120">
        <v>307292</v>
      </c>
      <c r="BL3582" s="120">
        <v>334714</v>
      </c>
      <c r="BM3582" s="120">
        <v>258561</v>
      </c>
      <c r="BN3582" s="120">
        <v>215335</v>
      </c>
      <c r="BO3582" s="120">
        <v>75586</v>
      </c>
      <c r="BP3582" s="120">
        <v>83164</v>
      </c>
      <c r="BQ3582" s="120">
        <v>85928</v>
      </c>
      <c r="BR3582" s="120">
        <v>109133</v>
      </c>
      <c r="BS3582" s="120">
        <v>188854</v>
      </c>
      <c r="BT3582" s="120">
        <v>183272</v>
      </c>
      <c r="BU3582" s="120">
        <v>205723</v>
      </c>
      <c r="BV3582" s="120">
        <v>286229</v>
      </c>
      <c r="BW3582" s="120">
        <v>307292</v>
      </c>
      <c r="BX3582" s="120">
        <v>334714</v>
      </c>
      <c r="BY3582" s="120">
        <v>258561</v>
      </c>
      <c r="BZ3582" s="120">
        <v>215335</v>
      </c>
      <c r="CA3582" s="120">
        <v>75586</v>
      </c>
      <c r="CB3582" s="120">
        <v>83164</v>
      </c>
      <c r="CC3582" s="120">
        <v>85928</v>
      </c>
      <c r="CD3582" s="120">
        <v>31985</v>
      </c>
      <c r="CE3582" s="120">
        <v>55350</v>
      </c>
      <c r="CF3582" s="120">
        <v>53714</v>
      </c>
      <c r="CG3582" s="120">
        <v>60294</v>
      </c>
      <c r="CH3582" s="120">
        <v>83889</v>
      </c>
      <c r="CI3582" s="120">
        <v>90062</v>
      </c>
      <c r="CJ3582" s="120">
        <v>98099</v>
      </c>
      <c r="CK3582" s="120">
        <v>75780</v>
      </c>
      <c r="CL3582" s="120">
        <v>63111</v>
      </c>
      <c r="CM3582" s="120">
        <v>22153</v>
      </c>
      <c r="CN3582" s="120">
        <v>24374</v>
      </c>
      <c r="CO3582" s="120">
        <v>25184</v>
      </c>
      <c r="CP3582" s="120">
        <v>0</v>
      </c>
      <c r="CQ3582" s="120">
        <v>0</v>
      </c>
      <c r="CR3582" s="120">
        <v>2333791</v>
      </c>
      <c r="CS3582" s="120">
        <v>2333791</v>
      </c>
      <c r="CT3582" s="120">
        <v>683995</v>
      </c>
      <c r="CU3582" s="118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8">
        <v>56476</v>
      </c>
      <c r="D3583" s="119" t="s">
        <v>213</v>
      </c>
      <c r="E3583" s="118" t="s">
        <v>27522</v>
      </c>
      <c r="F3583" s="119" t="s">
        <v>11994</v>
      </c>
      <c r="G3583" s="119" t="s">
        <v>581</v>
      </c>
      <c r="H3583" s="118">
        <v>14328</v>
      </c>
      <c r="I3583" s="119" t="s">
        <v>51</v>
      </c>
      <c r="J3583" s="119" t="s">
        <v>27541</v>
      </c>
      <c r="K3583" s="119" t="s">
        <v>7520</v>
      </c>
      <c r="L3583" s="119" t="s">
        <v>210</v>
      </c>
      <c r="M3583" s="118">
        <v>22</v>
      </c>
      <c r="N3583" s="118">
        <v>1</v>
      </c>
      <c r="O3583" s="119" t="s">
        <v>217</v>
      </c>
      <c r="P3583" s="119" t="s">
        <v>51</v>
      </c>
      <c r="Q3583" s="119" t="s">
        <v>242</v>
      </c>
      <c r="R3583" s="119" t="s">
        <v>242</v>
      </c>
      <c r="S3583" s="119" t="s">
        <v>27549</v>
      </c>
      <c r="T3583" s="119" t="s">
        <v>210</v>
      </c>
      <c r="U3583" s="119" t="s">
        <v>29915</v>
      </c>
      <c r="V3583" s="120">
        <v>118228</v>
      </c>
      <c r="W3583" s="120">
        <v>100465</v>
      </c>
      <c r="X3583" s="120">
        <v>123951</v>
      </c>
      <c r="Y3583" s="120">
        <v>79233</v>
      </c>
      <c r="Z3583" s="120">
        <v>543</v>
      </c>
      <c r="AA3583" s="120">
        <v>684</v>
      </c>
      <c r="AB3583" s="120">
        <v>9803</v>
      </c>
      <c r="AC3583" s="120">
        <v>48593</v>
      </c>
      <c r="AD3583" s="120">
        <v>57712</v>
      </c>
      <c r="AE3583" s="120">
        <v>114323</v>
      </c>
      <c r="AF3583" s="120">
        <v>136827</v>
      </c>
      <c r="AG3583" s="120">
        <v>170400</v>
      </c>
      <c r="AH3583" s="120">
        <v>118228</v>
      </c>
      <c r="AI3583" s="120">
        <v>100465</v>
      </c>
      <c r="AJ3583" s="120">
        <v>123951</v>
      </c>
      <c r="AK3583" s="120">
        <v>79233</v>
      </c>
      <c r="AL3583" s="120">
        <v>543</v>
      </c>
      <c r="AM3583" s="120">
        <v>684</v>
      </c>
      <c r="AN3583" s="120">
        <v>9803</v>
      </c>
      <c r="AO3583" s="120">
        <v>48593</v>
      </c>
      <c r="AP3583" s="120">
        <v>57712</v>
      </c>
      <c r="AQ3583" s="120">
        <v>114323</v>
      </c>
      <c r="AR3583" s="120">
        <v>136827</v>
      </c>
      <c r="AS3583" s="120">
        <v>170400</v>
      </c>
      <c r="AT3583" s="121">
        <v>1.05</v>
      </c>
      <c r="AU3583" s="121">
        <v>1.044</v>
      </c>
      <c r="AV3583" s="121">
        <v>1.044</v>
      </c>
      <c r="AW3583" s="121">
        <v>1.046</v>
      </c>
      <c r="AX3583" s="121">
        <v>1.0760000000000001</v>
      </c>
      <c r="AY3583" s="121">
        <v>1.0669999999999999</v>
      </c>
      <c r="AZ3583" s="121">
        <v>1.0429999999999999</v>
      </c>
      <c r="BA3583" s="121">
        <v>1.044</v>
      </c>
      <c r="BB3583" s="121">
        <v>1.0489999999999999</v>
      </c>
      <c r="BC3583" s="121">
        <v>1.042</v>
      </c>
      <c r="BD3583" s="121">
        <v>1.0509999999999999</v>
      </c>
      <c r="BE3583" s="121">
        <v>1.0549999999999999</v>
      </c>
      <c r="BF3583" s="120">
        <v>124139</v>
      </c>
      <c r="BG3583" s="120">
        <v>104885</v>
      </c>
      <c r="BH3583" s="120">
        <v>129405</v>
      </c>
      <c r="BI3583" s="120">
        <v>82878</v>
      </c>
      <c r="BJ3583" s="120">
        <v>584</v>
      </c>
      <c r="BK3583" s="120">
        <v>730</v>
      </c>
      <c r="BL3583" s="120">
        <v>10225</v>
      </c>
      <c r="BM3583" s="120">
        <v>50731</v>
      </c>
      <c r="BN3583" s="120">
        <v>60540</v>
      </c>
      <c r="BO3583" s="120">
        <v>119125</v>
      </c>
      <c r="BP3583" s="120">
        <v>143805</v>
      </c>
      <c r="BQ3583" s="120">
        <v>179772</v>
      </c>
      <c r="BR3583" s="120">
        <v>124139</v>
      </c>
      <c r="BS3583" s="120">
        <v>104885</v>
      </c>
      <c r="BT3583" s="120">
        <v>129405</v>
      </c>
      <c r="BU3583" s="120">
        <v>82878</v>
      </c>
      <c r="BV3583" s="120">
        <v>584</v>
      </c>
      <c r="BW3583" s="120">
        <v>730</v>
      </c>
      <c r="BX3583" s="120">
        <v>10225</v>
      </c>
      <c r="BY3583" s="120">
        <v>50731</v>
      </c>
      <c r="BZ3583" s="120">
        <v>60540</v>
      </c>
      <c r="CA3583" s="120">
        <v>119125</v>
      </c>
      <c r="CB3583" s="120">
        <v>143805</v>
      </c>
      <c r="CC3583" s="120">
        <v>179772</v>
      </c>
      <c r="CD3583" s="120">
        <v>116693</v>
      </c>
      <c r="CE3583" s="120">
        <v>108602</v>
      </c>
      <c r="CF3583" s="120">
        <v>114578</v>
      </c>
      <c r="CG3583" s="120">
        <v>99596</v>
      </c>
      <c r="CH3583" s="120">
        <v>1016</v>
      </c>
      <c r="CI3583" s="120">
        <v>15269</v>
      </c>
      <c r="CJ3583" s="120">
        <v>108710</v>
      </c>
      <c r="CK3583" s="120">
        <v>103902</v>
      </c>
      <c r="CL3583" s="120">
        <v>87931</v>
      </c>
      <c r="CM3583" s="120">
        <v>124167</v>
      </c>
      <c r="CN3583" s="120">
        <v>108972</v>
      </c>
      <c r="CO3583" s="120">
        <v>141639</v>
      </c>
      <c r="CP3583" s="120">
        <v>960762</v>
      </c>
      <c r="CQ3583" s="120">
        <v>960762</v>
      </c>
      <c r="CR3583" s="120">
        <v>1006819</v>
      </c>
      <c r="CS3583" s="120">
        <v>1006819</v>
      </c>
      <c r="CT3583" s="120">
        <v>1131075</v>
      </c>
      <c r="CU3583" s="118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8">
        <v>56476</v>
      </c>
      <c r="D3584" s="119" t="s">
        <v>213</v>
      </c>
      <c r="E3584" s="118" t="s">
        <v>27522</v>
      </c>
      <c r="F3584" s="119" t="s">
        <v>11994</v>
      </c>
      <c r="G3584" s="119" t="s">
        <v>581</v>
      </c>
      <c r="H3584" s="118">
        <v>14328</v>
      </c>
      <c r="I3584" s="119" t="s">
        <v>51</v>
      </c>
      <c r="J3584" s="119" t="s">
        <v>27541</v>
      </c>
      <c r="K3584" s="119" t="s">
        <v>7520</v>
      </c>
      <c r="L3584" s="119" t="s">
        <v>210</v>
      </c>
      <c r="M3584" s="118">
        <v>22</v>
      </c>
      <c r="N3584" s="118">
        <v>1</v>
      </c>
      <c r="O3584" s="119" t="s">
        <v>217</v>
      </c>
      <c r="P3584" s="119" t="s">
        <v>51</v>
      </c>
      <c r="Q3584" s="119" t="s">
        <v>689</v>
      </c>
      <c r="R3584" s="119" t="s">
        <v>27539</v>
      </c>
      <c r="S3584" s="119" t="s">
        <v>27549</v>
      </c>
      <c r="T3584" s="119" t="s">
        <v>210</v>
      </c>
      <c r="U3584" s="119" t="s">
        <v>29920</v>
      </c>
      <c r="V3584" s="120">
        <v>0</v>
      </c>
      <c r="W3584" s="120">
        <v>0</v>
      </c>
      <c r="X3584" s="120">
        <v>0</v>
      </c>
      <c r="Y3584" s="120">
        <v>0</v>
      </c>
      <c r="Z3584" s="120">
        <v>0</v>
      </c>
      <c r="AA3584" s="120">
        <v>0</v>
      </c>
      <c r="AB3584" s="120">
        <v>0</v>
      </c>
      <c r="AC3584" s="120">
        <v>0</v>
      </c>
      <c r="AD3584" s="120">
        <v>0</v>
      </c>
      <c r="AE3584" s="120">
        <v>0</v>
      </c>
      <c r="AF3584" s="120">
        <v>0</v>
      </c>
      <c r="AG3584" s="120">
        <v>0</v>
      </c>
      <c r="AH3584" s="120">
        <v>0</v>
      </c>
      <c r="AI3584" s="120">
        <v>0</v>
      </c>
      <c r="AJ3584" s="120">
        <v>0</v>
      </c>
      <c r="AK3584" s="120">
        <v>0</v>
      </c>
      <c r="AL3584" s="120">
        <v>0</v>
      </c>
      <c r="AM3584" s="120">
        <v>0</v>
      </c>
      <c r="AN3584" s="120">
        <v>0</v>
      </c>
      <c r="AO3584" s="120">
        <v>0</v>
      </c>
      <c r="AP3584" s="120">
        <v>0</v>
      </c>
      <c r="AQ3584" s="120">
        <v>0</v>
      </c>
      <c r="AR3584" s="120">
        <v>0</v>
      </c>
      <c r="AS3584" s="120">
        <v>0</v>
      </c>
      <c r="AT3584" s="121">
        <v>0</v>
      </c>
      <c r="AU3584" s="121">
        <v>0</v>
      </c>
      <c r="AV3584" s="121">
        <v>0</v>
      </c>
      <c r="AW3584" s="121">
        <v>0</v>
      </c>
      <c r="AX3584" s="121">
        <v>0</v>
      </c>
      <c r="AY3584" s="121">
        <v>0</v>
      </c>
      <c r="AZ3584" s="121">
        <v>0</v>
      </c>
      <c r="BA3584" s="121">
        <v>0</v>
      </c>
      <c r="BB3584" s="121">
        <v>0</v>
      </c>
      <c r="BC3584" s="121">
        <v>0</v>
      </c>
      <c r="BD3584" s="121">
        <v>0</v>
      </c>
      <c r="BE3584" s="121">
        <v>0</v>
      </c>
      <c r="BF3584" s="120">
        <v>0</v>
      </c>
      <c r="BG3584" s="120">
        <v>0</v>
      </c>
      <c r="BH3584" s="120">
        <v>0</v>
      </c>
      <c r="BI3584" s="120">
        <v>0</v>
      </c>
      <c r="BJ3584" s="120">
        <v>0</v>
      </c>
      <c r="BK3584" s="120">
        <v>0</v>
      </c>
      <c r="BL3584" s="120">
        <v>0</v>
      </c>
      <c r="BM3584" s="120">
        <v>0</v>
      </c>
      <c r="BN3584" s="120">
        <v>0</v>
      </c>
      <c r="BO3584" s="120">
        <v>0</v>
      </c>
      <c r="BP3584" s="120">
        <v>0</v>
      </c>
      <c r="BQ3584" s="120">
        <v>0</v>
      </c>
      <c r="BR3584" s="120">
        <v>0</v>
      </c>
      <c r="BS3584" s="120">
        <v>0</v>
      </c>
      <c r="BT3584" s="120">
        <v>0</v>
      </c>
      <c r="BU3584" s="120">
        <v>0</v>
      </c>
      <c r="BV3584" s="120">
        <v>0</v>
      </c>
      <c r="BW3584" s="120">
        <v>0</v>
      </c>
      <c r="BX3584" s="120">
        <v>0</v>
      </c>
      <c r="BY3584" s="120">
        <v>0</v>
      </c>
      <c r="BZ3584" s="120">
        <v>0</v>
      </c>
      <c r="CA3584" s="120">
        <v>0</v>
      </c>
      <c r="CB3584" s="120">
        <v>0</v>
      </c>
      <c r="CC3584" s="120">
        <v>0</v>
      </c>
      <c r="CD3584" s="120">
        <v>0</v>
      </c>
      <c r="CE3584" s="120">
        <v>0</v>
      </c>
      <c r="CF3584" s="120">
        <v>0</v>
      </c>
      <c r="CG3584" s="120">
        <v>0</v>
      </c>
      <c r="CH3584" s="120">
        <v>0</v>
      </c>
      <c r="CI3584" s="120">
        <v>0</v>
      </c>
      <c r="CJ3584" s="120">
        <v>0</v>
      </c>
      <c r="CK3584" s="120">
        <v>0</v>
      </c>
      <c r="CL3584" s="120">
        <v>0</v>
      </c>
      <c r="CM3584" s="120">
        <v>0</v>
      </c>
      <c r="CN3584" s="120">
        <v>0</v>
      </c>
      <c r="CO3584" s="120">
        <v>0</v>
      </c>
      <c r="CP3584" s="120">
        <v>0</v>
      </c>
      <c r="CQ3584" s="120">
        <v>0</v>
      </c>
      <c r="CR3584" s="120">
        <v>0</v>
      </c>
      <c r="CS3584" s="120">
        <v>0</v>
      </c>
      <c r="CT3584" s="120">
        <v>0</v>
      </c>
      <c r="CU3584" s="118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8">
        <v>56476</v>
      </c>
      <c r="D3585" s="119" t="s">
        <v>213</v>
      </c>
      <c r="E3585" s="118" t="s">
        <v>27522</v>
      </c>
      <c r="F3585" s="119" t="s">
        <v>11994</v>
      </c>
      <c r="G3585" s="119" t="s">
        <v>581</v>
      </c>
      <c r="H3585" s="118">
        <v>14328</v>
      </c>
      <c r="I3585" s="119" t="s">
        <v>51</v>
      </c>
      <c r="J3585" s="119" t="s">
        <v>27541</v>
      </c>
      <c r="K3585" s="119" t="s">
        <v>7520</v>
      </c>
      <c r="L3585" s="119" t="s">
        <v>210</v>
      </c>
      <c r="M3585" s="118">
        <v>22</v>
      </c>
      <c r="N3585" s="118">
        <v>1</v>
      </c>
      <c r="O3585" s="119" t="s">
        <v>217</v>
      </c>
      <c r="P3585" s="119" t="s">
        <v>53</v>
      </c>
      <c r="Q3585" s="119" t="s">
        <v>242</v>
      </c>
      <c r="R3585" s="119" t="s">
        <v>242</v>
      </c>
      <c r="S3585" s="119" t="s">
        <v>27549</v>
      </c>
      <c r="T3585" s="119" t="s">
        <v>210</v>
      </c>
      <c r="U3585" s="119" t="s">
        <v>29915</v>
      </c>
      <c r="V3585" s="120">
        <v>2095307</v>
      </c>
      <c r="W3585" s="120">
        <v>1975003</v>
      </c>
      <c r="X3585" s="120">
        <v>2038120</v>
      </c>
      <c r="Y3585" s="120">
        <v>1803247</v>
      </c>
      <c r="Z3585" s="120">
        <v>24850</v>
      </c>
      <c r="AA3585" s="120">
        <v>308635</v>
      </c>
      <c r="AB3585" s="120">
        <v>2022700</v>
      </c>
      <c r="AC3585" s="120">
        <v>1891868</v>
      </c>
      <c r="AD3585" s="120">
        <v>1640336</v>
      </c>
      <c r="AE3585" s="120">
        <v>2196049</v>
      </c>
      <c r="AF3585" s="120">
        <v>1842982</v>
      </c>
      <c r="AG3585" s="120">
        <v>2418846</v>
      </c>
      <c r="AH3585" s="120">
        <v>2095307</v>
      </c>
      <c r="AI3585" s="120">
        <v>1975003</v>
      </c>
      <c r="AJ3585" s="120">
        <v>2038120</v>
      </c>
      <c r="AK3585" s="120">
        <v>1803247</v>
      </c>
      <c r="AL3585" s="120">
        <v>24850</v>
      </c>
      <c r="AM3585" s="120">
        <v>308635</v>
      </c>
      <c r="AN3585" s="120">
        <v>2022700</v>
      </c>
      <c r="AO3585" s="120">
        <v>1891868</v>
      </c>
      <c r="AP3585" s="120">
        <v>1640336</v>
      </c>
      <c r="AQ3585" s="120">
        <v>2196049</v>
      </c>
      <c r="AR3585" s="120">
        <v>1842982</v>
      </c>
      <c r="AS3585" s="120">
        <v>2418846</v>
      </c>
      <c r="AT3585" s="121">
        <v>1.05</v>
      </c>
      <c r="AU3585" s="121">
        <v>1.044</v>
      </c>
      <c r="AV3585" s="121">
        <v>1.044</v>
      </c>
      <c r="AW3585" s="121">
        <v>1.046</v>
      </c>
      <c r="AX3585" s="121">
        <v>1.0760000000000001</v>
      </c>
      <c r="AY3585" s="121">
        <v>1.0669999999999999</v>
      </c>
      <c r="AZ3585" s="121">
        <v>1.0429999999999999</v>
      </c>
      <c r="BA3585" s="121">
        <v>1.044</v>
      </c>
      <c r="BB3585" s="121">
        <v>1.0489999999999999</v>
      </c>
      <c r="BC3585" s="121">
        <v>1.042</v>
      </c>
      <c r="BD3585" s="121">
        <v>1.0509999999999999</v>
      </c>
      <c r="BE3585" s="121">
        <v>1.0549999999999999</v>
      </c>
      <c r="BF3585" s="120">
        <v>2200072</v>
      </c>
      <c r="BG3585" s="120">
        <v>2061903</v>
      </c>
      <c r="BH3585" s="120">
        <v>2127797</v>
      </c>
      <c r="BI3585" s="120">
        <v>1886196</v>
      </c>
      <c r="BJ3585" s="120">
        <v>26739</v>
      </c>
      <c r="BK3585" s="120">
        <v>329314</v>
      </c>
      <c r="BL3585" s="120">
        <v>2109676</v>
      </c>
      <c r="BM3585" s="120">
        <v>1975110</v>
      </c>
      <c r="BN3585" s="120">
        <v>1720712</v>
      </c>
      <c r="BO3585" s="120">
        <v>2288283</v>
      </c>
      <c r="BP3585" s="120">
        <v>1936974</v>
      </c>
      <c r="BQ3585" s="120">
        <v>2551883</v>
      </c>
      <c r="BR3585" s="120">
        <v>2200072</v>
      </c>
      <c r="BS3585" s="120">
        <v>2061903</v>
      </c>
      <c r="BT3585" s="120">
        <v>2127797</v>
      </c>
      <c r="BU3585" s="120">
        <v>1886196</v>
      </c>
      <c r="BV3585" s="120">
        <v>26739</v>
      </c>
      <c r="BW3585" s="120">
        <v>329314</v>
      </c>
      <c r="BX3585" s="120">
        <v>2109676</v>
      </c>
      <c r="BY3585" s="120">
        <v>1975110</v>
      </c>
      <c r="BZ3585" s="120">
        <v>1720712</v>
      </c>
      <c r="CA3585" s="120">
        <v>2288283</v>
      </c>
      <c r="CB3585" s="120">
        <v>1936974</v>
      </c>
      <c r="CC3585" s="120">
        <v>2551883</v>
      </c>
      <c r="CD3585" s="120">
        <v>207221</v>
      </c>
      <c r="CE3585" s="120">
        <v>193198</v>
      </c>
      <c r="CF3585" s="120">
        <v>198295</v>
      </c>
      <c r="CG3585" s="120">
        <v>175357</v>
      </c>
      <c r="CH3585" s="120">
        <v>1823</v>
      </c>
      <c r="CI3585" s="120">
        <v>27932</v>
      </c>
      <c r="CJ3585" s="120">
        <v>184873</v>
      </c>
      <c r="CK3585" s="120">
        <v>176657</v>
      </c>
      <c r="CL3585" s="120">
        <v>154989</v>
      </c>
      <c r="CM3585" s="120">
        <v>209421</v>
      </c>
      <c r="CN3585" s="120">
        <v>182859</v>
      </c>
      <c r="CO3585" s="120">
        <v>241508</v>
      </c>
      <c r="CP3585" s="120">
        <v>20257943</v>
      </c>
      <c r="CQ3585" s="120">
        <v>20257943</v>
      </c>
      <c r="CR3585" s="120">
        <v>21214659</v>
      </c>
      <c r="CS3585" s="120">
        <v>21214659</v>
      </c>
      <c r="CT3585" s="120">
        <v>1954133</v>
      </c>
      <c r="CU3585" s="118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8">
        <v>56476</v>
      </c>
      <c r="D3586" s="119" t="s">
        <v>213</v>
      </c>
      <c r="E3586" s="118" t="s">
        <v>27522</v>
      </c>
      <c r="F3586" s="119" t="s">
        <v>11994</v>
      </c>
      <c r="G3586" s="119" t="s">
        <v>581</v>
      </c>
      <c r="H3586" s="118">
        <v>14328</v>
      </c>
      <c r="I3586" s="119" t="s">
        <v>51</v>
      </c>
      <c r="J3586" s="119" t="s">
        <v>27541</v>
      </c>
      <c r="K3586" s="119" t="s">
        <v>7520</v>
      </c>
      <c r="L3586" s="119" t="s">
        <v>210</v>
      </c>
      <c r="M3586" s="118">
        <v>22</v>
      </c>
      <c r="N3586" s="118">
        <v>1</v>
      </c>
      <c r="O3586" s="119" t="s">
        <v>217</v>
      </c>
      <c r="P3586" s="119" t="s">
        <v>53</v>
      </c>
      <c r="Q3586" s="119" t="s">
        <v>689</v>
      </c>
      <c r="R3586" s="119" t="s">
        <v>27539</v>
      </c>
      <c r="S3586" s="119" t="s">
        <v>27549</v>
      </c>
      <c r="T3586" s="119" t="s">
        <v>210</v>
      </c>
      <c r="U3586" s="119" t="s">
        <v>29920</v>
      </c>
      <c r="V3586" s="120">
        <v>0</v>
      </c>
      <c r="W3586" s="120">
        <v>0</v>
      </c>
      <c r="X3586" s="120">
        <v>0</v>
      </c>
      <c r="Y3586" s="120">
        <v>0</v>
      </c>
      <c r="Z3586" s="120">
        <v>0</v>
      </c>
      <c r="AA3586" s="120">
        <v>0</v>
      </c>
      <c r="AB3586" s="120">
        <v>0</v>
      </c>
      <c r="AC3586" s="120">
        <v>0</v>
      </c>
      <c r="AD3586" s="120">
        <v>0</v>
      </c>
      <c r="AE3586" s="120">
        <v>0</v>
      </c>
      <c r="AF3586" s="120">
        <v>0</v>
      </c>
      <c r="AG3586" s="120">
        <v>0</v>
      </c>
      <c r="AH3586" s="120">
        <v>0</v>
      </c>
      <c r="AI3586" s="120">
        <v>0</v>
      </c>
      <c r="AJ3586" s="120">
        <v>0</v>
      </c>
      <c r="AK3586" s="120">
        <v>0</v>
      </c>
      <c r="AL3586" s="120">
        <v>0</v>
      </c>
      <c r="AM3586" s="120">
        <v>0</v>
      </c>
      <c r="AN3586" s="120">
        <v>0</v>
      </c>
      <c r="AO3586" s="120">
        <v>0</v>
      </c>
      <c r="AP3586" s="120">
        <v>0</v>
      </c>
      <c r="AQ3586" s="120">
        <v>0</v>
      </c>
      <c r="AR3586" s="120">
        <v>0</v>
      </c>
      <c r="AS3586" s="120">
        <v>0</v>
      </c>
      <c r="AT3586" s="121">
        <v>0</v>
      </c>
      <c r="AU3586" s="121">
        <v>0</v>
      </c>
      <c r="AV3586" s="121">
        <v>0</v>
      </c>
      <c r="AW3586" s="121">
        <v>0</v>
      </c>
      <c r="AX3586" s="121">
        <v>0</v>
      </c>
      <c r="AY3586" s="121">
        <v>0</v>
      </c>
      <c r="AZ3586" s="121">
        <v>0</v>
      </c>
      <c r="BA3586" s="121">
        <v>0</v>
      </c>
      <c r="BB3586" s="121">
        <v>0</v>
      </c>
      <c r="BC3586" s="121">
        <v>0</v>
      </c>
      <c r="BD3586" s="121">
        <v>0</v>
      </c>
      <c r="BE3586" s="121">
        <v>0</v>
      </c>
      <c r="BF3586" s="120">
        <v>0</v>
      </c>
      <c r="BG3586" s="120">
        <v>0</v>
      </c>
      <c r="BH3586" s="120">
        <v>0</v>
      </c>
      <c r="BI3586" s="120">
        <v>0</v>
      </c>
      <c r="BJ3586" s="120">
        <v>0</v>
      </c>
      <c r="BK3586" s="120">
        <v>0</v>
      </c>
      <c r="BL3586" s="120">
        <v>0</v>
      </c>
      <c r="BM3586" s="120">
        <v>0</v>
      </c>
      <c r="BN3586" s="120">
        <v>0</v>
      </c>
      <c r="BO3586" s="120">
        <v>0</v>
      </c>
      <c r="BP3586" s="120">
        <v>0</v>
      </c>
      <c r="BQ3586" s="120">
        <v>0</v>
      </c>
      <c r="BR3586" s="120">
        <v>0</v>
      </c>
      <c r="BS3586" s="120">
        <v>0</v>
      </c>
      <c r="BT3586" s="120">
        <v>0</v>
      </c>
      <c r="BU3586" s="120">
        <v>0</v>
      </c>
      <c r="BV3586" s="120">
        <v>0</v>
      </c>
      <c r="BW3586" s="120">
        <v>0</v>
      </c>
      <c r="BX3586" s="120">
        <v>0</v>
      </c>
      <c r="BY3586" s="120">
        <v>0</v>
      </c>
      <c r="BZ3586" s="120">
        <v>0</v>
      </c>
      <c r="CA3586" s="120">
        <v>0</v>
      </c>
      <c r="CB3586" s="120">
        <v>0</v>
      </c>
      <c r="CC3586" s="120">
        <v>0</v>
      </c>
      <c r="CD3586" s="120">
        <v>0</v>
      </c>
      <c r="CE3586" s="120">
        <v>0</v>
      </c>
      <c r="CF3586" s="120">
        <v>0</v>
      </c>
      <c r="CG3586" s="120">
        <v>0</v>
      </c>
      <c r="CH3586" s="120">
        <v>0</v>
      </c>
      <c r="CI3586" s="120">
        <v>0</v>
      </c>
      <c r="CJ3586" s="120">
        <v>0</v>
      </c>
      <c r="CK3586" s="120">
        <v>0</v>
      </c>
      <c r="CL3586" s="120">
        <v>0</v>
      </c>
      <c r="CM3586" s="120">
        <v>0</v>
      </c>
      <c r="CN3586" s="120">
        <v>0</v>
      </c>
      <c r="CO3586" s="120">
        <v>0</v>
      </c>
      <c r="CP3586" s="120">
        <v>0</v>
      </c>
      <c r="CQ3586" s="120">
        <v>0</v>
      </c>
      <c r="CR3586" s="120">
        <v>0</v>
      </c>
      <c r="CS3586" s="120">
        <v>0</v>
      </c>
      <c r="CT3586" s="120">
        <v>0</v>
      </c>
      <c r="CU3586" s="118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8">
        <v>56483</v>
      </c>
      <c r="D3587" s="119" t="s">
        <v>213</v>
      </c>
      <c r="E3587" s="118" t="s">
        <v>27522</v>
      </c>
      <c r="F3587" s="119" t="s">
        <v>12007</v>
      </c>
      <c r="G3587" s="119" t="s">
        <v>11861</v>
      </c>
      <c r="H3587" s="118">
        <v>54759</v>
      </c>
      <c r="I3587" s="119" t="s">
        <v>89</v>
      </c>
      <c r="J3587" s="119" t="s">
        <v>27533</v>
      </c>
      <c r="K3587" s="119" t="s">
        <v>27571</v>
      </c>
      <c r="L3587" s="119" t="s">
        <v>210</v>
      </c>
      <c r="M3587" s="118">
        <v>22</v>
      </c>
      <c r="N3587" s="118">
        <v>2</v>
      </c>
      <c r="O3587" s="119" t="s">
        <v>27524</v>
      </c>
      <c r="P3587" s="119" t="s">
        <v>227</v>
      </c>
      <c r="Q3587" s="119" t="s">
        <v>228</v>
      </c>
      <c r="R3587" s="119" t="s">
        <v>228</v>
      </c>
      <c r="S3587" s="119" t="s">
        <v>27557</v>
      </c>
      <c r="T3587" s="119" t="s">
        <v>210</v>
      </c>
      <c r="U3587" s="119" t="s">
        <v>210</v>
      </c>
      <c r="V3587" s="120">
        <v>0</v>
      </c>
      <c r="W3587" s="120">
        <v>0</v>
      </c>
      <c r="X3587" s="120">
        <v>0</v>
      </c>
      <c r="Y3587" s="120">
        <v>0</v>
      </c>
      <c r="Z3587" s="120">
        <v>0</v>
      </c>
      <c r="AA3587" s="120">
        <v>0</v>
      </c>
      <c r="AB3587" s="120">
        <v>0</v>
      </c>
      <c r="AC3587" s="120">
        <v>0</v>
      </c>
      <c r="AD3587" s="120">
        <v>0</v>
      </c>
      <c r="AE3587" s="120">
        <v>0</v>
      </c>
      <c r="AF3587" s="120">
        <v>0</v>
      </c>
      <c r="AG3587" s="120">
        <v>0</v>
      </c>
      <c r="AH3587" s="120">
        <v>0</v>
      </c>
      <c r="AI3587" s="120">
        <v>0</v>
      </c>
      <c r="AJ3587" s="120">
        <v>0</v>
      </c>
      <c r="AK3587" s="120">
        <v>0</v>
      </c>
      <c r="AL3587" s="120">
        <v>0</v>
      </c>
      <c r="AM3587" s="120">
        <v>0</v>
      </c>
      <c r="AN3587" s="120">
        <v>0</v>
      </c>
      <c r="AO3587" s="120">
        <v>0</v>
      </c>
      <c r="AP3587" s="120">
        <v>0</v>
      </c>
      <c r="AQ3587" s="120">
        <v>0</v>
      </c>
      <c r="AR3587" s="120">
        <v>0</v>
      </c>
      <c r="AS3587" s="120">
        <v>0</v>
      </c>
      <c r="AT3587" s="121">
        <v>0</v>
      </c>
      <c r="AU3587" s="121">
        <v>0</v>
      </c>
      <c r="AV3587" s="121">
        <v>0</v>
      </c>
      <c r="AW3587" s="121">
        <v>0</v>
      </c>
      <c r="AX3587" s="121">
        <v>0</v>
      </c>
      <c r="AY3587" s="121">
        <v>0</v>
      </c>
      <c r="AZ3587" s="121">
        <v>0</v>
      </c>
      <c r="BA3587" s="121">
        <v>0</v>
      </c>
      <c r="BB3587" s="121">
        <v>0</v>
      </c>
      <c r="BC3587" s="121">
        <v>0</v>
      </c>
      <c r="BD3587" s="121">
        <v>0</v>
      </c>
      <c r="BE3587" s="121">
        <v>0</v>
      </c>
      <c r="BF3587" s="120">
        <v>161241</v>
      </c>
      <c r="BG3587" s="120">
        <v>129175</v>
      </c>
      <c r="BH3587" s="120">
        <v>136732</v>
      </c>
      <c r="BI3587" s="120">
        <v>132734</v>
      </c>
      <c r="BJ3587" s="120">
        <v>103288</v>
      </c>
      <c r="BK3587" s="120">
        <v>100146</v>
      </c>
      <c r="BL3587" s="120">
        <v>107713</v>
      </c>
      <c r="BM3587" s="120">
        <v>102568</v>
      </c>
      <c r="BN3587" s="120">
        <v>109409</v>
      </c>
      <c r="BO3587" s="120">
        <v>117131</v>
      </c>
      <c r="BP3587" s="120">
        <v>115240</v>
      </c>
      <c r="BQ3587" s="120">
        <v>146771</v>
      </c>
      <c r="BR3587" s="120">
        <v>161241</v>
      </c>
      <c r="BS3587" s="120">
        <v>129175</v>
      </c>
      <c r="BT3587" s="120">
        <v>136732</v>
      </c>
      <c r="BU3587" s="120">
        <v>132734</v>
      </c>
      <c r="BV3587" s="120">
        <v>103288</v>
      </c>
      <c r="BW3587" s="120">
        <v>100146</v>
      </c>
      <c r="BX3587" s="120">
        <v>107713</v>
      </c>
      <c r="BY3587" s="120">
        <v>102568</v>
      </c>
      <c r="BZ3587" s="120">
        <v>109409</v>
      </c>
      <c r="CA3587" s="120">
        <v>117131</v>
      </c>
      <c r="CB3587" s="120">
        <v>115240</v>
      </c>
      <c r="CC3587" s="120">
        <v>146771</v>
      </c>
      <c r="CD3587" s="120">
        <v>47257</v>
      </c>
      <c r="CE3587" s="120">
        <v>37859</v>
      </c>
      <c r="CF3587" s="120">
        <v>40074</v>
      </c>
      <c r="CG3587" s="120">
        <v>38902</v>
      </c>
      <c r="CH3587" s="120">
        <v>30272</v>
      </c>
      <c r="CI3587" s="120">
        <v>29351</v>
      </c>
      <c r="CJ3587" s="120">
        <v>31569</v>
      </c>
      <c r="CK3587" s="120">
        <v>30061</v>
      </c>
      <c r="CL3587" s="120">
        <v>32066</v>
      </c>
      <c r="CM3587" s="120">
        <v>34329</v>
      </c>
      <c r="CN3587" s="120">
        <v>33775</v>
      </c>
      <c r="CO3587" s="120">
        <v>43016</v>
      </c>
      <c r="CP3587" s="120">
        <v>0</v>
      </c>
      <c r="CQ3587" s="120">
        <v>0</v>
      </c>
      <c r="CR3587" s="120">
        <v>1462148</v>
      </c>
      <c r="CS3587" s="120">
        <v>1462148</v>
      </c>
      <c r="CT3587" s="120">
        <v>428531</v>
      </c>
      <c r="CU3587" s="118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8">
        <v>56484</v>
      </c>
      <c r="D3588" s="119" t="s">
        <v>213</v>
      </c>
      <c r="E3588" s="118" t="s">
        <v>27522</v>
      </c>
      <c r="F3588" s="119" t="s">
        <v>12008</v>
      </c>
      <c r="G3588" s="119" t="s">
        <v>14150</v>
      </c>
      <c r="H3588" s="118">
        <v>61012</v>
      </c>
      <c r="I3588" s="119" t="s">
        <v>89</v>
      </c>
      <c r="J3588" s="119" t="s">
        <v>27533</v>
      </c>
      <c r="K3588" s="119" t="s">
        <v>27571</v>
      </c>
      <c r="L3588" s="119" t="s">
        <v>210</v>
      </c>
      <c r="M3588" s="118">
        <v>22</v>
      </c>
      <c r="N3588" s="118">
        <v>2</v>
      </c>
      <c r="O3588" s="119" t="s">
        <v>27524</v>
      </c>
      <c r="P3588" s="119" t="s">
        <v>227</v>
      </c>
      <c r="Q3588" s="119" t="s">
        <v>228</v>
      </c>
      <c r="R3588" s="119" t="s">
        <v>228</v>
      </c>
      <c r="S3588" s="119" t="s">
        <v>27557</v>
      </c>
      <c r="T3588" s="119" t="s">
        <v>210</v>
      </c>
      <c r="U3588" s="119" t="s">
        <v>210</v>
      </c>
      <c r="V3588" s="120">
        <v>0</v>
      </c>
      <c r="W3588" s="120">
        <v>0</v>
      </c>
      <c r="X3588" s="120">
        <v>0</v>
      </c>
      <c r="Y3588" s="120">
        <v>0</v>
      </c>
      <c r="Z3588" s="120">
        <v>0</v>
      </c>
      <c r="AA3588" s="120">
        <v>0</v>
      </c>
      <c r="AB3588" s="120">
        <v>0</v>
      </c>
      <c r="AC3588" s="120">
        <v>0</v>
      </c>
      <c r="AD3588" s="120">
        <v>0</v>
      </c>
      <c r="AE3588" s="120">
        <v>0</v>
      </c>
      <c r="AF3588" s="120">
        <v>0</v>
      </c>
      <c r="AG3588" s="120">
        <v>0</v>
      </c>
      <c r="AH3588" s="120">
        <v>0</v>
      </c>
      <c r="AI3588" s="120">
        <v>0</v>
      </c>
      <c r="AJ3588" s="120">
        <v>0</v>
      </c>
      <c r="AK3588" s="120">
        <v>0</v>
      </c>
      <c r="AL3588" s="120">
        <v>0</v>
      </c>
      <c r="AM3588" s="120">
        <v>0</v>
      </c>
      <c r="AN3588" s="120">
        <v>0</v>
      </c>
      <c r="AO3588" s="120">
        <v>0</v>
      </c>
      <c r="AP3588" s="120">
        <v>0</v>
      </c>
      <c r="AQ3588" s="120">
        <v>0</v>
      </c>
      <c r="AR3588" s="120">
        <v>0</v>
      </c>
      <c r="AS3588" s="120">
        <v>0</v>
      </c>
      <c r="AT3588" s="121">
        <v>0</v>
      </c>
      <c r="AU3588" s="121">
        <v>0</v>
      </c>
      <c r="AV3588" s="121">
        <v>0</v>
      </c>
      <c r="AW3588" s="121">
        <v>0</v>
      </c>
      <c r="AX3588" s="121">
        <v>0</v>
      </c>
      <c r="AY3588" s="121">
        <v>0</v>
      </c>
      <c r="AZ3588" s="121">
        <v>0</v>
      </c>
      <c r="BA3588" s="121">
        <v>0</v>
      </c>
      <c r="BB3588" s="121">
        <v>0</v>
      </c>
      <c r="BC3588" s="121">
        <v>0</v>
      </c>
      <c r="BD3588" s="121">
        <v>0</v>
      </c>
      <c r="BE3588" s="121">
        <v>0</v>
      </c>
      <c r="BF3588" s="120">
        <v>146859</v>
      </c>
      <c r="BG3588" s="120">
        <v>113070</v>
      </c>
      <c r="BH3588" s="120">
        <v>98423</v>
      </c>
      <c r="BI3588" s="120">
        <v>131512</v>
      </c>
      <c r="BJ3588" s="120">
        <v>119103</v>
      </c>
      <c r="BK3588" s="120">
        <v>121996</v>
      </c>
      <c r="BL3588" s="120">
        <v>128639</v>
      </c>
      <c r="BM3588" s="120">
        <v>110057</v>
      </c>
      <c r="BN3588" s="120">
        <v>106543</v>
      </c>
      <c r="BO3588" s="120">
        <v>134999</v>
      </c>
      <c r="BP3588" s="120">
        <v>109198</v>
      </c>
      <c r="BQ3588" s="120">
        <v>129212</v>
      </c>
      <c r="BR3588" s="120">
        <v>146859</v>
      </c>
      <c r="BS3588" s="120">
        <v>113070</v>
      </c>
      <c r="BT3588" s="120">
        <v>98423</v>
      </c>
      <c r="BU3588" s="120">
        <v>131512</v>
      </c>
      <c r="BV3588" s="120">
        <v>119103</v>
      </c>
      <c r="BW3588" s="120">
        <v>121996</v>
      </c>
      <c r="BX3588" s="120">
        <v>128639</v>
      </c>
      <c r="BY3588" s="120">
        <v>110057</v>
      </c>
      <c r="BZ3588" s="120">
        <v>106543</v>
      </c>
      <c r="CA3588" s="120">
        <v>134999</v>
      </c>
      <c r="CB3588" s="120">
        <v>109198</v>
      </c>
      <c r="CC3588" s="120">
        <v>129212</v>
      </c>
      <c r="CD3588" s="120">
        <v>43042</v>
      </c>
      <c r="CE3588" s="120">
        <v>33139</v>
      </c>
      <c r="CF3588" s="120">
        <v>28846</v>
      </c>
      <c r="CG3588" s="120">
        <v>38544</v>
      </c>
      <c r="CH3588" s="120">
        <v>34907</v>
      </c>
      <c r="CI3588" s="120">
        <v>35755</v>
      </c>
      <c r="CJ3588" s="120">
        <v>37702</v>
      </c>
      <c r="CK3588" s="120">
        <v>32256</v>
      </c>
      <c r="CL3588" s="120">
        <v>31226</v>
      </c>
      <c r="CM3588" s="120">
        <v>39566</v>
      </c>
      <c r="CN3588" s="120">
        <v>32004</v>
      </c>
      <c r="CO3588" s="120">
        <v>37870</v>
      </c>
      <c r="CP3588" s="120">
        <v>0</v>
      </c>
      <c r="CQ3588" s="120">
        <v>0</v>
      </c>
      <c r="CR3588" s="120">
        <v>1449611</v>
      </c>
      <c r="CS3588" s="120">
        <v>1449611</v>
      </c>
      <c r="CT3588" s="120">
        <v>424857</v>
      </c>
      <c r="CU3588" s="118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8">
        <v>56485</v>
      </c>
      <c r="D3589" s="119" t="s">
        <v>213</v>
      </c>
      <c r="E3589" s="118" t="s">
        <v>27522</v>
      </c>
      <c r="F3589" s="119" t="s">
        <v>12009</v>
      </c>
      <c r="G3589" s="119" t="s">
        <v>4060</v>
      </c>
      <c r="H3589" s="118">
        <v>15248</v>
      </c>
      <c r="I3589" s="119" t="s">
        <v>83</v>
      </c>
      <c r="J3589" s="119" t="s">
        <v>27541</v>
      </c>
      <c r="K3589" s="119" t="s">
        <v>7520</v>
      </c>
      <c r="L3589" s="119" t="s">
        <v>210</v>
      </c>
      <c r="M3589" s="118">
        <v>22</v>
      </c>
      <c r="N3589" s="118">
        <v>1</v>
      </c>
      <c r="O3589" s="119" t="s">
        <v>217</v>
      </c>
      <c r="P3589" s="119" t="s">
        <v>227</v>
      </c>
      <c r="Q3589" s="119" t="s">
        <v>228</v>
      </c>
      <c r="R3589" s="119" t="s">
        <v>228</v>
      </c>
      <c r="S3589" s="119" t="s">
        <v>27558</v>
      </c>
      <c r="T3589" s="119" t="s">
        <v>210</v>
      </c>
      <c r="U3589" s="119" t="s">
        <v>210</v>
      </c>
      <c r="V3589" s="120">
        <v>0</v>
      </c>
      <c r="W3589" s="120">
        <v>0</v>
      </c>
      <c r="X3589" s="120">
        <v>0</v>
      </c>
      <c r="Y3589" s="120">
        <v>0</v>
      </c>
      <c r="Z3589" s="120">
        <v>0</v>
      </c>
      <c r="AA3589" s="120">
        <v>0</v>
      </c>
      <c r="AB3589" s="120">
        <v>0</v>
      </c>
      <c r="AC3589" s="120">
        <v>0</v>
      </c>
      <c r="AD3589" s="120">
        <v>0</v>
      </c>
      <c r="AE3589" s="120">
        <v>0</v>
      </c>
      <c r="AF3589" s="120">
        <v>0</v>
      </c>
      <c r="AG3589" s="120">
        <v>0</v>
      </c>
      <c r="AH3589" s="120">
        <v>0</v>
      </c>
      <c r="AI3589" s="120">
        <v>0</v>
      </c>
      <c r="AJ3589" s="120">
        <v>0</v>
      </c>
      <c r="AK3589" s="120">
        <v>0</v>
      </c>
      <c r="AL3589" s="120">
        <v>0</v>
      </c>
      <c r="AM3589" s="120">
        <v>0</v>
      </c>
      <c r="AN3589" s="120">
        <v>0</v>
      </c>
      <c r="AO3589" s="120">
        <v>0</v>
      </c>
      <c r="AP3589" s="120">
        <v>0</v>
      </c>
      <c r="AQ3589" s="120">
        <v>0</v>
      </c>
      <c r="AR3589" s="120">
        <v>0</v>
      </c>
      <c r="AS3589" s="120">
        <v>0</v>
      </c>
      <c r="AT3589" s="121">
        <v>0</v>
      </c>
      <c r="AU3589" s="121">
        <v>0</v>
      </c>
      <c r="AV3589" s="121">
        <v>0</v>
      </c>
      <c r="AW3589" s="121">
        <v>0</v>
      </c>
      <c r="AX3589" s="121">
        <v>0</v>
      </c>
      <c r="AY3589" s="121">
        <v>0</v>
      </c>
      <c r="AZ3589" s="121">
        <v>0</v>
      </c>
      <c r="BA3589" s="121">
        <v>0</v>
      </c>
      <c r="BB3589" s="121">
        <v>0</v>
      </c>
      <c r="BC3589" s="121">
        <v>0</v>
      </c>
      <c r="BD3589" s="121">
        <v>0</v>
      </c>
      <c r="BE3589" s="121">
        <v>0</v>
      </c>
      <c r="BF3589" s="120">
        <v>170232</v>
      </c>
      <c r="BG3589" s="120">
        <v>265631</v>
      </c>
      <c r="BH3589" s="120">
        <v>263219</v>
      </c>
      <c r="BI3589" s="120">
        <v>280907</v>
      </c>
      <c r="BJ3589" s="120">
        <v>373443</v>
      </c>
      <c r="BK3589" s="120">
        <v>439101</v>
      </c>
      <c r="BL3589" s="120">
        <v>447624</v>
      </c>
      <c r="BM3589" s="120">
        <v>346274</v>
      </c>
      <c r="BN3589" s="120">
        <v>291395</v>
      </c>
      <c r="BO3589" s="120">
        <v>89903</v>
      </c>
      <c r="BP3589" s="120">
        <v>108181</v>
      </c>
      <c r="BQ3589" s="120">
        <v>112739</v>
      </c>
      <c r="BR3589" s="120">
        <v>170232</v>
      </c>
      <c r="BS3589" s="120">
        <v>265631</v>
      </c>
      <c r="BT3589" s="120">
        <v>263219</v>
      </c>
      <c r="BU3589" s="120">
        <v>280907</v>
      </c>
      <c r="BV3589" s="120">
        <v>373443</v>
      </c>
      <c r="BW3589" s="120">
        <v>439101</v>
      </c>
      <c r="BX3589" s="120">
        <v>447624</v>
      </c>
      <c r="BY3589" s="120">
        <v>346274</v>
      </c>
      <c r="BZ3589" s="120">
        <v>291395</v>
      </c>
      <c r="CA3589" s="120">
        <v>89903</v>
      </c>
      <c r="CB3589" s="120">
        <v>108181</v>
      </c>
      <c r="CC3589" s="120">
        <v>112739</v>
      </c>
      <c r="CD3589" s="120">
        <v>49892</v>
      </c>
      <c r="CE3589" s="120">
        <v>77852</v>
      </c>
      <c r="CF3589" s="120">
        <v>77145</v>
      </c>
      <c r="CG3589" s="120">
        <v>82329</v>
      </c>
      <c r="CH3589" s="120">
        <v>109450</v>
      </c>
      <c r="CI3589" s="120">
        <v>128693</v>
      </c>
      <c r="CJ3589" s="120">
        <v>131191</v>
      </c>
      <c r="CK3589" s="120">
        <v>101487</v>
      </c>
      <c r="CL3589" s="120">
        <v>85403</v>
      </c>
      <c r="CM3589" s="120">
        <v>26349</v>
      </c>
      <c r="CN3589" s="120">
        <v>31706</v>
      </c>
      <c r="CO3589" s="120">
        <v>33042</v>
      </c>
      <c r="CP3589" s="120">
        <v>0</v>
      </c>
      <c r="CQ3589" s="120">
        <v>0</v>
      </c>
      <c r="CR3589" s="120">
        <v>3188649</v>
      </c>
      <c r="CS3589" s="120">
        <v>3188649</v>
      </c>
      <c r="CT3589" s="120">
        <v>934539</v>
      </c>
      <c r="CU3589" s="118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8">
        <v>56495</v>
      </c>
      <c r="D3590" s="119" t="s">
        <v>213</v>
      </c>
      <c r="E3590" s="118" t="s">
        <v>27522</v>
      </c>
      <c r="F3590" s="119" t="s">
        <v>12029</v>
      </c>
      <c r="G3590" s="119" t="s">
        <v>12028</v>
      </c>
      <c r="H3590" s="118">
        <v>64536</v>
      </c>
      <c r="I3590" s="119" t="s">
        <v>95</v>
      </c>
      <c r="J3590" s="119" t="s">
        <v>27530</v>
      </c>
      <c r="K3590" s="119" t="s">
        <v>27568</v>
      </c>
      <c r="L3590" s="119" t="s">
        <v>210</v>
      </c>
      <c r="M3590" s="118">
        <v>22</v>
      </c>
      <c r="N3590" s="118">
        <v>2</v>
      </c>
      <c r="O3590" s="119" t="s">
        <v>27524</v>
      </c>
      <c r="P3590" s="119" t="s">
        <v>227</v>
      </c>
      <c r="Q3590" s="119" t="s">
        <v>228</v>
      </c>
      <c r="R3590" s="119" t="s">
        <v>228</v>
      </c>
      <c r="S3590" s="119" t="s">
        <v>1587</v>
      </c>
      <c r="T3590" s="119" t="s">
        <v>210</v>
      </c>
      <c r="U3590" s="119" t="s">
        <v>210</v>
      </c>
      <c r="V3590" s="120">
        <v>0</v>
      </c>
      <c r="W3590" s="120">
        <v>0</v>
      </c>
      <c r="X3590" s="120">
        <v>0</v>
      </c>
      <c r="Y3590" s="120">
        <v>0</v>
      </c>
      <c r="Z3590" s="120">
        <v>0</v>
      </c>
      <c r="AA3590" s="120">
        <v>0</v>
      </c>
      <c r="AB3590" s="120">
        <v>0</v>
      </c>
      <c r="AC3590" s="120">
        <v>0</v>
      </c>
      <c r="AD3590" s="120">
        <v>0</v>
      </c>
      <c r="AE3590" s="120">
        <v>0</v>
      </c>
      <c r="AF3590" s="120">
        <v>0</v>
      </c>
      <c r="AG3590" s="120">
        <v>0</v>
      </c>
      <c r="AH3590" s="120">
        <v>0</v>
      </c>
      <c r="AI3590" s="120">
        <v>0</v>
      </c>
      <c r="AJ3590" s="120">
        <v>0</v>
      </c>
      <c r="AK3590" s="120">
        <v>0</v>
      </c>
      <c r="AL3590" s="120">
        <v>0</v>
      </c>
      <c r="AM3590" s="120">
        <v>0</v>
      </c>
      <c r="AN3590" s="120">
        <v>0</v>
      </c>
      <c r="AO3590" s="120">
        <v>0</v>
      </c>
      <c r="AP3590" s="120">
        <v>0</v>
      </c>
      <c r="AQ3590" s="120">
        <v>0</v>
      </c>
      <c r="AR3590" s="120">
        <v>0</v>
      </c>
      <c r="AS3590" s="120">
        <v>0</v>
      </c>
      <c r="AT3590" s="121">
        <v>0</v>
      </c>
      <c r="AU3590" s="121">
        <v>0</v>
      </c>
      <c r="AV3590" s="121">
        <v>0</v>
      </c>
      <c r="AW3590" s="121">
        <v>0</v>
      </c>
      <c r="AX3590" s="121">
        <v>0</v>
      </c>
      <c r="AY3590" s="121">
        <v>0</v>
      </c>
      <c r="AZ3590" s="121">
        <v>0</v>
      </c>
      <c r="BA3590" s="121">
        <v>0</v>
      </c>
      <c r="BB3590" s="121">
        <v>0</v>
      </c>
      <c r="BC3590" s="121">
        <v>0</v>
      </c>
      <c r="BD3590" s="121">
        <v>0</v>
      </c>
      <c r="BE3590" s="121">
        <v>0</v>
      </c>
      <c r="BF3590" s="120">
        <v>248650</v>
      </c>
      <c r="BG3590" s="120">
        <v>236377</v>
      </c>
      <c r="BH3590" s="120">
        <v>229140</v>
      </c>
      <c r="BI3590" s="120">
        <v>142714</v>
      </c>
      <c r="BJ3590" s="120">
        <v>105530</v>
      </c>
      <c r="BK3590" s="120">
        <v>108969</v>
      </c>
      <c r="BL3590" s="120">
        <v>108959</v>
      </c>
      <c r="BM3590" s="120">
        <v>119243</v>
      </c>
      <c r="BN3590" s="120">
        <v>74098</v>
      </c>
      <c r="BO3590" s="120">
        <v>152568</v>
      </c>
      <c r="BP3590" s="120">
        <v>199994</v>
      </c>
      <c r="BQ3590" s="120">
        <v>229474</v>
      </c>
      <c r="BR3590" s="120">
        <v>248650</v>
      </c>
      <c r="BS3590" s="120">
        <v>236377</v>
      </c>
      <c r="BT3590" s="120">
        <v>229140</v>
      </c>
      <c r="BU3590" s="120">
        <v>142714</v>
      </c>
      <c r="BV3590" s="120">
        <v>105530</v>
      </c>
      <c r="BW3590" s="120">
        <v>108969</v>
      </c>
      <c r="BX3590" s="120">
        <v>108959</v>
      </c>
      <c r="BY3590" s="120">
        <v>119243</v>
      </c>
      <c r="BZ3590" s="120">
        <v>74098</v>
      </c>
      <c r="CA3590" s="120">
        <v>152568</v>
      </c>
      <c r="CB3590" s="120">
        <v>199994</v>
      </c>
      <c r="CC3590" s="120">
        <v>229474</v>
      </c>
      <c r="CD3590" s="120">
        <v>72875</v>
      </c>
      <c r="CE3590" s="120">
        <v>69278</v>
      </c>
      <c r="CF3590" s="120">
        <v>67157</v>
      </c>
      <c r="CG3590" s="120">
        <v>41827</v>
      </c>
      <c r="CH3590" s="120">
        <v>30929</v>
      </c>
      <c r="CI3590" s="120">
        <v>31937</v>
      </c>
      <c r="CJ3590" s="120">
        <v>31934</v>
      </c>
      <c r="CK3590" s="120">
        <v>34948</v>
      </c>
      <c r="CL3590" s="120">
        <v>21717</v>
      </c>
      <c r="CM3590" s="120">
        <v>44715</v>
      </c>
      <c r="CN3590" s="120">
        <v>58615</v>
      </c>
      <c r="CO3590" s="120">
        <v>67255</v>
      </c>
      <c r="CP3590" s="120">
        <v>0</v>
      </c>
      <c r="CQ3590" s="120">
        <v>0</v>
      </c>
      <c r="CR3590" s="120">
        <v>1955716</v>
      </c>
      <c r="CS3590" s="120">
        <v>1955716</v>
      </c>
      <c r="CT3590" s="120">
        <v>573187</v>
      </c>
      <c r="CU3590" s="118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8">
        <v>56500</v>
      </c>
      <c r="D3591" s="119" t="s">
        <v>213</v>
      </c>
      <c r="E3591" s="118" t="s">
        <v>27522</v>
      </c>
      <c r="F3591" s="119" t="s">
        <v>12041</v>
      </c>
      <c r="G3591" s="119" t="s">
        <v>12040</v>
      </c>
      <c r="H3591" s="118">
        <v>55710</v>
      </c>
      <c r="I3591" s="119" t="s">
        <v>79</v>
      </c>
      <c r="J3591" s="119" t="s">
        <v>27535</v>
      </c>
      <c r="K3591" s="119" t="s">
        <v>7520</v>
      </c>
      <c r="L3591" s="119" t="s">
        <v>210</v>
      </c>
      <c r="M3591" s="118">
        <v>2122</v>
      </c>
      <c r="N3591" s="118">
        <v>6</v>
      </c>
      <c r="O3591" s="119" t="s">
        <v>27538</v>
      </c>
      <c r="P3591" s="119" t="s">
        <v>209</v>
      </c>
      <c r="Q3591" s="119" t="s">
        <v>242</v>
      </c>
      <c r="R3591" s="119" t="s">
        <v>242</v>
      </c>
      <c r="S3591" s="119" t="s">
        <v>27582</v>
      </c>
      <c r="T3591" s="119" t="s">
        <v>210</v>
      </c>
      <c r="U3591" s="119" t="s">
        <v>29915</v>
      </c>
      <c r="V3591" s="120">
        <v>224129</v>
      </c>
      <c r="W3591" s="120">
        <v>183839</v>
      </c>
      <c r="X3591" s="120">
        <v>348923</v>
      </c>
      <c r="Y3591" s="120">
        <v>260264</v>
      </c>
      <c r="Z3591" s="120">
        <v>120134</v>
      </c>
      <c r="AA3591" s="120">
        <v>357790</v>
      </c>
      <c r="AB3591" s="120">
        <v>616571</v>
      </c>
      <c r="AC3591" s="120">
        <v>587819</v>
      </c>
      <c r="AD3591" s="120">
        <v>478181</v>
      </c>
      <c r="AE3591" s="120">
        <v>395556</v>
      </c>
      <c r="AF3591" s="120">
        <v>274000</v>
      </c>
      <c r="AG3591" s="120">
        <v>205496</v>
      </c>
      <c r="AH3591" s="120">
        <v>224129</v>
      </c>
      <c r="AI3591" s="120">
        <v>183839</v>
      </c>
      <c r="AJ3591" s="120">
        <v>348923</v>
      </c>
      <c r="AK3591" s="120">
        <v>260264</v>
      </c>
      <c r="AL3591" s="120">
        <v>120134</v>
      </c>
      <c r="AM3591" s="120">
        <v>357790</v>
      </c>
      <c r="AN3591" s="120">
        <v>616571</v>
      </c>
      <c r="AO3591" s="120">
        <v>587819</v>
      </c>
      <c r="AP3591" s="120">
        <v>478181</v>
      </c>
      <c r="AQ3591" s="120">
        <v>395556</v>
      </c>
      <c r="AR3591" s="120">
        <v>274000</v>
      </c>
      <c r="AS3591" s="120">
        <v>205496</v>
      </c>
      <c r="AT3591" s="121">
        <v>1.05</v>
      </c>
      <c r="AU3591" s="121">
        <v>1.0509999999999999</v>
      </c>
      <c r="AV3591" s="121">
        <v>1.0469999999999999</v>
      </c>
      <c r="AW3591" s="121">
        <v>1.0640000000000001</v>
      </c>
      <c r="AX3591" s="121">
        <v>1.087</v>
      </c>
      <c r="AY3591" s="121">
        <v>1.0649999999999999</v>
      </c>
      <c r="AZ3591" s="121">
        <v>1.0409999999999999</v>
      </c>
      <c r="BA3591" s="121">
        <v>1.046</v>
      </c>
      <c r="BB3591" s="121">
        <v>1.046</v>
      </c>
      <c r="BC3591" s="121">
        <v>1.0449999999999999</v>
      </c>
      <c r="BD3591" s="121">
        <v>1.0580000000000001</v>
      </c>
      <c r="BE3591" s="121">
        <v>1.054</v>
      </c>
      <c r="BF3591" s="120">
        <v>235335</v>
      </c>
      <c r="BG3591" s="120">
        <v>193215</v>
      </c>
      <c r="BH3591" s="120">
        <v>365322</v>
      </c>
      <c r="BI3591" s="120">
        <v>276921</v>
      </c>
      <c r="BJ3591" s="120">
        <v>130586</v>
      </c>
      <c r="BK3591" s="120">
        <v>381046</v>
      </c>
      <c r="BL3591" s="120">
        <v>641850</v>
      </c>
      <c r="BM3591" s="120">
        <v>614859</v>
      </c>
      <c r="BN3591" s="120">
        <v>500177</v>
      </c>
      <c r="BO3591" s="120">
        <v>413356</v>
      </c>
      <c r="BP3591" s="120">
        <v>289892</v>
      </c>
      <c r="BQ3591" s="120">
        <v>216593</v>
      </c>
      <c r="BR3591" s="120">
        <v>235335</v>
      </c>
      <c r="BS3591" s="120">
        <v>193215</v>
      </c>
      <c r="BT3591" s="120">
        <v>365322</v>
      </c>
      <c r="BU3591" s="120">
        <v>276921</v>
      </c>
      <c r="BV3591" s="120">
        <v>130586</v>
      </c>
      <c r="BW3591" s="120">
        <v>381046</v>
      </c>
      <c r="BX3591" s="120">
        <v>641850</v>
      </c>
      <c r="BY3591" s="120">
        <v>614859</v>
      </c>
      <c r="BZ3591" s="120">
        <v>500177</v>
      </c>
      <c r="CA3591" s="120">
        <v>413356</v>
      </c>
      <c r="CB3591" s="120">
        <v>289892</v>
      </c>
      <c r="CC3591" s="120">
        <v>216593</v>
      </c>
      <c r="CD3591" s="120">
        <v>26471</v>
      </c>
      <c r="CE3591" s="120">
        <v>22071</v>
      </c>
      <c r="CF3591" s="120">
        <v>42580</v>
      </c>
      <c r="CG3591" s="120">
        <v>31686</v>
      </c>
      <c r="CH3591" s="120">
        <v>14857</v>
      </c>
      <c r="CI3591" s="120">
        <v>42825</v>
      </c>
      <c r="CJ3591" s="120">
        <v>73735</v>
      </c>
      <c r="CK3591" s="120">
        <v>70539</v>
      </c>
      <c r="CL3591" s="120">
        <v>58004</v>
      </c>
      <c r="CM3591" s="120">
        <v>48766</v>
      </c>
      <c r="CN3591" s="120">
        <v>33891</v>
      </c>
      <c r="CO3591" s="120">
        <v>23861</v>
      </c>
      <c r="CP3591" s="120">
        <v>4052702</v>
      </c>
      <c r="CQ3591" s="120">
        <v>4052702</v>
      </c>
      <c r="CR3591" s="120">
        <v>4259152</v>
      </c>
      <c r="CS3591" s="120">
        <v>4259152</v>
      </c>
      <c r="CT3591" s="120">
        <v>489286</v>
      </c>
      <c r="CU3591" s="118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8">
        <v>56500</v>
      </c>
      <c r="D3592" s="119" t="s">
        <v>213</v>
      </c>
      <c r="E3592" s="118" t="s">
        <v>27522</v>
      </c>
      <c r="F3592" s="119" t="s">
        <v>12041</v>
      </c>
      <c r="G3592" s="119" t="s">
        <v>12040</v>
      </c>
      <c r="H3592" s="118">
        <v>55710</v>
      </c>
      <c r="I3592" s="119" t="s">
        <v>79</v>
      </c>
      <c r="J3592" s="119" t="s">
        <v>27535</v>
      </c>
      <c r="K3592" s="119" t="s">
        <v>7520</v>
      </c>
      <c r="L3592" s="119" t="s">
        <v>210</v>
      </c>
      <c r="M3592" s="118">
        <v>2122</v>
      </c>
      <c r="N3592" s="118">
        <v>6</v>
      </c>
      <c r="O3592" s="119" t="s">
        <v>27538</v>
      </c>
      <c r="P3592" s="119" t="s">
        <v>510</v>
      </c>
      <c r="Q3592" s="119" t="s">
        <v>511</v>
      </c>
      <c r="R3592" s="119" t="s">
        <v>511</v>
      </c>
      <c r="S3592" s="119" t="s">
        <v>27582</v>
      </c>
      <c r="T3592" s="119" t="s">
        <v>210</v>
      </c>
      <c r="U3592" s="119" t="s">
        <v>210</v>
      </c>
      <c r="V3592" s="120">
        <v>0</v>
      </c>
      <c r="W3592" s="120">
        <v>0</v>
      </c>
      <c r="X3592" s="120">
        <v>0</v>
      </c>
      <c r="Y3592" s="120">
        <v>0</v>
      </c>
      <c r="Z3592" s="120">
        <v>0</v>
      </c>
      <c r="AA3592" s="120">
        <v>0</v>
      </c>
      <c r="AB3592" s="120">
        <v>0</v>
      </c>
      <c r="AC3592" s="120">
        <v>0</v>
      </c>
      <c r="AD3592" s="120">
        <v>0</v>
      </c>
      <c r="AE3592" s="120">
        <v>0</v>
      </c>
      <c r="AF3592" s="120">
        <v>0</v>
      </c>
      <c r="AG3592" s="120">
        <v>0</v>
      </c>
      <c r="AH3592" s="120">
        <v>0</v>
      </c>
      <c r="AI3592" s="120">
        <v>0</v>
      </c>
      <c r="AJ3592" s="120">
        <v>0</v>
      </c>
      <c r="AK3592" s="120">
        <v>0</v>
      </c>
      <c r="AL3592" s="120">
        <v>0</v>
      </c>
      <c r="AM3592" s="120">
        <v>0</v>
      </c>
      <c r="AN3592" s="120">
        <v>0</v>
      </c>
      <c r="AO3592" s="120">
        <v>0</v>
      </c>
      <c r="AP3592" s="120">
        <v>0</v>
      </c>
      <c r="AQ3592" s="120">
        <v>0</v>
      </c>
      <c r="AR3592" s="120">
        <v>0</v>
      </c>
      <c r="AS3592" s="120">
        <v>0</v>
      </c>
      <c r="AT3592" s="121">
        <v>0</v>
      </c>
      <c r="AU3592" s="121">
        <v>0</v>
      </c>
      <c r="AV3592" s="121">
        <v>0</v>
      </c>
      <c r="AW3592" s="121">
        <v>0</v>
      </c>
      <c r="AX3592" s="121">
        <v>0</v>
      </c>
      <c r="AY3592" s="121">
        <v>0</v>
      </c>
      <c r="AZ3592" s="121">
        <v>0</v>
      </c>
      <c r="BA3592" s="121">
        <v>0</v>
      </c>
      <c r="BB3592" s="121">
        <v>0</v>
      </c>
      <c r="BC3592" s="121">
        <v>0</v>
      </c>
      <c r="BD3592" s="121">
        <v>0</v>
      </c>
      <c r="BE3592" s="121">
        <v>0</v>
      </c>
      <c r="BF3592" s="120">
        <v>246</v>
      </c>
      <c r="BG3592" s="120">
        <v>314</v>
      </c>
      <c r="BH3592" s="120">
        <v>396</v>
      </c>
      <c r="BI3592" s="120">
        <v>481</v>
      </c>
      <c r="BJ3592" s="120">
        <v>454</v>
      </c>
      <c r="BK3592" s="120">
        <v>485</v>
      </c>
      <c r="BL3592" s="120">
        <v>539</v>
      </c>
      <c r="BM3592" s="120">
        <v>464</v>
      </c>
      <c r="BN3592" s="120">
        <v>427</v>
      </c>
      <c r="BO3592" s="120">
        <v>382</v>
      </c>
      <c r="BP3592" s="120">
        <v>280</v>
      </c>
      <c r="BQ3592" s="120">
        <v>218</v>
      </c>
      <c r="BR3592" s="120">
        <v>246</v>
      </c>
      <c r="BS3592" s="120">
        <v>314</v>
      </c>
      <c r="BT3592" s="120">
        <v>396</v>
      </c>
      <c r="BU3592" s="120">
        <v>481</v>
      </c>
      <c r="BV3592" s="120">
        <v>454</v>
      </c>
      <c r="BW3592" s="120">
        <v>485</v>
      </c>
      <c r="BX3592" s="120">
        <v>539</v>
      </c>
      <c r="BY3592" s="120">
        <v>464</v>
      </c>
      <c r="BZ3592" s="120">
        <v>427</v>
      </c>
      <c r="CA3592" s="120">
        <v>382</v>
      </c>
      <c r="CB3592" s="120">
        <v>280</v>
      </c>
      <c r="CC3592" s="120">
        <v>218</v>
      </c>
      <c r="CD3592" s="120">
        <v>72</v>
      </c>
      <c r="CE3592" s="120">
        <v>92</v>
      </c>
      <c r="CF3592" s="120">
        <v>116</v>
      </c>
      <c r="CG3592" s="120">
        <v>141</v>
      </c>
      <c r="CH3592" s="120">
        <v>133</v>
      </c>
      <c r="CI3592" s="120">
        <v>142</v>
      </c>
      <c r="CJ3592" s="120">
        <v>158</v>
      </c>
      <c r="CK3592" s="120">
        <v>136</v>
      </c>
      <c r="CL3592" s="120">
        <v>125</v>
      </c>
      <c r="CM3592" s="120">
        <v>112</v>
      </c>
      <c r="CN3592" s="120">
        <v>82</v>
      </c>
      <c r="CO3592" s="120">
        <v>64</v>
      </c>
      <c r="CP3592" s="120">
        <v>0</v>
      </c>
      <c r="CQ3592" s="120">
        <v>0</v>
      </c>
      <c r="CR3592" s="120">
        <v>4686</v>
      </c>
      <c r="CS3592" s="120">
        <v>4686</v>
      </c>
      <c r="CT3592" s="120">
        <v>1373</v>
      </c>
      <c r="CU3592" s="118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8">
        <v>56501</v>
      </c>
      <c r="D3593" s="119" t="s">
        <v>213</v>
      </c>
      <c r="E3593" s="118" t="s">
        <v>27522</v>
      </c>
      <c r="F3593" s="119" t="s">
        <v>12054</v>
      </c>
      <c r="G3593" s="119" t="s">
        <v>1616</v>
      </c>
      <c r="H3593" s="118">
        <v>12341</v>
      </c>
      <c r="I3593" s="119" t="s">
        <v>58</v>
      </c>
      <c r="J3593" s="119" t="s">
        <v>27526</v>
      </c>
      <c r="K3593" s="119" t="s">
        <v>27569</v>
      </c>
      <c r="L3593" s="119" t="s">
        <v>210</v>
      </c>
      <c r="M3593" s="118">
        <v>22</v>
      </c>
      <c r="N3593" s="118">
        <v>1</v>
      </c>
      <c r="O3593" s="119" t="s">
        <v>217</v>
      </c>
      <c r="P3593" s="119" t="s">
        <v>227</v>
      </c>
      <c r="Q3593" s="119" t="s">
        <v>228</v>
      </c>
      <c r="R3593" s="119" t="s">
        <v>228</v>
      </c>
      <c r="S3593" s="119" t="s">
        <v>2899</v>
      </c>
      <c r="T3593" s="119" t="s">
        <v>210</v>
      </c>
      <c r="U3593" s="119" t="s">
        <v>210</v>
      </c>
      <c r="V3593" s="120">
        <v>0</v>
      </c>
      <c r="W3593" s="120">
        <v>0</v>
      </c>
      <c r="X3593" s="120">
        <v>0</v>
      </c>
      <c r="Y3593" s="120">
        <v>0</v>
      </c>
      <c r="Z3593" s="120">
        <v>0</v>
      </c>
      <c r="AA3593" s="120">
        <v>0</v>
      </c>
      <c r="AB3593" s="120">
        <v>0</v>
      </c>
      <c r="AC3593" s="120">
        <v>0</v>
      </c>
      <c r="AD3593" s="120">
        <v>0</v>
      </c>
      <c r="AE3593" s="120">
        <v>0</v>
      </c>
      <c r="AF3593" s="120">
        <v>0</v>
      </c>
      <c r="AG3593" s="120">
        <v>0</v>
      </c>
      <c r="AH3593" s="120">
        <v>0</v>
      </c>
      <c r="AI3593" s="120">
        <v>0</v>
      </c>
      <c r="AJ3593" s="120">
        <v>0</v>
      </c>
      <c r="AK3593" s="120">
        <v>0</v>
      </c>
      <c r="AL3593" s="120">
        <v>0</v>
      </c>
      <c r="AM3593" s="120">
        <v>0</v>
      </c>
      <c r="AN3593" s="120">
        <v>0</v>
      </c>
      <c r="AO3593" s="120">
        <v>0</v>
      </c>
      <c r="AP3593" s="120">
        <v>0</v>
      </c>
      <c r="AQ3593" s="120">
        <v>0</v>
      </c>
      <c r="AR3593" s="120">
        <v>0</v>
      </c>
      <c r="AS3593" s="120">
        <v>0</v>
      </c>
      <c r="AT3593" s="121">
        <v>0</v>
      </c>
      <c r="AU3593" s="121">
        <v>0</v>
      </c>
      <c r="AV3593" s="121">
        <v>0</v>
      </c>
      <c r="AW3593" s="121">
        <v>0</v>
      </c>
      <c r="AX3593" s="121">
        <v>0</v>
      </c>
      <c r="AY3593" s="121">
        <v>0</v>
      </c>
      <c r="AZ3593" s="121">
        <v>0</v>
      </c>
      <c r="BA3593" s="121">
        <v>0</v>
      </c>
      <c r="BB3593" s="121">
        <v>0</v>
      </c>
      <c r="BC3593" s="121">
        <v>0</v>
      </c>
      <c r="BD3593" s="121">
        <v>0</v>
      </c>
      <c r="BE3593" s="121">
        <v>0</v>
      </c>
      <c r="BF3593" s="120">
        <v>306572</v>
      </c>
      <c r="BG3593" s="120">
        <v>326170</v>
      </c>
      <c r="BH3593" s="120">
        <v>344871</v>
      </c>
      <c r="BI3593" s="120">
        <v>431717</v>
      </c>
      <c r="BJ3593" s="120">
        <v>291160</v>
      </c>
      <c r="BK3593" s="120">
        <v>154492</v>
      </c>
      <c r="BL3593" s="120">
        <v>113009</v>
      </c>
      <c r="BM3593" s="120">
        <v>156184</v>
      </c>
      <c r="BN3593" s="120">
        <v>227000</v>
      </c>
      <c r="BO3593" s="120">
        <v>316958</v>
      </c>
      <c r="BP3593" s="120">
        <v>325607</v>
      </c>
      <c r="BQ3593" s="120">
        <v>295602</v>
      </c>
      <c r="BR3593" s="120">
        <v>306572</v>
      </c>
      <c r="BS3593" s="120">
        <v>326170</v>
      </c>
      <c r="BT3593" s="120">
        <v>344871</v>
      </c>
      <c r="BU3593" s="120">
        <v>431717</v>
      </c>
      <c r="BV3593" s="120">
        <v>291160</v>
      </c>
      <c r="BW3593" s="120">
        <v>154492</v>
      </c>
      <c r="BX3593" s="120">
        <v>113009</v>
      </c>
      <c r="BY3593" s="120">
        <v>156184</v>
      </c>
      <c r="BZ3593" s="120">
        <v>227000</v>
      </c>
      <c r="CA3593" s="120">
        <v>316958</v>
      </c>
      <c r="CB3593" s="120">
        <v>325607</v>
      </c>
      <c r="CC3593" s="120">
        <v>295602</v>
      </c>
      <c r="CD3593" s="120">
        <v>89851</v>
      </c>
      <c r="CE3593" s="120">
        <v>95595</v>
      </c>
      <c r="CF3593" s="120">
        <v>101076</v>
      </c>
      <c r="CG3593" s="120">
        <v>126529</v>
      </c>
      <c r="CH3593" s="120">
        <v>85334</v>
      </c>
      <c r="CI3593" s="120">
        <v>45279</v>
      </c>
      <c r="CJ3593" s="120">
        <v>33121</v>
      </c>
      <c r="CK3593" s="120">
        <v>45775</v>
      </c>
      <c r="CL3593" s="120">
        <v>66530</v>
      </c>
      <c r="CM3593" s="120">
        <v>92895</v>
      </c>
      <c r="CN3593" s="120">
        <v>95430</v>
      </c>
      <c r="CO3593" s="120">
        <v>86636</v>
      </c>
      <c r="CP3593" s="120">
        <v>0</v>
      </c>
      <c r="CQ3593" s="120">
        <v>0</v>
      </c>
      <c r="CR3593" s="120">
        <v>3289342</v>
      </c>
      <c r="CS3593" s="120">
        <v>3289342</v>
      </c>
      <c r="CT3593" s="120">
        <v>964051</v>
      </c>
      <c r="CU3593" s="118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8">
        <v>56502</v>
      </c>
      <c r="D3594" s="119" t="s">
        <v>213</v>
      </c>
      <c r="E3594" s="118" t="s">
        <v>27522</v>
      </c>
      <c r="F3594" s="119" t="s">
        <v>12060</v>
      </c>
      <c r="G3594" s="119" t="s">
        <v>2065</v>
      </c>
      <c r="H3594" s="118">
        <v>22500</v>
      </c>
      <c r="I3594" s="119" t="s">
        <v>62</v>
      </c>
      <c r="J3594" s="119" t="s">
        <v>27526</v>
      </c>
      <c r="K3594" s="119" t="s">
        <v>27569</v>
      </c>
      <c r="L3594" s="119" t="s">
        <v>210</v>
      </c>
      <c r="M3594" s="118">
        <v>22</v>
      </c>
      <c r="N3594" s="118">
        <v>1</v>
      </c>
      <c r="O3594" s="119" t="s">
        <v>217</v>
      </c>
      <c r="P3594" s="119" t="s">
        <v>266</v>
      </c>
      <c r="Q3594" s="119" t="s">
        <v>242</v>
      </c>
      <c r="R3594" s="119" t="s">
        <v>242</v>
      </c>
      <c r="S3594" s="119" t="s">
        <v>610</v>
      </c>
      <c r="T3594" s="119" t="s">
        <v>210</v>
      </c>
      <c r="U3594" s="119" t="s">
        <v>29915</v>
      </c>
      <c r="V3594" s="120">
        <v>426714</v>
      </c>
      <c r="W3594" s="120">
        <v>518507</v>
      </c>
      <c r="X3594" s="120">
        <v>676898</v>
      </c>
      <c r="Y3594" s="120">
        <v>801338</v>
      </c>
      <c r="Z3594" s="120">
        <v>1803068</v>
      </c>
      <c r="AA3594" s="120">
        <v>1974817</v>
      </c>
      <c r="AB3594" s="120">
        <v>1745571</v>
      </c>
      <c r="AC3594" s="120">
        <v>1645270</v>
      </c>
      <c r="AD3594" s="120">
        <v>1205610</v>
      </c>
      <c r="AE3594" s="120">
        <v>1079060</v>
      </c>
      <c r="AF3594" s="120">
        <v>910604</v>
      </c>
      <c r="AG3594" s="120">
        <v>662408</v>
      </c>
      <c r="AH3594" s="120">
        <v>426714</v>
      </c>
      <c r="AI3594" s="120">
        <v>518507</v>
      </c>
      <c r="AJ3594" s="120">
        <v>676898</v>
      </c>
      <c r="AK3594" s="120">
        <v>801338</v>
      </c>
      <c r="AL3594" s="120">
        <v>1803068</v>
      </c>
      <c r="AM3594" s="120">
        <v>1974817</v>
      </c>
      <c r="AN3594" s="120">
        <v>1745571</v>
      </c>
      <c r="AO3594" s="120">
        <v>1645270</v>
      </c>
      <c r="AP3594" s="120">
        <v>1205610</v>
      </c>
      <c r="AQ3594" s="120">
        <v>1079060</v>
      </c>
      <c r="AR3594" s="120">
        <v>910604</v>
      </c>
      <c r="AS3594" s="120">
        <v>662408</v>
      </c>
      <c r="AT3594" s="121">
        <v>1</v>
      </c>
      <c r="AU3594" s="121">
        <v>1</v>
      </c>
      <c r="AV3594" s="121">
        <v>1</v>
      </c>
      <c r="AW3594" s="121">
        <v>1</v>
      </c>
      <c r="AX3594" s="121">
        <v>1</v>
      </c>
      <c r="AY3594" s="121">
        <v>1</v>
      </c>
      <c r="AZ3594" s="121">
        <v>1</v>
      </c>
      <c r="BA3594" s="121">
        <v>1</v>
      </c>
      <c r="BB3594" s="121">
        <v>1</v>
      </c>
      <c r="BC3594" s="121">
        <v>1</v>
      </c>
      <c r="BD3594" s="121">
        <v>1</v>
      </c>
      <c r="BE3594" s="121">
        <v>1</v>
      </c>
      <c r="BF3594" s="120">
        <v>426714</v>
      </c>
      <c r="BG3594" s="120">
        <v>518507</v>
      </c>
      <c r="BH3594" s="120">
        <v>676898</v>
      </c>
      <c r="BI3594" s="120">
        <v>801338</v>
      </c>
      <c r="BJ3594" s="120">
        <v>1803068</v>
      </c>
      <c r="BK3594" s="120">
        <v>1974817</v>
      </c>
      <c r="BL3594" s="120">
        <v>1745571</v>
      </c>
      <c r="BM3594" s="120">
        <v>1645270</v>
      </c>
      <c r="BN3594" s="120">
        <v>1205610</v>
      </c>
      <c r="BO3594" s="120">
        <v>1079060</v>
      </c>
      <c r="BP3594" s="120">
        <v>910604</v>
      </c>
      <c r="BQ3594" s="120">
        <v>662408</v>
      </c>
      <c r="BR3594" s="120">
        <v>426714</v>
      </c>
      <c r="BS3594" s="120">
        <v>518507</v>
      </c>
      <c r="BT3594" s="120">
        <v>676898</v>
      </c>
      <c r="BU3594" s="120">
        <v>801338</v>
      </c>
      <c r="BV3594" s="120">
        <v>1803068</v>
      </c>
      <c r="BW3594" s="120">
        <v>1974817</v>
      </c>
      <c r="BX3594" s="120">
        <v>1745571</v>
      </c>
      <c r="BY3594" s="120">
        <v>1645270</v>
      </c>
      <c r="BZ3594" s="120">
        <v>1205610</v>
      </c>
      <c r="CA3594" s="120">
        <v>1079060</v>
      </c>
      <c r="CB3594" s="120">
        <v>910604</v>
      </c>
      <c r="CC3594" s="120">
        <v>662408</v>
      </c>
      <c r="CD3594" s="120">
        <v>33685</v>
      </c>
      <c r="CE3594" s="120">
        <v>41964</v>
      </c>
      <c r="CF3594" s="120">
        <v>54882</v>
      </c>
      <c r="CG3594" s="120">
        <v>65899</v>
      </c>
      <c r="CH3594" s="120">
        <v>166876</v>
      </c>
      <c r="CI3594" s="120">
        <v>184636</v>
      </c>
      <c r="CJ3594" s="120">
        <v>164664</v>
      </c>
      <c r="CK3594" s="120">
        <v>154964</v>
      </c>
      <c r="CL3594" s="120">
        <v>112072</v>
      </c>
      <c r="CM3594" s="120">
        <v>94405</v>
      </c>
      <c r="CN3594" s="120">
        <v>80867</v>
      </c>
      <c r="CO3594" s="120">
        <v>57723</v>
      </c>
      <c r="CP3594" s="120">
        <v>13449865</v>
      </c>
      <c r="CQ3594" s="120">
        <v>13449865</v>
      </c>
      <c r="CR3594" s="120">
        <v>13449865</v>
      </c>
      <c r="CS3594" s="120">
        <v>13449865</v>
      </c>
      <c r="CT3594" s="120">
        <v>1212637</v>
      </c>
      <c r="CU3594" s="118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8">
        <v>56509</v>
      </c>
      <c r="D3595" s="119" t="s">
        <v>216</v>
      </c>
      <c r="E3595" s="118" t="s">
        <v>27522</v>
      </c>
      <c r="F3595" s="119" t="s">
        <v>12088</v>
      </c>
      <c r="G3595" s="119" t="s">
        <v>12087</v>
      </c>
      <c r="H3595" s="118">
        <v>54911</v>
      </c>
      <c r="I3595" s="119" t="s">
        <v>90</v>
      </c>
      <c r="J3595" s="119" t="s">
        <v>27535</v>
      </c>
      <c r="K3595" s="119" t="s">
        <v>7520</v>
      </c>
      <c r="L3595" s="119" t="s">
        <v>210</v>
      </c>
      <c r="M3595" s="118">
        <v>32411</v>
      </c>
      <c r="N3595" s="118">
        <v>7</v>
      </c>
      <c r="O3595" s="119" t="s">
        <v>27529</v>
      </c>
      <c r="P3595" s="119" t="s">
        <v>266</v>
      </c>
      <c r="Q3595" s="119" t="s">
        <v>242</v>
      </c>
      <c r="R3595" s="119" t="s">
        <v>242</v>
      </c>
      <c r="S3595" s="119" t="s">
        <v>27581</v>
      </c>
      <c r="T3595" s="119" t="s">
        <v>210</v>
      </c>
      <c r="U3595" s="119" t="s">
        <v>29915</v>
      </c>
      <c r="V3595" s="120">
        <v>153099</v>
      </c>
      <c r="W3595" s="120">
        <v>18891</v>
      </c>
      <c r="X3595" s="120">
        <v>96468</v>
      </c>
      <c r="Y3595" s="120">
        <v>89462</v>
      </c>
      <c r="Z3595" s="120">
        <v>81129</v>
      </c>
      <c r="AA3595" s="120">
        <v>110432</v>
      </c>
      <c r="AB3595" s="120">
        <v>117608</v>
      </c>
      <c r="AC3595" s="120">
        <v>87457</v>
      </c>
      <c r="AD3595" s="120">
        <v>117346</v>
      </c>
      <c r="AE3595" s="120">
        <v>181473</v>
      </c>
      <c r="AF3595" s="120">
        <v>186000</v>
      </c>
      <c r="AG3595" s="120">
        <v>179574</v>
      </c>
      <c r="AH3595" s="120">
        <v>152347</v>
      </c>
      <c r="AI3595" s="120">
        <v>18891</v>
      </c>
      <c r="AJ3595" s="120">
        <v>96468</v>
      </c>
      <c r="AK3595" s="120">
        <v>88838</v>
      </c>
      <c r="AL3595" s="120">
        <v>78208</v>
      </c>
      <c r="AM3595" s="120">
        <v>106226</v>
      </c>
      <c r="AN3595" s="120">
        <v>116739</v>
      </c>
      <c r="AO3595" s="120">
        <v>87457</v>
      </c>
      <c r="AP3595" s="120">
        <v>117346</v>
      </c>
      <c r="AQ3595" s="120">
        <v>181473</v>
      </c>
      <c r="AR3595" s="120">
        <v>186000</v>
      </c>
      <c r="AS3595" s="120">
        <v>179574</v>
      </c>
      <c r="AT3595" s="121">
        <v>1.0449999999999999</v>
      </c>
      <c r="AU3595" s="121">
        <v>1.026</v>
      </c>
      <c r="AV3595" s="121">
        <v>1.036</v>
      </c>
      <c r="AW3595" s="121">
        <v>1.0489999999999999</v>
      </c>
      <c r="AX3595" s="121">
        <v>1.034</v>
      </c>
      <c r="AY3595" s="121">
        <v>1.04</v>
      </c>
      <c r="AZ3595" s="121">
        <v>1.04</v>
      </c>
      <c r="BA3595" s="121">
        <v>1.0429999999999999</v>
      </c>
      <c r="BB3595" s="121">
        <v>1.03</v>
      </c>
      <c r="BC3595" s="121">
        <v>1.0349999999999999</v>
      </c>
      <c r="BD3595" s="121">
        <v>1.0389999999999999</v>
      </c>
      <c r="BE3595" s="121">
        <v>1.046</v>
      </c>
      <c r="BF3595" s="120">
        <v>159988</v>
      </c>
      <c r="BG3595" s="120">
        <v>19382</v>
      </c>
      <c r="BH3595" s="120">
        <v>99941</v>
      </c>
      <c r="BI3595" s="120">
        <v>93846</v>
      </c>
      <c r="BJ3595" s="120">
        <v>83887</v>
      </c>
      <c r="BK3595" s="120">
        <v>114849</v>
      </c>
      <c r="BL3595" s="120">
        <v>122312</v>
      </c>
      <c r="BM3595" s="120">
        <v>91218</v>
      </c>
      <c r="BN3595" s="120">
        <v>120866</v>
      </c>
      <c r="BO3595" s="120">
        <v>187825</v>
      </c>
      <c r="BP3595" s="120">
        <v>193254</v>
      </c>
      <c r="BQ3595" s="120">
        <v>187834</v>
      </c>
      <c r="BR3595" s="120">
        <v>159203</v>
      </c>
      <c r="BS3595" s="120">
        <v>19382</v>
      </c>
      <c r="BT3595" s="120">
        <v>99941</v>
      </c>
      <c r="BU3595" s="120">
        <v>93191</v>
      </c>
      <c r="BV3595" s="120">
        <v>80867</v>
      </c>
      <c r="BW3595" s="120">
        <v>110475</v>
      </c>
      <c r="BX3595" s="120">
        <v>121409</v>
      </c>
      <c r="BY3595" s="120">
        <v>91218</v>
      </c>
      <c r="BZ3595" s="120">
        <v>120866</v>
      </c>
      <c r="CA3595" s="120">
        <v>187825</v>
      </c>
      <c r="CB3595" s="120">
        <v>193254</v>
      </c>
      <c r="CC3595" s="120">
        <v>187834</v>
      </c>
      <c r="CD3595" s="120">
        <v>13997.956</v>
      </c>
      <c r="CE3595" s="120">
        <v>8375</v>
      </c>
      <c r="CF3595" s="120">
        <v>8996.2880000000005</v>
      </c>
      <c r="CG3595" s="120">
        <v>8193.83</v>
      </c>
      <c r="CH3595" s="120">
        <v>7110.2529999999997</v>
      </c>
      <c r="CI3595" s="120">
        <v>9713.4689999999991</v>
      </c>
      <c r="CJ3595" s="120">
        <v>10674.916999999999</v>
      </c>
      <c r="CK3595" s="120">
        <v>8025.0990000000002</v>
      </c>
      <c r="CL3595" s="120">
        <v>10648.236999999999</v>
      </c>
      <c r="CM3595" s="120">
        <v>16565.134999999998</v>
      </c>
      <c r="CN3595" s="120">
        <v>17336.313999999998</v>
      </c>
      <c r="CO3595" s="120">
        <v>16927</v>
      </c>
      <c r="CP3595" s="120">
        <v>1418939</v>
      </c>
      <c r="CQ3595" s="120">
        <v>1409567</v>
      </c>
      <c r="CR3595" s="120">
        <v>1475202</v>
      </c>
      <c r="CS3595" s="120">
        <v>1465465</v>
      </c>
      <c r="CT3595" s="120">
        <v>136563.5</v>
      </c>
      <c r="CU3595" s="118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8">
        <v>56509</v>
      </c>
      <c r="D3596" s="119" t="s">
        <v>216</v>
      </c>
      <c r="E3596" s="118" t="s">
        <v>27522</v>
      </c>
      <c r="F3596" s="119" t="s">
        <v>12088</v>
      </c>
      <c r="G3596" s="119" t="s">
        <v>12087</v>
      </c>
      <c r="H3596" s="118">
        <v>54911</v>
      </c>
      <c r="I3596" s="119" t="s">
        <v>90</v>
      </c>
      <c r="J3596" s="119" t="s">
        <v>27535</v>
      </c>
      <c r="K3596" s="119" t="s">
        <v>7520</v>
      </c>
      <c r="L3596" s="119" t="s">
        <v>210</v>
      </c>
      <c r="M3596" s="118">
        <v>32411</v>
      </c>
      <c r="N3596" s="118">
        <v>7</v>
      </c>
      <c r="O3596" s="119" t="s">
        <v>27529</v>
      </c>
      <c r="P3596" s="119" t="s">
        <v>266</v>
      </c>
      <c r="Q3596" s="119" t="s">
        <v>2259</v>
      </c>
      <c r="R3596" s="119" t="s">
        <v>27546</v>
      </c>
      <c r="S3596" s="119" t="s">
        <v>27581</v>
      </c>
      <c r="T3596" s="119" t="s">
        <v>210</v>
      </c>
      <c r="U3596" s="119" t="s">
        <v>29915</v>
      </c>
      <c r="V3596" s="120">
        <v>1138</v>
      </c>
      <c r="W3596" s="120">
        <v>0</v>
      </c>
      <c r="X3596" s="120">
        <v>34</v>
      </c>
      <c r="Y3596" s="120">
        <v>2</v>
      </c>
      <c r="Z3596" s="120">
        <v>7178</v>
      </c>
      <c r="AA3596" s="120">
        <v>2510</v>
      </c>
      <c r="AB3596" s="120">
        <v>825</v>
      </c>
      <c r="AC3596" s="120">
        <v>6399</v>
      </c>
      <c r="AD3596" s="120">
        <v>9782</v>
      </c>
      <c r="AE3596" s="120">
        <v>3916</v>
      </c>
      <c r="AF3596" s="120">
        <v>294</v>
      </c>
      <c r="AG3596" s="120">
        <v>0</v>
      </c>
      <c r="AH3596" s="120">
        <v>1132</v>
      </c>
      <c r="AI3596" s="120">
        <v>0</v>
      </c>
      <c r="AJ3596" s="120">
        <v>34</v>
      </c>
      <c r="AK3596" s="120">
        <v>2</v>
      </c>
      <c r="AL3596" s="120">
        <v>6919</v>
      </c>
      <c r="AM3596" s="120">
        <v>2415</v>
      </c>
      <c r="AN3596" s="120">
        <v>819</v>
      </c>
      <c r="AO3596" s="120">
        <v>6399</v>
      </c>
      <c r="AP3596" s="120">
        <v>9782</v>
      </c>
      <c r="AQ3596" s="120">
        <v>3916</v>
      </c>
      <c r="AR3596" s="120">
        <v>294</v>
      </c>
      <c r="AS3596" s="120">
        <v>0</v>
      </c>
      <c r="AT3596" s="121">
        <v>0.82399999999999995</v>
      </c>
      <c r="AU3596" s="121">
        <v>0</v>
      </c>
      <c r="AV3596" s="121">
        <v>0.88600000000000001</v>
      </c>
      <c r="AW3596" s="121">
        <v>0.97199999999999998</v>
      </c>
      <c r="AX3596" s="121">
        <v>1.0169999999999999</v>
      </c>
      <c r="AY3596" s="121">
        <v>1.02</v>
      </c>
      <c r="AZ3596" s="121">
        <v>1.1399999999999999</v>
      </c>
      <c r="BA3596" s="121">
        <v>0.99099999999999999</v>
      </c>
      <c r="BB3596" s="121">
        <v>0.96399999999999997</v>
      </c>
      <c r="BC3596" s="121">
        <v>0.95799999999999996</v>
      </c>
      <c r="BD3596" s="121">
        <v>0.93600000000000005</v>
      </c>
      <c r="BE3596" s="121">
        <v>0</v>
      </c>
      <c r="BF3596" s="120">
        <v>938</v>
      </c>
      <c r="BG3596" s="120">
        <v>0</v>
      </c>
      <c r="BH3596" s="120">
        <v>30</v>
      </c>
      <c r="BI3596" s="120">
        <v>2</v>
      </c>
      <c r="BJ3596" s="120">
        <v>7300</v>
      </c>
      <c r="BK3596" s="120">
        <v>2560</v>
      </c>
      <c r="BL3596" s="120">
        <v>941</v>
      </c>
      <c r="BM3596" s="120">
        <v>6341</v>
      </c>
      <c r="BN3596" s="120">
        <v>9430</v>
      </c>
      <c r="BO3596" s="120">
        <v>3752</v>
      </c>
      <c r="BP3596" s="120">
        <v>275</v>
      </c>
      <c r="BQ3596" s="120">
        <v>0</v>
      </c>
      <c r="BR3596" s="120">
        <v>933</v>
      </c>
      <c r="BS3596" s="120">
        <v>0</v>
      </c>
      <c r="BT3596" s="120">
        <v>30</v>
      </c>
      <c r="BU3596" s="120">
        <v>2</v>
      </c>
      <c r="BV3596" s="120">
        <v>7037</v>
      </c>
      <c r="BW3596" s="120">
        <v>2463</v>
      </c>
      <c r="BX3596" s="120">
        <v>934</v>
      </c>
      <c r="BY3596" s="120">
        <v>6341</v>
      </c>
      <c r="BZ3596" s="120">
        <v>9430</v>
      </c>
      <c r="CA3596" s="120">
        <v>3752</v>
      </c>
      <c r="CB3596" s="120">
        <v>275</v>
      </c>
      <c r="CC3596" s="120">
        <v>0</v>
      </c>
      <c r="CD3596" s="120">
        <v>82.043999999999997</v>
      </c>
      <c r="CE3596" s="120">
        <v>0</v>
      </c>
      <c r="CF3596" s="120">
        <v>2.7120000000000002</v>
      </c>
      <c r="CG3596" s="120">
        <v>0.17</v>
      </c>
      <c r="CH3596" s="120">
        <v>618.74699999999996</v>
      </c>
      <c r="CI3596" s="120">
        <v>216.53100000000001</v>
      </c>
      <c r="CJ3596" s="120">
        <v>82.082999999999998</v>
      </c>
      <c r="CK3596" s="120">
        <v>557.90099999999995</v>
      </c>
      <c r="CL3596" s="120">
        <v>830.76300000000003</v>
      </c>
      <c r="CM3596" s="120">
        <v>330.86500000000001</v>
      </c>
      <c r="CN3596" s="120">
        <v>24.686</v>
      </c>
      <c r="CO3596" s="120">
        <v>0</v>
      </c>
      <c r="CP3596" s="120">
        <v>32078</v>
      </c>
      <c r="CQ3596" s="120">
        <v>31712</v>
      </c>
      <c r="CR3596" s="120">
        <v>31569</v>
      </c>
      <c r="CS3596" s="120">
        <v>31197</v>
      </c>
      <c r="CT3596" s="120">
        <v>2746.502</v>
      </c>
      <c r="CU3596" s="118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8">
        <v>56532</v>
      </c>
      <c r="D3597" s="119" t="s">
        <v>213</v>
      </c>
      <c r="E3597" s="118" t="s">
        <v>27522</v>
      </c>
      <c r="F3597" s="119" t="s">
        <v>12136</v>
      </c>
      <c r="G3597" s="119" t="s">
        <v>581</v>
      </c>
      <c r="H3597" s="118">
        <v>14328</v>
      </c>
      <c r="I3597" s="119" t="s">
        <v>51</v>
      </c>
      <c r="J3597" s="119" t="s">
        <v>27541</v>
      </c>
      <c r="K3597" s="119" t="s">
        <v>7520</v>
      </c>
      <c r="L3597" s="119" t="s">
        <v>210</v>
      </c>
      <c r="M3597" s="118">
        <v>22</v>
      </c>
      <c r="N3597" s="118">
        <v>1</v>
      </c>
      <c r="O3597" s="119" t="s">
        <v>217</v>
      </c>
      <c r="P3597" s="119" t="s">
        <v>51</v>
      </c>
      <c r="Q3597" s="119" t="s">
        <v>242</v>
      </c>
      <c r="R3597" s="119" t="s">
        <v>242</v>
      </c>
      <c r="S3597" s="119" t="s">
        <v>27549</v>
      </c>
      <c r="T3597" s="119" t="s">
        <v>210</v>
      </c>
      <c r="U3597" s="119" t="s">
        <v>29915</v>
      </c>
      <c r="V3597" s="120">
        <v>200635</v>
      </c>
      <c r="W3597" s="120">
        <v>192380</v>
      </c>
      <c r="X3597" s="120">
        <v>208850</v>
      </c>
      <c r="Y3597" s="120">
        <v>0</v>
      </c>
      <c r="Z3597" s="120">
        <v>3295</v>
      </c>
      <c r="AA3597" s="120">
        <v>25842</v>
      </c>
      <c r="AB3597" s="120">
        <v>284224</v>
      </c>
      <c r="AC3597" s="120">
        <v>239643</v>
      </c>
      <c r="AD3597" s="120">
        <v>166172</v>
      </c>
      <c r="AE3597" s="120">
        <v>253203</v>
      </c>
      <c r="AF3597" s="120">
        <v>364038</v>
      </c>
      <c r="AG3597" s="120">
        <v>414842</v>
      </c>
      <c r="AH3597" s="120">
        <v>200635</v>
      </c>
      <c r="AI3597" s="120">
        <v>192380</v>
      </c>
      <c r="AJ3597" s="120">
        <v>208850</v>
      </c>
      <c r="AK3597" s="120">
        <v>0</v>
      </c>
      <c r="AL3597" s="120">
        <v>3295</v>
      </c>
      <c r="AM3597" s="120">
        <v>25842</v>
      </c>
      <c r="AN3597" s="120">
        <v>284224</v>
      </c>
      <c r="AO3597" s="120">
        <v>239643</v>
      </c>
      <c r="AP3597" s="120">
        <v>166172</v>
      </c>
      <c r="AQ3597" s="120">
        <v>253203</v>
      </c>
      <c r="AR3597" s="120">
        <v>364038</v>
      </c>
      <c r="AS3597" s="120">
        <v>414842</v>
      </c>
      <c r="AT3597" s="121">
        <v>1.0509999999999999</v>
      </c>
      <c r="AU3597" s="121">
        <v>1.046</v>
      </c>
      <c r="AV3597" s="121">
        <v>1.048</v>
      </c>
      <c r="AW3597" s="121">
        <v>0</v>
      </c>
      <c r="AX3597" s="121">
        <v>1.081</v>
      </c>
      <c r="AY3597" s="121">
        <v>1.0740000000000001</v>
      </c>
      <c r="AZ3597" s="121">
        <v>1.0509999999999999</v>
      </c>
      <c r="BA3597" s="121">
        <v>1.0429999999999999</v>
      </c>
      <c r="BB3597" s="121">
        <v>1.05</v>
      </c>
      <c r="BC3597" s="121">
        <v>1.0389999999999999</v>
      </c>
      <c r="BD3597" s="121">
        <v>1.0509999999999999</v>
      </c>
      <c r="BE3597" s="121">
        <v>1.054</v>
      </c>
      <c r="BF3597" s="120">
        <v>210867</v>
      </c>
      <c r="BG3597" s="120">
        <v>201229</v>
      </c>
      <c r="BH3597" s="120">
        <v>218875</v>
      </c>
      <c r="BI3597" s="120">
        <v>0</v>
      </c>
      <c r="BJ3597" s="120">
        <v>3562</v>
      </c>
      <c r="BK3597" s="120">
        <v>27754</v>
      </c>
      <c r="BL3597" s="120">
        <v>298719</v>
      </c>
      <c r="BM3597" s="120">
        <v>249948</v>
      </c>
      <c r="BN3597" s="120">
        <v>174481</v>
      </c>
      <c r="BO3597" s="120">
        <v>263078</v>
      </c>
      <c r="BP3597" s="120">
        <v>382604</v>
      </c>
      <c r="BQ3597" s="120">
        <v>437243</v>
      </c>
      <c r="BR3597" s="120">
        <v>210867</v>
      </c>
      <c r="BS3597" s="120">
        <v>201229</v>
      </c>
      <c r="BT3597" s="120">
        <v>218875</v>
      </c>
      <c r="BU3597" s="120">
        <v>0</v>
      </c>
      <c r="BV3597" s="120">
        <v>3562</v>
      </c>
      <c r="BW3597" s="120">
        <v>27754</v>
      </c>
      <c r="BX3597" s="120">
        <v>298719</v>
      </c>
      <c r="BY3597" s="120">
        <v>249948</v>
      </c>
      <c r="BZ3597" s="120">
        <v>174481</v>
      </c>
      <c r="CA3597" s="120">
        <v>263078</v>
      </c>
      <c r="CB3597" s="120">
        <v>382604</v>
      </c>
      <c r="CC3597" s="120">
        <v>437243</v>
      </c>
      <c r="CD3597" s="120">
        <v>126710</v>
      </c>
      <c r="CE3597" s="120">
        <v>109966</v>
      </c>
      <c r="CF3597" s="120">
        <v>117819</v>
      </c>
      <c r="CG3597" s="120">
        <v>0</v>
      </c>
      <c r="CH3597" s="120">
        <v>3853</v>
      </c>
      <c r="CI3597" s="120">
        <v>18908</v>
      </c>
      <c r="CJ3597" s="120">
        <v>137377</v>
      </c>
      <c r="CK3597" s="120">
        <v>134324</v>
      </c>
      <c r="CL3597" s="120">
        <v>94572</v>
      </c>
      <c r="CM3597" s="120">
        <v>136053</v>
      </c>
      <c r="CN3597" s="120">
        <v>170661</v>
      </c>
      <c r="CO3597" s="120">
        <v>190222</v>
      </c>
      <c r="CP3597" s="120">
        <v>2353124</v>
      </c>
      <c r="CQ3597" s="120">
        <v>2353124</v>
      </c>
      <c r="CR3597" s="120">
        <v>2468360</v>
      </c>
      <c r="CS3597" s="120">
        <v>2468360</v>
      </c>
      <c r="CT3597" s="120">
        <v>1240465</v>
      </c>
      <c r="CU3597" s="118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8">
        <v>56532</v>
      </c>
      <c r="D3598" s="119" t="s">
        <v>213</v>
      </c>
      <c r="E3598" s="118" t="s">
        <v>27522</v>
      </c>
      <c r="F3598" s="119" t="s">
        <v>12136</v>
      </c>
      <c r="G3598" s="119" t="s">
        <v>581</v>
      </c>
      <c r="H3598" s="118">
        <v>14328</v>
      </c>
      <c r="I3598" s="119" t="s">
        <v>51</v>
      </c>
      <c r="J3598" s="119" t="s">
        <v>27541</v>
      </c>
      <c r="K3598" s="119" t="s">
        <v>7520</v>
      </c>
      <c r="L3598" s="119" t="s">
        <v>210</v>
      </c>
      <c r="M3598" s="118">
        <v>22</v>
      </c>
      <c r="N3598" s="118">
        <v>1</v>
      </c>
      <c r="O3598" s="119" t="s">
        <v>217</v>
      </c>
      <c r="P3598" s="119" t="s">
        <v>51</v>
      </c>
      <c r="Q3598" s="119" t="s">
        <v>689</v>
      </c>
      <c r="R3598" s="119" t="s">
        <v>27539</v>
      </c>
      <c r="S3598" s="119" t="s">
        <v>27549</v>
      </c>
      <c r="T3598" s="119" t="s">
        <v>210</v>
      </c>
      <c r="U3598" s="119" t="s">
        <v>29920</v>
      </c>
      <c r="V3598" s="120">
        <v>0</v>
      </c>
      <c r="W3598" s="120">
        <v>0</v>
      </c>
      <c r="X3598" s="120">
        <v>0</v>
      </c>
      <c r="Y3598" s="120">
        <v>0</v>
      </c>
      <c r="Z3598" s="120">
        <v>0</v>
      </c>
      <c r="AA3598" s="120">
        <v>0</v>
      </c>
      <c r="AB3598" s="120">
        <v>0</v>
      </c>
      <c r="AC3598" s="120">
        <v>0</v>
      </c>
      <c r="AD3598" s="120">
        <v>0</v>
      </c>
      <c r="AE3598" s="120">
        <v>0</v>
      </c>
      <c r="AF3598" s="120">
        <v>0</v>
      </c>
      <c r="AG3598" s="120">
        <v>0</v>
      </c>
      <c r="AH3598" s="120">
        <v>0</v>
      </c>
      <c r="AI3598" s="120">
        <v>0</v>
      </c>
      <c r="AJ3598" s="120">
        <v>0</v>
      </c>
      <c r="AK3598" s="120">
        <v>0</v>
      </c>
      <c r="AL3598" s="120">
        <v>0</v>
      </c>
      <c r="AM3598" s="120">
        <v>0</v>
      </c>
      <c r="AN3598" s="120">
        <v>0</v>
      </c>
      <c r="AO3598" s="120">
        <v>0</v>
      </c>
      <c r="AP3598" s="120">
        <v>0</v>
      </c>
      <c r="AQ3598" s="120">
        <v>0</v>
      </c>
      <c r="AR3598" s="120">
        <v>0</v>
      </c>
      <c r="AS3598" s="120">
        <v>0</v>
      </c>
      <c r="AT3598" s="121">
        <v>0</v>
      </c>
      <c r="AU3598" s="121">
        <v>0</v>
      </c>
      <c r="AV3598" s="121">
        <v>0</v>
      </c>
      <c r="AW3598" s="121">
        <v>0</v>
      </c>
      <c r="AX3598" s="121">
        <v>0</v>
      </c>
      <c r="AY3598" s="121">
        <v>0</v>
      </c>
      <c r="AZ3598" s="121">
        <v>0</v>
      </c>
      <c r="BA3598" s="121">
        <v>0</v>
      </c>
      <c r="BB3598" s="121">
        <v>0</v>
      </c>
      <c r="BC3598" s="121">
        <v>0</v>
      </c>
      <c r="BD3598" s="121">
        <v>0</v>
      </c>
      <c r="BE3598" s="121">
        <v>0</v>
      </c>
      <c r="BF3598" s="120">
        <v>0</v>
      </c>
      <c r="BG3598" s="120">
        <v>0</v>
      </c>
      <c r="BH3598" s="120">
        <v>0</v>
      </c>
      <c r="BI3598" s="120">
        <v>0</v>
      </c>
      <c r="BJ3598" s="120">
        <v>0</v>
      </c>
      <c r="BK3598" s="120">
        <v>0</v>
      </c>
      <c r="BL3598" s="120">
        <v>0</v>
      </c>
      <c r="BM3598" s="120">
        <v>0</v>
      </c>
      <c r="BN3598" s="120">
        <v>0</v>
      </c>
      <c r="BO3598" s="120">
        <v>0</v>
      </c>
      <c r="BP3598" s="120">
        <v>0</v>
      </c>
      <c r="BQ3598" s="120">
        <v>0</v>
      </c>
      <c r="BR3598" s="120">
        <v>0</v>
      </c>
      <c r="BS3598" s="120">
        <v>0</v>
      </c>
      <c r="BT3598" s="120">
        <v>0</v>
      </c>
      <c r="BU3598" s="120">
        <v>0</v>
      </c>
      <c r="BV3598" s="120">
        <v>0</v>
      </c>
      <c r="BW3598" s="120">
        <v>0</v>
      </c>
      <c r="BX3598" s="120">
        <v>0</v>
      </c>
      <c r="BY3598" s="120">
        <v>0</v>
      </c>
      <c r="BZ3598" s="120">
        <v>0</v>
      </c>
      <c r="CA3598" s="120">
        <v>0</v>
      </c>
      <c r="CB3598" s="120">
        <v>0</v>
      </c>
      <c r="CC3598" s="120">
        <v>0</v>
      </c>
      <c r="CD3598" s="120">
        <v>0</v>
      </c>
      <c r="CE3598" s="120">
        <v>0</v>
      </c>
      <c r="CF3598" s="120">
        <v>0</v>
      </c>
      <c r="CG3598" s="120">
        <v>0</v>
      </c>
      <c r="CH3598" s="120">
        <v>0</v>
      </c>
      <c r="CI3598" s="120">
        <v>0</v>
      </c>
      <c r="CJ3598" s="120">
        <v>0</v>
      </c>
      <c r="CK3598" s="120">
        <v>0</v>
      </c>
      <c r="CL3598" s="120">
        <v>0</v>
      </c>
      <c r="CM3598" s="120">
        <v>0</v>
      </c>
      <c r="CN3598" s="120">
        <v>0</v>
      </c>
      <c r="CO3598" s="120">
        <v>0</v>
      </c>
      <c r="CP3598" s="120">
        <v>0</v>
      </c>
      <c r="CQ3598" s="120">
        <v>0</v>
      </c>
      <c r="CR3598" s="120">
        <v>0</v>
      </c>
      <c r="CS3598" s="120">
        <v>0</v>
      </c>
      <c r="CT3598" s="120">
        <v>0</v>
      </c>
      <c r="CU3598" s="118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8">
        <v>56532</v>
      </c>
      <c r="D3599" s="119" t="s">
        <v>213</v>
      </c>
      <c r="E3599" s="118" t="s">
        <v>27522</v>
      </c>
      <c r="F3599" s="119" t="s">
        <v>12136</v>
      </c>
      <c r="G3599" s="119" t="s">
        <v>581</v>
      </c>
      <c r="H3599" s="118">
        <v>14328</v>
      </c>
      <c r="I3599" s="119" t="s">
        <v>51</v>
      </c>
      <c r="J3599" s="119" t="s">
        <v>27541</v>
      </c>
      <c r="K3599" s="119" t="s">
        <v>7520</v>
      </c>
      <c r="L3599" s="119" t="s">
        <v>210</v>
      </c>
      <c r="M3599" s="118">
        <v>22</v>
      </c>
      <c r="N3599" s="118">
        <v>1</v>
      </c>
      <c r="O3599" s="119" t="s">
        <v>217</v>
      </c>
      <c r="P3599" s="119" t="s">
        <v>53</v>
      </c>
      <c r="Q3599" s="119" t="s">
        <v>242</v>
      </c>
      <c r="R3599" s="119" t="s">
        <v>242</v>
      </c>
      <c r="S3599" s="119" t="s">
        <v>27549</v>
      </c>
      <c r="T3599" s="119" t="s">
        <v>210</v>
      </c>
      <c r="U3599" s="119" t="s">
        <v>29915</v>
      </c>
      <c r="V3599" s="120">
        <v>1926747</v>
      </c>
      <c r="W3599" s="120">
        <v>1657720</v>
      </c>
      <c r="X3599" s="120">
        <v>1778871</v>
      </c>
      <c r="Y3599" s="120">
        <v>2297</v>
      </c>
      <c r="Z3599" s="120">
        <v>86143</v>
      </c>
      <c r="AA3599" s="120">
        <v>322129</v>
      </c>
      <c r="AB3599" s="120">
        <v>1913584</v>
      </c>
      <c r="AC3599" s="120">
        <v>1952681</v>
      </c>
      <c r="AD3599" s="120">
        <v>1394681</v>
      </c>
      <c r="AE3599" s="120">
        <v>1985731</v>
      </c>
      <c r="AF3599" s="120">
        <v>2303637</v>
      </c>
      <c r="AG3599" s="120">
        <v>2554043</v>
      </c>
      <c r="AH3599" s="120">
        <v>1926747</v>
      </c>
      <c r="AI3599" s="120">
        <v>1657720</v>
      </c>
      <c r="AJ3599" s="120">
        <v>1778871</v>
      </c>
      <c r="AK3599" s="120">
        <v>2297</v>
      </c>
      <c r="AL3599" s="120">
        <v>86143</v>
      </c>
      <c r="AM3599" s="120">
        <v>322129</v>
      </c>
      <c r="AN3599" s="120">
        <v>1913584</v>
      </c>
      <c r="AO3599" s="120">
        <v>1952681</v>
      </c>
      <c r="AP3599" s="120">
        <v>1394681</v>
      </c>
      <c r="AQ3599" s="120">
        <v>1985731</v>
      </c>
      <c r="AR3599" s="120">
        <v>2303637</v>
      </c>
      <c r="AS3599" s="120">
        <v>2554043</v>
      </c>
      <c r="AT3599" s="121">
        <v>1.0509999999999999</v>
      </c>
      <c r="AU3599" s="121">
        <v>1.046</v>
      </c>
      <c r="AV3599" s="121">
        <v>1.048</v>
      </c>
      <c r="AW3599" s="121">
        <v>1.0489999999999999</v>
      </c>
      <c r="AX3599" s="121">
        <v>1.081</v>
      </c>
      <c r="AY3599" s="121">
        <v>1.0740000000000001</v>
      </c>
      <c r="AZ3599" s="121">
        <v>1.0509999999999999</v>
      </c>
      <c r="BA3599" s="121">
        <v>1.0429999999999999</v>
      </c>
      <c r="BB3599" s="121">
        <v>1.05</v>
      </c>
      <c r="BC3599" s="121">
        <v>1.0389999999999999</v>
      </c>
      <c r="BD3599" s="121">
        <v>1.0509999999999999</v>
      </c>
      <c r="BE3599" s="121">
        <v>1.054</v>
      </c>
      <c r="BF3599" s="120">
        <v>2025011</v>
      </c>
      <c r="BG3599" s="120">
        <v>1733975</v>
      </c>
      <c r="BH3599" s="120">
        <v>1864257</v>
      </c>
      <c r="BI3599" s="120">
        <v>2410</v>
      </c>
      <c r="BJ3599" s="120">
        <v>93121</v>
      </c>
      <c r="BK3599" s="120">
        <v>345967</v>
      </c>
      <c r="BL3599" s="120">
        <v>2011177</v>
      </c>
      <c r="BM3599" s="120">
        <v>2036646</v>
      </c>
      <c r="BN3599" s="120">
        <v>1464415</v>
      </c>
      <c r="BO3599" s="120">
        <v>2063175</v>
      </c>
      <c r="BP3599" s="120">
        <v>2421122</v>
      </c>
      <c r="BQ3599" s="120">
        <v>2691961</v>
      </c>
      <c r="BR3599" s="120">
        <v>2025011</v>
      </c>
      <c r="BS3599" s="120">
        <v>1733975</v>
      </c>
      <c r="BT3599" s="120">
        <v>1864257</v>
      </c>
      <c r="BU3599" s="120">
        <v>2410</v>
      </c>
      <c r="BV3599" s="120">
        <v>93121</v>
      </c>
      <c r="BW3599" s="120">
        <v>345967</v>
      </c>
      <c r="BX3599" s="120">
        <v>2011177</v>
      </c>
      <c r="BY3599" s="120">
        <v>2036646</v>
      </c>
      <c r="BZ3599" s="120">
        <v>1464415</v>
      </c>
      <c r="CA3599" s="120">
        <v>2063175</v>
      </c>
      <c r="CB3599" s="120">
        <v>2421122</v>
      </c>
      <c r="CC3599" s="120">
        <v>2691961</v>
      </c>
      <c r="CD3599" s="120">
        <v>186984</v>
      </c>
      <c r="CE3599" s="120">
        <v>160798</v>
      </c>
      <c r="CF3599" s="120">
        <v>170663</v>
      </c>
      <c r="CG3599" s="120">
        <v>76</v>
      </c>
      <c r="CH3599" s="120">
        <v>7203</v>
      </c>
      <c r="CI3599" s="120">
        <v>28873</v>
      </c>
      <c r="CJ3599" s="120">
        <v>179037</v>
      </c>
      <c r="CK3599" s="120">
        <v>183029</v>
      </c>
      <c r="CL3599" s="120">
        <v>130868</v>
      </c>
      <c r="CM3599" s="120">
        <v>186560</v>
      </c>
      <c r="CN3599" s="120">
        <v>223173</v>
      </c>
      <c r="CO3599" s="120">
        <v>248488</v>
      </c>
      <c r="CP3599" s="120">
        <v>17878264</v>
      </c>
      <c r="CQ3599" s="120">
        <v>17878264</v>
      </c>
      <c r="CR3599" s="120">
        <v>18753237</v>
      </c>
      <c r="CS3599" s="120">
        <v>18753237</v>
      </c>
      <c r="CT3599" s="120">
        <v>1705752</v>
      </c>
      <c r="CU3599" s="118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8">
        <v>56532</v>
      </c>
      <c r="D3600" s="119" t="s">
        <v>213</v>
      </c>
      <c r="E3600" s="118" t="s">
        <v>27522</v>
      </c>
      <c r="F3600" s="119" t="s">
        <v>12136</v>
      </c>
      <c r="G3600" s="119" t="s">
        <v>581</v>
      </c>
      <c r="H3600" s="118">
        <v>14328</v>
      </c>
      <c r="I3600" s="119" t="s">
        <v>51</v>
      </c>
      <c r="J3600" s="119" t="s">
        <v>27541</v>
      </c>
      <c r="K3600" s="119" t="s">
        <v>7520</v>
      </c>
      <c r="L3600" s="119" t="s">
        <v>210</v>
      </c>
      <c r="M3600" s="118">
        <v>22</v>
      </c>
      <c r="N3600" s="118">
        <v>1</v>
      </c>
      <c r="O3600" s="119" t="s">
        <v>217</v>
      </c>
      <c r="P3600" s="119" t="s">
        <v>53</v>
      </c>
      <c r="Q3600" s="119" t="s">
        <v>689</v>
      </c>
      <c r="R3600" s="119" t="s">
        <v>27539</v>
      </c>
      <c r="S3600" s="119" t="s">
        <v>27549</v>
      </c>
      <c r="T3600" s="119" t="s">
        <v>210</v>
      </c>
      <c r="U3600" s="119" t="s">
        <v>29920</v>
      </c>
      <c r="V3600" s="120">
        <v>0</v>
      </c>
      <c r="W3600" s="120">
        <v>0</v>
      </c>
      <c r="X3600" s="120">
        <v>0</v>
      </c>
      <c r="Y3600" s="120">
        <v>0</v>
      </c>
      <c r="Z3600" s="120">
        <v>0</v>
      </c>
      <c r="AA3600" s="120">
        <v>0</v>
      </c>
      <c r="AB3600" s="120">
        <v>0</v>
      </c>
      <c r="AC3600" s="120">
        <v>0</v>
      </c>
      <c r="AD3600" s="120">
        <v>0</v>
      </c>
      <c r="AE3600" s="120">
        <v>0</v>
      </c>
      <c r="AF3600" s="120">
        <v>0</v>
      </c>
      <c r="AG3600" s="120">
        <v>0</v>
      </c>
      <c r="AH3600" s="120">
        <v>0</v>
      </c>
      <c r="AI3600" s="120">
        <v>0</v>
      </c>
      <c r="AJ3600" s="120">
        <v>0</v>
      </c>
      <c r="AK3600" s="120">
        <v>0</v>
      </c>
      <c r="AL3600" s="120">
        <v>0</v>
      </c>
      <c r="AM3600" s="120">
        <v>0</v>
      </c>
      <c r="AN3600" s="120">
        <v>0</v>
      </c>
      <c r="AO3600" s="120">
        <v>0</v>
      </c>
      <c r="AP3600" s="120">
        <v>0</v>
      </c>
      <c r="AQ3600" s="120">
        <v>0</v>
      </c>
      <c r="AR3600" s="120">
        <v>0</v>
      </c>
      <c r="AS3600" s="120">
        <v>0</v>
      </c>
      <c r="AT3600" s="121">
        <v>0</v>
      </c>
      <c r="AU3600" s="121">
        <v>0</v>
      </c>
      <c r="AV3600" s="121">
        <v>0</v>
      </c>
      <c r="AW3600" s="121">
        <v>0</v>
      </c>
      <c r="AX3600" s="121">
        <v>0</v>
      </c>
      <c r="AY3600" s="121">
        <v>0</v>
      </c>
      <c r="AZ3600" s="121">
        <v>0</v>
      </c>
      <c r="BA3600" s="121">
        <v>0</v>
      </c>
      <c r="BB3600" s="121">
        <v>0</v>
      </c>
      <c r="BC3600" s="121">
        <v>0</v>
      </c>
      <c r="BD3600" s="121">
        <v>0</v>
      </c>
      <c r="BE3600" s="121">
        <v>0</v>
      </c>
      <c r="BF3600" s="120">
        <v>0</v>
      </c>
      <c r="BG3600" s="120">
        <v>0</v>
      </c>
      <c r="BH3600" s="120">
        <v>0</v>
      </c>
      <c r="BI3600" s="120">
        <v>0</v>
      </c>
      <c r="BJ3600" s="120">
        <v>0</v>
      </c>
      <c r="BK3600" s="120">
        <v>0</v>
      </c>
      <c r="BL3600" s="120">
        <v>0</v>
      </c>
      <c r="BM3600" s="120">
        <v>0</v>
      </c>
      <c r="BN3600" s="120">
        <v>0</v>
      </c>
      <c r="BO3600" s="120">
        <v>0</v>
      </c>
      <c r="BP3600" s="120">
        <v>0</v>
      </c>
      <c r="BQ3600" s="120">
        <v>0</v>
      </c>
      <c r="BR3600" s="120">
        <v>0</v>
      </c>
      <c r="BS3600" s="120">
        <v>0</v>
      </c>
      <c r="BT3600" s="120">
        <v>0</v>
      </c>
      <c r="BU3600" s="120">
        <v>0</v>
      </c>
      <c r="BV3600" s="120">
        <v>0</v>
      </c>
      <c r="BW3600" s="120">
        <v>0</v>
      </c>
      <c r="BX3600" s="120">
        <v>0</v>
      </c>
      <c r="BY3600" s="120">
        <v>0</v>
      </c>
      <c r="BZ3600" s="120">
        <v>0</v>
      </c>
      <c r="CA3600" s="120">
        <v>0</v>
      </c>
      <c r="CB3600" s="120">
        <v>0</v>
      </c>
      <c r="CC3600" s="120">
        <v>0</v>
      </c>
      <c r="CD3600" s="120">
        <v>0</v>
      </c>
      <c r="CE3600" s="120">
        <v>0</v>
      </c>
      <c r="CF3600" s="120">
        <v>0</v>
      </c>
      <c r="CG3600" s="120">
        <v>0</v>
      </c>
      <c r="CH3600" s="120">
        <v>0</v>
      </c>
      <c r="CI3600" s="120">
        <v>0</v>
      </c>
      <c r="CJ3600" s="120">
        <v>0</v>
      </c>
      <c r="CK3600" s="120">
        <v>0</v>
      </c>
      <c r="CL3600" s="120">
        <v>0</v>
      </c>
      <c r="CM3600" s="120">
        <v>0</v>
      </c>
      <c r="CN3600" s="120">
        <v>0</v>
      </c>
      <c r="CO3600" s="120">
        <v>0</v>
      </c>
      <c r="CP3600" s="120">
        <v>0</v>
      </c>
      <c r="CQ3600" s="120">
        <v>0</v>
      </c>
      <c r="CR3600" s="120">
        <v>0</v>
      </c>
      <c r="CS3600" s="120">
        <v>0</v>
      </c>
      <c r="CT3600" s="120">
        <v>0</v>
      </c>
      <c r="CU3600" s="118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8">
        <v>56536</v>
      </c>
      <c r="D3601" s="119" t="s">
        <v>213</v>
      </c>
      <c r="E3601" s="118" t="s">
        <v>27522</v>
      </c>
      <c r="F3601" s="119" t="s">
        <v>12139</v>
      </c>
      <c r="G3601" s="119" t="s">
        <v>12138</v>
      </c>
      <c r="H3601" s="118">
        <v>55734</v>
      </c>
      <c r="I3601" s="119" t="s">
        <v>70</v>
      </c>
      <c r="J3601" s="119" t="s">
        <v>27526</v>
      </c>
      <c r="K3601" s="119" t="s">
        <v>27570</v>
      </c>
      <c r="L3601" s="119" t="s">
        <v>210</v>
      </c>
      <c r="M3601" s="118">
        <v>22</v>
      </c>
      <c r="N3601" s="118">
        <v>2</v>
      </c>
      <c r="O3601" s="119" t="s">
        <v>27524</v>
      </c>
      <c r="P3601" s="119" t="s">
        <v>227</v>
      </c>
      <c r="Q3601" s="119" t="s">
        <v>228</v>
      </c>
      <c r="R3601" s="119" t="s">
        <v>228</v>
      </c>
      <c r="S3601" s="119" t="s">
        <v>27595</v>
      </c>
      <c r="T3601" s="119" t="s">
        <v>210</v>
      </c>
      <c r="U3601" s="119" t="s">
        <v>210</v>
      </c>
      <c r="V3601" s="120">
        <v>0</v>
      </c>
      <c r="W3601" s="120">
        <v>0</v>
      </c>
      <c r="X3601" s="120">
        <v>0</v>
      </c>
      <c r="Y3601" s="120">
        <v>0</v>
      </c>
      <c r="Z3601" s="120">
        <v>0</v>
      </c>
      <c r="AA3601" s="120">
        <v>0</v>
      </c>
      <c r="AB3601" s="120">
        <v>0</v>
      </c>
      <c r="AC3601" s="120">
        <v>0</v>
      </c>
      <c r="AD3601" s="120">
        <v>0</v>
      </c>
      <c r="AE3601" s="120">
        <v>0</v>
      </c>
      <c r="AF3601" s="120">
        <v>0</v>
      </c>
      <c r="AG3601" s="120">
        <v>0</v>
      </c>
      <c r="AH3601" s="120">
        <v>0</v>
      </c>
      <c r="AI3601" s="120">
        <v>0</v>
      </c>
      <c r="AJ3601" s="120">
        <v>0</v>
      </c>
      <c r="AK3601" s="120">
        <v>0</v>
      </c>
      <c r="AL3601" s="120">
        <v>0</v>
      </c>
      <c r="AM3601" s="120">
        <v>0</v>
      </c>
      <c r="AN3601" s="120">
        <v>0</v>
      </c>
      <c r="AO3601" s="120">
        <v>0</v>
      </c>
      <c r="AP3601" s="120">
        <v>0</v>
      </c>
      <c r="AQ3601" s="120">
        <v>0</v>
      </c>
      <c r="AR3601" s="120">
        <v>0</v>
      </c>
      <c r="AS3601" s="120">
        <v>0</v>
      </c>
      <c r="AT3601" s="121">
        <v>0</v>
      </c>
      <c r="AU3601" s="121">
        <v>0</v>
      </c>
      <c r="AV3601" s="121">
        <v>0</v>
      </c>
      <c r="AW3601" s="121">
        <v>0</v>
      </c>
      <c r="AX3601" s="121">
        <v>0</v>
      </c>
      <c r="AY3601" s="121">
        <v>0</v>
      </c>
      <c r="AZ3601" s="121">
        <v>0</v>
      </c>
      <c r="BA3601" s="121">
        <v>0</v>
      </c>
      <c r="BB3601" s="121">
        <v>0</v>
      </c>
      <c r="BC3601" s="121">
        <v>0</v>
      </c>
      <c r="BD3601" s="121">
        <v>0</v>
      </c>
      <c r="BE3601" s="121">
        <v>0</v>
      </c>
      <c r="BF3601" s="120">
        <v>29695</v>
      </c>
      <c r="BG3601" s="120">
        <v>32810</v>
      </c>
      <c r="BH3601" s="120">
        <v>39603</v>
      </c>
      <c r="BI3601" s="120">
        <v>45738</v>
      </c>
      <c r="BJ3601" s="120">
        <v>19271</v>
      </c>
      <c r="BK3601" s="120">
        <v>12212</v>
      </c>
      <c r="BL3601" s="120">
        <v>9349</v>
      </c>
      <c r="BM3601" s="120">
        <v>13174</v>
      </c>
      <c r="BN3601" s="120">
        <v>22062</v>
      </c>
      <c r="BO3601" s="120">
        <v>32885</v>
      </c>
      <c r="BP3601" s="120">
        <v>30510</v>
      </c>
      <c r="BQ3601" s="120">
        <v>27620</v>
      </c>
      <c r="BR3601" s="120">
        <v>29695</v>
      </c>
      <c r="BS3601" s="120">
        <v>32810</v>
      </c>
      <c r="BT3601" s="120">
        <v>39603</v>
      </c>
      <c r="BU3601" s="120">
        <v>45738</v>
      </c>
      <c r="BV3601" s="120">
        <v>19271</v>
      </c>
      <c r="BW3601" s="120">
        <v>12212</v>
      </c>
      <c r="BX3601" s="120">
        <v>9349</v>
      </c>
      <c r="BY3601" s="120">
        <v>13174</v>
      </c>
      <c r="BZ3601" s="120">
        <v>22062</v>
      </c>
      <c r="CA3601" s="120">
        <v>32885</v>
      </c>
      <c r="CB3601" s="120">
        <v>30510</v>
      </c>
      <c r="CC3601" s="120">
        <v>27620</v>
      </c>
      <c r="CD3601" s="120">
        <v>8703</v>
      </c>
      <c r="CE3601" s="120">
        <v>9616</v>
      </c>
      <c r="CF3601" s="120">
        <v>11607</v>
      </c>
      <c r="CG3601" s="120">
        <v>13405</v>
      </c>
      <c r="CH3601" s="120">
        <v>5648</v>
      </c>
      <c r="CI3601" s="120">
        <v>3579</v>
      </c>
      <c r="CJ3601" s="120">
        <v>2740</v>
      </c>
      <c r="CK3601" s="120">
        <v>3861</v>
      </c>
      <c r="CL3601" s="120">
        <v>6466</v>
      </c>
      <c r="CM3601" s="120">
        <v>9638</v>
      </c>
      <c r="CN3601" s="120">
        <v>8942</v>
      </c>
      <c r="CO3601" s="120">
        <v>8095</v>
      </c>
      <c r="CP3601" s="120">
        <v>0</v>
      </c>
      <c r="CQ3601" s="120">
        <v>0</v>
      </c>
      <c r="CR3601" s="120">
        <v>314929</v>
      </c>
      <c r="CS3601" s="120">
        <v>314929</v>
      </c>
      <c r="CT3601" s="120">
        <v>92300</v>
      </c>
      <c r="CU3601" s="118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8">
        <v>56537</v>
      </c>
      <c r="D3602" s="119" t="s">
        <v>213</v>
      </c>
      <c r="E3602" s="118" t="s">
        <v>27522</v>
      </c>
      <c r="F3602" s="119" t="s">
        <v>12142</v>
      </c>
      <c r="G3602" s="119" t="s">
        <v>12141</v>
      </c>
      <c r="H3602" s="118">
        <v>55735</v>
      </c>
      <c r="I3602" s="119" t="s">
        <v>70</v>
      </c>
      <c r="J3602" s="119" t="s">
        <v>27526</v>
      </c>
      <c r="K3602" s="119" t="s">
        <v>27570</v>
      </c>
      <c r="L3602" s="119" t="s">
        <v>210</v>
      </c>
      <c r="M3602" s="118">
        <v>22</v>
      </c>
      <c r="N3602" s="118">
        <v>2</v>
      </c>
      <c r="O3602" s="119" t="s">
        <v>27524</v>
      </c>
      <c r="P3602" s="119" t="s">
        <v>227</v>
      </c>
      <c r="Q3602" s="119" t="s">
        <v>228</v>
      </c>
      <c r="R3602" s="119" t="s">
        <v>228</v>
      </c>
      <c r="S3602" s="119" t="s">
        <v>27595</v>
      </c>
      <c r="T3602" s="119" t="s">
        <v>210</v>
      </c>
      <c r="U3602" s="119" t="s">
        <v>210</v>
      </c>
      <c r="V3602" s="120">
        <v>0</v>
      </c>
      <c r="W3602" s="120">
        <v>0</v>
      </c>
      <c r="X3602" s="120">
        <v>0</v>
      </c>
      <c r="Y3602" s="120">
        <v>0</v>
      </c>
      <c r="Z3602" s="120">
        <v>0</v>
      </c>
      <c r="AA3602" s="120">
        <v>0</v>
      </c>
      <c r="AB3602" s="120">
        <v>0</v>
      </c>
      <c r="AC3602" s="120">
        <v>0</v>
      </c>
      <c r="AD3602" s="120">
        <v>0</v>
      </c>
      <c r="AE3602" s="120">
        <v>0</v>
      </c>
      <c r="AF3602" s="120">
        <v>0</v>
      </c>
      <c r="AG3602" s="120">
        <v>0</v>
      </c>
      <c r="AH3602" s="120">
        <v>0</v>
      </c>
      <c r="AI3602" s="120">
        <v>0</v>
      </c>
      <c r="AJ3602" s="120">
        <v>0</v>
      </c>
      <c r="AK3602" s="120">
        <v>0</v>
      </c>
      <c r="AL3602" s="120">
        <v>0</v>
      </c>
      <c r="AM3602" s="120">
        <v>0</v>
      </c>
      <c r="AN3602" s="120">
        <v>0</v>
      </c>
      <c r="AO3602" s="120">
        <v>0</v>
      </c>
      <c r="AP3602" s="120">
        <v>0</v>
      </c>
      <c r="AQ3602" s="120">
        <v>0</v>
      </c>
      <c r="AR3602" s="120">
        <v>0</v>
      </c>
      <c r="AS3602" s="120">
        <v>0</v>
      </c>
      <c r="AT3602" s="121">
        <v>0</v>
      </c>
      <c r="AU3602" s="121">
        <v>0</v>
      </c>
      <c r="AV3602" s="121">
        <v>0</v>
      </c>
      <c r="AW3602" s="121">
        <v>0</v>
      </c>
      <c r="AX3602" s="121">
        <v>0</v>
      </c>
      <c r="AY3602" s="121">
        <v>0</v>
      </c>
      <c r="AZ3602" s="121">
        <v>0</v>
      </c>
      <c r="BA3602" s="121">
        <v>0</v>
      </c>
      <c r="BB3602" s="121">
        <v>0</v>
      </c>
      <c r="BC3602" s="121">
        <v>0</v>
      </c>
      <c r="BD3602" s="121">
        <v>0</v>
      </c>
      <c r="BE3602" s="121">
        <v>0</v>
      </c>
      <c r="BF3602" s="120">
        <v>31046</v>
      </c>
      <c r="BG3602" s="120">
        <v>38272</v>
      </c>
      <c r="BH3602" s="120">
        <v>38337</v>
      </c>
      <c r="BI3602" s="120">
        <v>44878</v>
      </c>
      <c r="BJ3602" s="120">
        <v>18316</v>
      </c>
      <c r="BK3602" s="120">
        <v>13610</v>
      </c>
      <c r="BL3602" s="120">
        <v>11444</v>
      </c>
      <c r="BM3602" s="120">
        <v>13607</v>
      </c>
      <c r="BN3602" s="120">
        <v>20980</v>
      </c>
      <c r="BO3602" s="120">
        <v>33844</v>
      </c>
      <c r="BP3602" s="120">
        <v>35410</v>
      </c>
      <c r="BQ3602" s="120">
        <v>32209</v>
      </c>
      <c r="BR3602" s="120">
        <v>31046</v>
      </c>
      <c r="BS3602" s="120">
        <v>38272</v>
      </c>
      <c r="BT3602" s="120">
        <v>38337</v>
      </c>
      <c r="BU3602" s="120">
        <v>44878</v>
      </c>
      <c r="BV3602" s="120">
        <v>18316</v>
      </c>
      <c r="BW3602" s="120">
        <v>13610</v>
      </c>
      <c r="BX3602" s="120">
        <v>11444</v>
      </c>
      <c r="BY3602" s="120">
        <v>13607</v>
      </c>
      <c r="BZ3602" s="120">
        <v>20980</v>
      </c>
      <c r="CA3602" s="120">
        <v>33844</v>
      </c>
      <c r="CB3602" s="120">
        <v>35410</v>
      </c>
      <c r="CC3602" s="120">
        <v>32209</v>
      </c>
      <c r="CD3602" s="120">
        <v>9099</v>
      </c>
      <c r="CE3602" s="120">
        <v>11217</v>
      </c>
      <c r="CF3602" s="120">
        <v>11236</v>
      </c>
      <c r="CG3602" s="120">
        <v>13153</v>
      </c>
      <c r="CH3602" s="120">
        <v>5368</v>
      </c>
      <c r="CI3602" s="120">
        <v>3989</v>
      </c>
      <c r="CJ3602" s="120">
        <v>3354</v>
      </c>
      <c r="CK3602" s="120">
        <v>3988</v>
      </c>
      <c r="CL3602" s="120">
        <v>6149</v>
      </c>
      <c r="CM3602" s="120">
        <v>9919</v>
      </c>
      <c r="CN3602" s="120">
        <v>10378</v>
      </c>
      <c r="CO3602" s="120">
        <v>9440</v>
      </c>
      <c r="CP3602" s="120">
        <v>0</v>
      </c>
      <c r="CQ3602" s="120">
        <v>0</v>
      </c>
      <c r="CR3602" s="120">
        <v>331953</v>
      </c>
      <c r="CS3602" s="120">
        <v>331953</v>
      </c>
      <c r="CT3602" s="120">
        <v>97290</v>
      </c>
      <c r="CU3602" s="118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8">
        <v>56538</v>
      </c>
      <c r="D3603" s="119" t="s">
        <v>213</v>
      </c>
      <c r="E3603" s="118" t="s">
        <v>27522</v>
      </c>
      <c r="F3603" s="119" t="s">
        <v>12144</v>
      </c>
      <c r="G3603" s="119" t="s">
        <v>12143</v>
      </c>
      <c r="H3603" s="118">
        <v>55736</v>
      </c>
      <c r="I3603" s="119" t="s">
        <v>70</v>
      </c>
      <c r="J3603" s="119" t="s">
        <v>27526</v>
      </c>
      <c r="K3603" s="119" t="s">
        <v>27570</v>
      </c>
      <c r="L3603" s="119" t="s">
        <v>210</v>
      </c>
      <c r="M3603" s="118">
        <v>22</v>
      </c>
      <c r="N3603" s="118">
        <v>2</v>
      </c>
      <c r="O3603" s="119" t="s">
        <v>27524</v>
      </c>
      <c r="P3603" s="119" t="s">
        <v>227</v>
      </c>
      <c r="Q3603" s="119" t="s">
        <v>228</v>
      </c>
      <c r="R3603" s="119" t="s">
        <v>228</v>
      </c>
      <c r="S3603" s="119" t="s">
        <v>27595</v>
      </c>
      <c r="T3603" s="119" t="s">
        <v>210</v>
      </c>
      <c r="U3603" s="119" t="s">
        <v>210</v>
      </c>
      <c r="V3603" s="120">
        <v>0</v>
      </c>
      <c r="W3603" s="120">
        <v>0</v>
      </c>
      <c r="X3603" s="120">
        <v>0</v>
      </c>
      <c r="Y3603" s="120">
        <v>0</v>
      </c>
      <c r="Z3603" s="120">
        <v>0</v>
      </c>
      <c r="AA3603" s="120">
        <v>0</v>
      </c>
      <c r="AB3603" s="120">
        <v>0</v>
      </c>
      <c r="AC3603" s="120">
        <v>0</v>
      </c>
      <c r="AD3603" s="120">
        <v>0</v>
      </c>
      <c r="AE3603" s="120">
        <v>0</v>
      </c>
      <c r="AF3603" s="120">
        <v>0</v>
      </c>
      <c r="AG3603" s="120">
        <v>0</v>
      </c>
      <c r="AH3603" s="120">
        <v>0</v>
      </c>
      <c r="AI3603" s="120">
        <v>0</v>
      </c>
      <c r="AJ3603" s="120">
        <v>0</v>
      </c>
      <c r="AK3603" s="120">
        <v>0</v>
      </c>
      <c r="AL3603" s="120">
        <v>0</v>
      </c>
      <c r="AM3603" s="120">
        <v>0</v>
      </c>
      <c r="AN3603" s="120">
        <v>0</v>
      </c>
      <c r="AO3603" s="120">
        <v>0</v>
      </c>
      <c r="AP3603" s="120">
        <v>0</v>
      </c>
      <c r="AQ3603" s="120">
        <v>0</v>
      </c>
      <c r="AR3603" s="120">
        <v>0</v>
      </c>
      <c r="AS3603" s="120">
        <v>0</v>
      </c>
      <c r="AT3603" s="121">
        <v>0</v>
      </c>
      <c r="AU3603" s="121">
        <v>0</v>
      </c>
      <c r="AV3603" s="121">
        <v>0</v>
      </c>
      <c r="AW3603" s="121">
        <v>0</v>
      </c>
      <c r="AX3603" s="121">
        <v>0</v>
      </c>
      <c r="AY3603" s="121">
        <v>0</v>
      </c>
      <c r="AZ3603" s="121">
        <v>0</v>
      </c>
      <c r="BA3603" s="121">
        <v>0</v>
      </c>
      <c r="BB3603" s="121">
        <v>0</v>
      </c>
      <c r="BC3603" s="121">
        <v>0</v>
      </c>
      <c r="BD3603" s="121">
        <v>0</v>
      </c>
      <c r="BE3603" s="121">
        <v>0</v>
      </c>
      <c r="BF3603" s="120">
        <v>1822</v>
      </c>
      <c r="BG3603" s="120">
        <v>2440</v>
      </c>
      <c r="BH3603" s="120">
        <v>2470</v>
      </c>
      <c r="BI3603" s="120">
        <v>2440</v>
      </c>
      <c r="BJ3603" s="120">
        <v>1191</v>
      </c>
      <c r="BK3603" s="120">
        <v>635</v>
      </c>
      <c r="BL3603" s="120">
        <v>699</v>
      </c>
      <c r="BM3603" s="120">
        <v>1341</v>
      </c>
      <c r="BN3603" s="120">
        <v>2044</v>
      </c>
      <c r="BO3603" s="120">
        <v>2453</v>
      </c>
      <c r="BP3603" s="120">
        <v>1873</v>
      </c>
      <c r="BQ3603" s="120">
        <v>2109</v>
      </c>
      <c r="BR3603" s="120">
        <v>1822</v>
      </c>
      <c r="BS3603" s="120">
        <v>2440</v>
      </c>
      <c r="BT3603" s="120">
        <v>2470</v>
      </c>
      <c r="BU3603" s="120">
        <v>2440</v>
      </c>
      <c r="BV3603" s="120">
        <v>1191</v>
      </c>
      <c r="BW3603" s="120">
        <v>635</v>
      </c>
      <c r="BX3603" s="120">
        <v>699</v>
      </c>
      <c r="BY3603" s="120">
        <v>1341</v>
      </c>
      <c r="BZ3603" s="120">
        <v>2044</v>
      </c>
      <c r="CA3603" s="120">
        <v>2453</v>
      </c>
      <c r="CB3603" s="120">
        <v>1873</v>
      </c>
      <c r="CC3603" s="120">
        <v>2109</v>
      </c>
      <c r="CD3603" s="120">
        <v>534</v>
      </c>
      <c r="CE3603" s="120">
        <v>715</v>
      </c>
      <c r="CF3603" s="120">
        <v>724</v>
      </c>
      <c r="CG3603" s="120">
        <v>715</v>
      </c>
      <c r="CH3603" s="120">
        <v>349</v>
      </c>
      <c r="CI3603" s="120">
        <v>186</v>
      </c>
      <c r="CJ3603" s="120">
        <v>205</v>
      </c>
      <c r="CK3603" s="120">
        <v>393</v>
      </c>
      <c r="CL3603" s="120">
        <v>599</v>
      </c>
      <c r="CM3603" s="120">
        <v>719</v>
      </c>
      <c r="CN3603" s="120">
        <v>549</v>
      </c>
      <c r="CO3603" s="120">
        <v>618</v>
      </c>
      <c r="CP3603" s="120">
        <v>0</v>
      </c>
      <c r="CQ3603" s="120">
        <v>0</v>
      </c>
      <c r="CR3603" s="120">
        <v>21517</v>
      </c>
      <c r="CS3603" s="120">
        <v>21517</v>
      </c>
      <c r="CT3603" s="120">
        <v>6306</v>
      </c>
      <c r="CU3603" s="118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8">
        <v>56553</v>
      </c>
      <c r="D3604" s="119" t="s">
        <v>213</v>
      </c>
      <c r="E3604" s="118" t="s">
        <v>27522</v>
      </c>
      <c r="F3604" s="119" t="s">
        <v>12165</v>
      </c>
      <c r="G3604" s="119" t="s">
        <v>10934</v>
      </c>
      <c r="H3604" s="118">
        <v>12944</v>
      </c>
      <c r="I3604" s="119" t="s">
        <v>73</v>
      </c>
      <c r="J3604" s="119" t="s">
        <v>27530</v>
      </c>
      <c r="K3604" s="119" t="s">
        <v>27570</v>
      </c>
      <c r="L3604" s="119" t="s">
        <v>210</v>
      </c>
      <c r="M3604" s="118">
        <v>22132</v>
      </c>
      <c r="N3604" s="118">
        <v>4</v>
      </c>
      <c r="O3604" s="119" t="s">
        <v>27532</v>
      </c>
      <c r="P3604" s="119" t="s">
        <v>209</v>
      </c>
      <c r="Q3604" s="119" t="s">
        <v>218</v>
      </c>
      <c r="R3604" s="119" t="s">
        <v>218</v>
      </c>
      <c r="S3604" s="119" t="s">
        <v>27554</v>
      </c>
      <c r="T3604" s="119" t="s">
        <v>210</v>
      </c>
      <c r="U3604" s="119" t="s">
        <v>29917</v>
      </c>
      <c r="V3604" s="120">
        <v>0</v>
      </c>
      <c r="W3604" s="120">
        <v>0</v>
      </c>
      <c r="X3604" s="120">
        <v>0</v>
      </c>
      <c r="Y3604" s="120">
        <v>0</v>
      </c>
      <c r="Z3604" s="120">
        <v>0</v>
      </c>
      <c r="AA3604" s="120">
        <v>0</v>
      </c>
      <c r="AB3604" s="120">
        <v>0</v>
      </c>
      <c r="AC3604" s="120">
        <v>0</v>
      </c>
      <c r="AD3604" s="120">
        <v>0</v>
      </c>
      <c r="AE3604" s="120">
        <v>0</v>
      </c>
      <c r="AF3604" s="120">
        <v>27</v>
      </c>
      <c r="AG3604" s="120">
        <v>0</v>
      </c>
      <c r="AH3604" s="120">
        <v>0</v>
      </c>
      <c r="AI3604" s="120">
        <v>0</v>
      </c>
      <c r="AJ3604" s="120">
        <v>0</v>
      </c>
      <c r="AK3604" s="120">
        <v>0</v>
      </c>
      <c r="AL3604" s="120">
        <v>0</v>
      </c>
      <c r="AM3604" s="120">
        <v>0</v>
      </c>
      <c r="AN3604" s="120">
        <v>0</v>
      </c>
      <c r="AO3604" s="120">
        <v>0</v>
      </c>
      <c r="AP3604" s="120">
        <v>0</v>
      </c>
      <c r="AQ3604" s="120">
        <v>0</v>
      </c>
      <c r="AR3604" s="120">
        <v>27</v>
      </c>
      <c r="AS3604" s="120">
        <v>0</v>
      </c>
      <c r="AT3604" s="121">
        <v>0</v>
      </c>
      <c r="AU3604" s="121">
        <v>0</v>
      </c>
      <c r="AV3604" s="121">
        <v>0</v>
      </c>
      <c r="AW3604" s="121">
        <v>0</v>
      </c>
      <c r="AX3604" s="121">
        <v>0</v>
      </c>
      <c r="AY3604" s="121">
        <v>0</v>
      </c>
      <c r="AZ3604" s="121">
        <v>0</v>
      </c>
      <c r="BA3604" s="121">
        <v>0</v>
      </c>
      <c r="BB3604" s="121">
        <v>0</v>
      </c>
      <c r="BC3604" s="121">
        <v>0</v>
      </c>
      <c r="BD3604" s="121">
        <v>5.6</v>
      </c>
      <c r="BE3604" s="121">
        <v>0</v>
      </c>
      <c r="BF3604" s="120">
        <v>0</v>
      </c>
      <c r="BG3604" s="120">
        <v>0</v>
      </c>
      <c r="BH3604" s="120">
        <v>0</v>
      </c>
      <c r="BI3604" s="120">
        <v>0</v>
      </c>
      <c r="BJ3604" s="120">
        <v>0</v>
      </c>
      <c r="BK3604" s="120">
        <v>0</v>
      </c>
      <c r="BL3604" s="120">
        <v>0</v>
      </c>
      <c r="BM3604" s="120">
        <v>0</v>
      </c>
      <c r="BN3604" s="120">
        <v>0</v>
      </c>
      <c r="BO3604" s="120">
        <v>0</v>
      </c>
      <c r="BP3604" s="120">
        <v>151</v>
      </c>
      <c r="BQ3604" s="120">
        <v>0</v>
      </c>
      <c r="BR3604" s="120">
        <v>0</v>
      </c>
      <c r="BS3604" s="120">
        <v>0</v>
      </c>
      <c r="BT3604" s="120">
        <v>0</v>
      </c>
      <c r="BU3604" s="120">
        <v>0</v>
      </c>
      <c r="BV3604" s="120">
        <v>0</v>
      </c>
      <c r="BW3604" s="120">
        <v>0</v>
      </c>
      <c r="BX3604" s="120">
        <v>0</v>
      </c>
      <c r="BY3604" s="120">
        <v>0</v>
      </c>
      <c r="BZ3604" s="120">
        <v>0</v>
      </c>
      <c r="CA3604" s="120">
        <v>0</v>
      </c>
      <c r="CB3604" s="120">
        <v>151</v>
      </c>
      <c r="CC3604" s="120">
        <v>0</v>
      </c>
      <c r="CD3604" s="120">
        <v>0</v>
      </c>
      <c r="CE3604" s="120">
        <v>0</v>
      </c>
      <c r="CF3604" s="120">
        <v>0</v>
      </c>
      <c r="CG3604" s="120">
        <v>0</v>
      </c>
      <c r="CH3604" s="120">
        <v>0</v>
      </c>
      <c r="CI3604" s="120">
        <v>0</v>
      </c>
      <c r="CJ3604" s="120">
        <v>0</v>
      </c>
      <c r="CK3604" s="120">
        <v>0</v>
      </c>
      <c r="CL3604" s="120">
        <v>0</v>
      </c>
      <c r="CM3604" s="120">
        <v>0</v>
      </c>
      <c r="CN3604" s="120">
        <v>1</v>
      </c>
      <c r="CO3604" s="120">
        <v>0</v>
      </c>
      <c r="CP3604" s="120">
        <v>27</v>
      </c>
      <c r="CQ3604" s="120">
        <v>27</v>
      </c>
      <c r="CR3604" s="120">
        <v>151</v>
      </c>
      <c r="CS3604" s="120">
        <v>151</v>
      </c>
      <c r="CT3604" s="120">
        <v>1</v>
      </c>
      <c r="CU3604" s="118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8">
        <v>56555</v>
      </c>
      <c r="D3605" s="119" t="s">
        <v>213</v>
      </c>
      <c r="E3605" s="118" t="s">
        <v>27522</v>
      </c>
      <c r="F3605" s="119" t="s">
        <v>12169</v>
      </c>
      <c r="G3605" s="119" t="s">
        <v>12168</v>
      </c>
      <c r="H3605" s="118">
        <v>55737</v>
      </c>
      <c r="I3605" s="119" t="s">
        <v>70</v>
      </c>
      <c r="J3605" s="119" t="s">
        <v>27526</v>
      </c>
      <c r="K3605" s="119" t="s">
        <v>27570</v>
      </c>
      <c r="L3605" s="119" t="s">
        <v>210</v>
      </c>
      <c r="M3605" s="118">
        <v>22</v>
      </c>
      <c r="N3605" s="118">
        <v>2</v>
      </c>
      <c r="O3605" s="119" t="s">
        <v>27524</v>
      </c>
      <c r="P3605" s="119" t="s">
        <v>227</v>
      </c>
      <c r="Q3605" s="119" t="s">
        <v>228</v>
      </c>
      <c r="R3605" s="119" t="s">
        <v>228</v>
      </c>
      <c r="S3605" s="119" t="s">
        <v>27595</v>
      </c>
      <c r="T3605" s="119" t="s">
        <v>210</v>
      </c>
      <c r="U3605" s="119" t="s">
        <v>210</v>
      </c>
      <c r="V3605" s="120">
        <v>0</v>
      </c>
      <c r="W3605" s="120">
        <v>0</v>
      </c>
      <c r="X3605" s="120">
        <v>0</v>
      </c>
      <c r="Y3605" s="120">
        <v>0</v>
      </c>
      <c r="Z3605" s="120">
        <v>0</v>
      </c>
      <c r="AA3605" s="120">
        <v>0</v>
      </c>
      <c r="AB3605" s="120">
        <v>0</v>
      </c>
      <c r="AC3605" s="120">
        <v>0</v>
      </c>
      <c r="AD3605" s="120">
        <v>0</v>
      </c>
      <c r="AE3605" s="120">
        <v>0</v>
      </c>
      <c r="AF3605" s="120">
        <v>0</v>
      </c>
      <c r="AG3605" s="120">
        <v>0</v>
      </c>
      <c r="AH3605" s="120">
        <v>0</v>
      </c>
      <c r="AI3605" s="120">
        <v>0</v>
      </c>
      <c r="AJ3605" s="120">
        <v>0</v>
      </c>
      <c r="AK3605" s="120">
        <v>0</v>
      </c>
      <c r="AL3605" s="120">
        <v>0</v>
      </c>
      <c r="AM3605" s="120">
        <v>0</v>
      </c>
      <c r="AN3605" s="120">
        <v>0</v>
      </c>
      <c r="AO3605" s="120">
        <v>0</v>
      </c>
      <c r="AP3605" s="120">
        <v>0</v>
      </c>
      <c r="AQ3605" s="120">
        <v>0</v>
      </c>
      <c r="AR3605" s="120">
        <v>0</v>
      </c>
      <c r="AS3605" s="120">
        <v>0</v>
      </c>
      <c r="AT3605" s="121">
        <v>0</v>
      </c>
      <c r="AU3605" s="121">
        <v>0</v>
      </c>
      <c r="AV3605" s="121">
        <v>0</v>
      </c>
      <c r="AW3605" s="121">
        <v>0</v>
      </c>
      <c r="AX3605" s="121">
        <v>0</v>
      </c>
      <c r="AY3605" s="121">
        <v>0</v>
      </c>
      <c r="AZ3605" s="121">
        <v>0</v>
      </c>
      <c r="BA3605" s="121">
        <v>0</v>
      </c>
      <c r="BB3605" s="121">
        <v>0</v>
      </c>
      <c r="BC3605" s="121">
        <v>0</v>
      </c>
      <c r="BD3605" s="121">
        <v>0</v>
      </c>
      <c r="BE3605" s="121">
        <v>0</v>
      </c>
      <c r="BF3605" s="120">
        <v>34038</v>
      </c>
      <c r="BG3605" s="120">
        <v>37150</v>
      </c>
      <c r="BH3605" s="120">
        <v>38753</v>
      </c>
      <c r="BI3605" s="120">
        <v>49819</v>
      </c>
      <c r="BJ3605" s="120">
        <v>17640</v>
      </c>
      <c r="BK3605" s="120">
        <v>13812</v>
      </c>
      <c r="BL3605" s="120">
        <v>9786</v>
      </c>
      <c r="BM3605" s="120">
        <v>14085</v>
      </c>
      <c r="BN3605" s="120">
        <v>19899</v>
      </c>
      <c r="BO3605" s="120">
        <v>32523</v>
      </c>
      <c r="BP3605" s="120">
        <v>32711</v>
      </c>
      <c r="BQ3605" s="120">
        <v>28995</v>
      </c>
      <c r="BR3605" s="120">
        <v>34038</v>
      </c>
      <c r="BS3605" s="120">
        <v>37150</v>
      </c>
      <c r="BT3605" s="120">
        <v>38753</v>
      </c>
      <c r="BU3605" s="120">
        <v>49819</v>
      </c>
      <c r="BV3605" s="120">
        <v>17640</v>
      </c>
      <c r="BW3605" s="120">
        <v>13812</v>
      </c>
      <c r="BX3605" s="120">
        <v>9786</v>
      </c>
      <c r="BY3605" s="120">
        <v>14085</v>
      </c>
      <c r="BZ3605" s="120">
        <v>19899</v>
      </c>
      <c r="CA3605" s="120">
        <v>32523</v>
      </c>
      <c r="CB3605" s="120">
        <v>32711</v>
      </c>
      <c r="CC3605" s="120">
        <v>28995</v>
      </c>
      <c r="CD3605" s="120">
        <v>9976</v>
      </c>
      <c r="CE3605" s="120">
        <v>10888</v>
      </c>
      <c r="CF3605" s="120">
        <v>11358</v>
      </c>
      <c r="CG3605" s="120">
        <v>14601</v>
      </c>
      <c r="CH3605" s="120">
        <v>5170</v>
      </c>
      <c r="CI3605" s="120">
        <v>4048</v>
      </c>
      <c r="CJ3605" s="120">
        <v>2868</v>
      </c>
      <c r="CK3605" s="120">
        <v>4128</v>
      </c>
      <c r="CL3605" s="120">
        <v>5832</v>
      </c>
      <c r="CM3605" s="120">
        <v>9532</v>
      </c>
      <c r="CN3605" s="120">
        <v>9587</v>
      </c>
      <c r="CO3605" s="120">
        <v>8498</v>
      </c>
      <c r="CP3605" s="120">
        <v>0</v>
      </c>
      <c r="CQ3605" s="120">
        <v>0</v>
      </c>
      <c r="CR3605" s="120">
        <v>329211</v>
      </c>
      <c r="CS3605" s="120">
        <v>329211</v>
      </c>
      <c r="CT3605" s="120">
        <v>96486</v>
      </c>
      <c r="CU3605" s="118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8">
        <v>56564</v>
      </c>
      <c r="D3606" s="119" t="s">
        <v>213</v>
      </c>
      <c r="E3606" s="118" t="s">
        <v>27522</v>
      </c>
      <c r="F3606" s="119" t="s">
        <v>12183</v>
      </c>
      <c r="G3606" s="119" t="s">
        <v>2296</v>
      </c>
      <c r="H3606" s="118">
        <v>17698</v>
      </c>
      <c r="I3606" s="119" t="s">
        <v>49</v>
      </c>
      <c r="J3606" s="119" t="s">
        <v>27533</v>
      </c>
      <c r="K3606" s="119" t="s">
        <v>27569</v>
      </c>
      <c r="L3606" s="119" t="s">
        <v>210</v>
      </c>
      <c r="M3606" s="118">
        <v>22</v>
      </c>
      <c r="N3606" s="118">
        <v>1</v>
      </c>
      <c r="O3606" s="119" t="s">
        <v>217</v>
      </c>
      <c r="P3606" s="119" t="s">
        <v>241</v>
      </c>
      <c r="Q3606" s="119" t="s">
        <v>242</v>
      </c>
      <c r="R3606" s="119" t="s">
        <v>242</v>
      </c>
      <c r="S3606" s="119" t="s">
        <v>610</v>
      </c>
      <c r="T3606" s="119" t="s">
        <v>210</v>
      </c>
      <c r="U3606" s="119" t="s">
        <v>29915</v>
      </c>
      <c r="V3606" s="120">
        <v>11697</v>
      </c>
      <c r="W3606" s="120">
        <v>9014</v>
      </c>
      <c r="X3606" s="120">
        <v>25619</v>
      </c>
      <c r="Y3606" s="120">
        <v>1265</v>
      </c>
      <c r="Z3606" s="120">
        <v>1954</v>
      </c>
      <c r="AA3606" s="120">
        <v>1668</v>
      </c>
      <c r="AB3606" s="120">
        <v>1866</v>
      </c>
      <c r="AC3606" s="120">
        <v>13780</v>
      </c>
      <c r="AD3606" s="120">
        <v>2194</v>
      </c>
      <c r="AE3606" s="120">
        <v>2511</v>
      </c>
      <c r="AF3606" s="120">
        <v>23</v>
      </c>
      <c r="AG3606" s="120">
        <v>58826</v>
      </c>
      <c r="AH3606" s="120">
        <v>11697</v>
      </c>
      <c r="AI3606" s="120">
        <v>9014</v>
      </c>
      <c r="AJ3606" s="120">
        <v>25619</v>
      </c>
      <c r="AK3606" s="120">
        <v>1265</v>
      </c>
      <c r="AL3606" s="120">
        <v>1954</v>
      </c>
      <c r="AM3606" s="120">
        <v>1668</v>
      </c>
      <c r="AN3606" s="120">
        <v>1866</v>
      </c>
      <c r="AO3606" s="120">
        <v>13780</v>
      </c>
      <c r="AP3606" s="120">
        <v>2194</v>
      </c>
      <c r="AQ3606" s="120">
        <v>2511</v>
      </c>
      <c r="AR3606" s="120">
        <v>23</v>
      </c>
      <c r="AS3606" s="120">
        <v>58826</v>
      </c>
      <c r="AT3606" s="121">
        <v>1.03</v>
      </c>
      <c r="AU3606" s="121">
        <v>1.03</v>
      </c>
      <c r="AV3606" s="121">
        <v>1.02</v>
      </c>
      <c r="AW3606" s="121">
        <v>1.02</v>
      </c>
      <c r="AX3606" s="121">
        <v>1.03</v>
      </c>
      <c r="AY3606" s="121">
        <v>1.05</v>
      </c>
      <c r="AZ3606" s="121">
        <v>1.06</v>
      </c>
      <c r="BA3606" s="121">
        <v>1.06</v>
      </c>
      <c r="BB3606" s="121">
        <v>1.06</v>
      </c>
      <c r="BC3606" s="121">
        <v>1.04</v>
      </c>
      <c r="BD3606" s="121">
        <v>1</v>
      </c>
      <c r="BE3606" s="121">
        <v>1.03</v>
      </c>
      <c r="BF3606" s="120">
        <v>12048</v>
      </c>
      <c r="BG3606" s="120">
        <v>9284</v>
      </c>
      <c r="BH3606" s="120">
        <v>26131</v>
      </c>
      <c r="BI3606" s="120">
        <v>1290</v>
      </c>
      <c r="BJ3606" s="120">
        <v>2013</v>
      </c>
      <c r="BK3606" s="120">
        <v>1751</v>
      </c>
      <c r="BL3606" s="120">
        <v>1978</v>
      </c>
      <c r="BM3606" s="120">
        <v>14607</v>
      </c>
      <c r="BN3606" s="120">
        <v>2326</v>
      </c>
      <c r="BO3606" s="120">
        <v>2611</v>
      </c>
      <c r="BP3606" s="120">
        <v>23</v>
      </c>
      <c r="BQ3606" s="120">
        <v>60591</v>
      </c>
      <c r="BR3606" s="120">
        <v>12048</v>
      </c>
      <c r="BS3606" s="120">
        <v>9284</v>
      </c>
      <c r="BT3606" s="120">
        <v>26131</v>
      </c>
      <c r="BU3606" s="120">
        <v>1290</v>
      </c>
      <c r="BV3606" s="120">
        <v>2013</v>
      </c>
      <c r="BW3606" s="120">
        <v>1751</v>
      </c>
      <c r="BX3606" s="120">
        <v>1978</v>
      </c>
      <c r="BY3606" s="120">
        <v>14607</v>
      </c>
      <c r="BZ3606" s="120">
        <v>2326</v>
      </c>
      <c r="CA3606" s="120">
        <v>2611</v>
      </c>
      <c r="CB3606" s="120">
        <v>23</v>
      </c>
      <c r="CC3606" s="120">
        <v>60591</v>
      </c>
      <c r="CD3606" s="120">
        <v>1279.6279999999999</v>
      </c>
      <c r="CE3606" s="120">
        <v>939.99800000000005</v>
      </c>
      <c r="CF3606" s="120">
        <v>2748.884</v>
      </c>
      <c r="CG3606" s="120">
        <v>139.87</v>
      </c>
      <c r="CH3606" s="120">
        <v>215.685</v>
      </c>
      <c r="CI3606" s="120">
        <v>188.066</v>
      </c>
      <c r="CJ3606" s="120">
        <v>217.87899999999999</v>
      </c>
      <c r="CK3606" s="120">
        <v>1539.672</v>
      </c>
      <c r="CL3606" s="120">
        <v>249.9</v>
      </c>
      <c r="CM3606" s="120">
        <v>280.27</v>
      </c>
      <c r="CN3606" s="120">
        <v>2.4430000000000001</v>
      </c>
      <c r="CO3606" s="120">
        <v>5809.2370000000001</v>
      </c>
      <c r="CP3606" s="120">
        <v>130417</v>
      </c>
      <c r="CQ3606" s="120">
        <v>130417</v>
      </c>
      <c r="CR3606" s="120">
        <v>134653</v>
      </c>
      <c r="CS3606" s="120">
        <v>134653</v>
      </c>
      <c r="CT3606" s="120">
        <v>13611.531999999999</v>
      </c>
      <c r="CU3606" s="118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8">
        <v>56564</v>
      </c>
      <c r="D3607" s="119" t="s">
        <v>213</v>
      </c>
      <c r="E3607" s="118" t="s">
        <v>27522</v>
      </c>
      <c r="F3607" s="119" t="s">
        <v>12183</v>
      </c>
      <c r="G3607" s="119" t="s">
        <v>2296</v>
      </c>
      <c r="H3607" s="118">
        <v>17698</v>
      </c>
      <c r="I3607" s="119" t="s">
        <v>49</v>
      </c>
      <c r="J3607" s="119" t="s">
        <v>27533</v>
      </c>
      <c r="K3607" s="119" t="s">
        <v>27569</v>
      </c>
      <c r="L3607" s="119" t="s">
        <v>210</v>
      </c>
      <c r="M3607" s="118">
        <v>22</v>
      </c>
      <c r="N3607" s="118">
        <v>1</v>
      </c>
      <c r="O3607" s="119" t="s">
        <v>217</v>
      </c>
      <c r="P3607" s="119" t="s">
        <v>241</v>
      </c>
      <c r="Q3607" s="119" t="s">
        <v>338</v>
      </c>
      <c r="R3607" s="119" t="s">
        <v>27536</v>
      </c>
      <c r="S3607" s="119" t="s">
        <v>610</v>
      </c>
      <c r="T3607" s="119" t="s">
        <v>210</v>
      </c>
      <c r="U3607" s="119" t="s">
        <v>29916</v>
      </c>
      <c r="V3607" s="120">
        <v>166025</v>
      </c>
      <c r="W3607" s="120">
        <v>72571</v>
      </c>
      <c r="X3607" s="120">
        <v>147180</v>
      </c>
      <c r="Y3607" s="120">
        <v>163797</v>
      </c>
      <c r="Z3607" s="120">
        <v>171814</v>
      </c>
      <c r="AA3607" s="120">
        <v>176326</v>
      </c>
      <c r="AB3607" s="120">
        <v>172056</v>
      </c>
      <c r="AC3607" s="120">
        <v>168952</v>
      </c>
      <c r="AD3607" s="120">
        <v>174609</v>
      </c>
      <c r="AE3607" s="120">
        <v>171505</v>
      </c>
      <c r="AF3607" s="120">
        <v>193</v>
      </c>
      <c r="AG3607" s="120">
        <v>67674</v>
      </c>
      <c r="AH3607" s="120">
        <v>166025</v>
      </c>
      <c r="AI3607" s="120">
        <v>72571</v>
      </c>
      <c r="AJ3607" s="120">
        <v>147180</v>
      </c>
      <c r="AK3607" s="120">
        <v>163797</v>
      </c>
      <c r="AL3607" s="120">
        <v>171814</v>
      </c>
      <c r="AM3607" s="120">
        <v>176326</v>
      </c>
      <c r="AN3607" s="120">
        <v>172056</v>
      </c>
      <c r="AO3607" s="120">
        <v>168952</v>
      </c>
      <c r="AP3607" s="120">
        <v>174609</v>
      </c>
      <c r="AQ3607" s="120">
        <v>171505</v>
      </c>
      <c r="AR3607" s="120">
        <v>193</v>
      </c>
      <c r="AS3607" s="120">
        <v>67674</v>
      </c>
      <c r="AT3607" s="121">
        <v>17.538</v>
      </c>
      <c r="AU3607" s="121">
        <v>17.526</v>
      </c>
      <c r="AV3607" s="121">
        <v>17.312000000000001</v>
      </c>
      <c r="AW3607" s="121">
        <v>17.646000000000001</v>
      </c>
      <c r="AX3607" s="121">
        <v>18.004000000000001</v>
      </c>
      <c r="AY3607" s="121">
        <v>17.48</v>
      </c>
      <c r="AZ3607" s="121">
        <v>17.654</v>
      </c>
      <c r="BA3607" s="121">
        <v>17.829999999999998</v>
      </c>
      <c r="BB3607" s="121">
        <v>17.559999999999999</v>
      </c>
      <c r="BC3607" s="121">
        <v>17.512</v>
      </c>
      <c r="BD3607" s="121">
        <v>17.585999999999999</v>
      </c>
      <c r="BE3607" s="121">
        <v>17.361999999999998</v>
      </c>
      <c r="BF3607" s="120">
        <v>2911746</v>
      </c>
      <c r="BG3607" s="120">
        <v>1271879</v>
      </c>
      <c r="BH3607" s="120">
        <v>2547980</v>
      </c>
      <c r="BI3607" s="120">
        <v>2890362</v>
      </c>
      <c r="BJ3607" s="120">
        <v>3093339</v>
      </c>
      <c r="BK3607" s="120">
        <v>3082178</v>
      </c>
      <c r="BL3607" s="120">
        <v>3037477</v>
      </c>
      <c r="BM3607" s="120">
        <v>3012414</v>
      </c>
      <c r="BN3607" s="120">
        <v>3066134</v>
      </c>
      <c r="BO3607" s="120">
        <v>3003396</v>
      </c>
      <c r="BP3607" s="120">
        <v>3394</v>
      </c>
      <c r="BQ3607" s="120">
        <v>1174956</v>
      </c>
      <c r="BR3607" s="120">
        <v>2911746</v>
      </c>
      <c r="BS3607" s="120">
        <v>1271879</v>
      </c>
      <c r="BT3607" s="120">
        <v>2547980</v>
      </c>
      <c r="BU3607" s="120">
        <v>2890362</v>
      </c>
      <c r="BV3607" s="120">
        <v>3093339</v>
      </c>
      <c r="BW3607" s="120">
        <v>3082178</v>
      </c>
      <c r="BX3607" s="120">
        <v>3037477</v>
      </c>
      <c r="BY3607" s="120">
        <v>3012414</v>
      </c>
      <c r="BZ3607" s="120">
        <v>3066134</v>
      </c>
      <c r="CA3607" s="120">
        <v>3003396</v>
      </c>
      <c r="CB3607" s="120">
        <v>3394</v>
      </c>
      <c r="CC3607" s="120">
        <v>1174956</v>
      </c>
      <c r="CD3607" s="120">
        <v>309261.37</v>
      </c>
      <c r="CE3607" s="120">
        <v>128771</v>
      </c>
      <c r="CF3607" s="120">
        <v>268034.12</v>
      </c>
      <c r="CG3607" s="120">
        <v>313318.13</v>
      </c>
      <c r="CH3607" s="120">
        <v>331501.32</v>
      </c>
      <c r="CI3607" s="120">
        <v>330965.93</v>
      </c>
      <c r="CJ3607" s="120">
        <v>334588.12</v>
      </c>
      <c r="CK3607" s="120">
        <v>317532.33</v>
      </c>
      <c r="CL3607" s="120">
        <v>329469.09999999998</v>
      </c>
      <c r="CM3607" s="120">
        <v>322336.73</v>
      </c>
      <c r="CN3607" s="120">
        <v>360.55700000000002</v>
      </c>
      <c r="CO3607" s="120">
        <v>112650.76</v>
      </c>
      <c r="CP3607" s="120">
        <v>1652702</v>
      </c>
      <c r="CQ3607" s="120">
        <v>1652702</v>
      </c>
      <c r="CR3607" s="120">
        <v>29095255</v>
      </c>
      <c r="CS3607" s="120">
        <v>29095255</v>
      </c>
      <c r="CT3607" s="120">
        <v>3098789.5</v>
      </c>
      <c r="CU3607" s="118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8">
        <v>56565</v>
      </c>
      <c r="D3608" s="119" t="s">
        <v>213</v>
      </c>
      <c r="E3608" s="118" t="s">
        <v>27522</v>
      </c>
      <c r="F3608" s="119" t="s">
        <v>12184</v>
      </c>
      <c r="G3608" s="119" t="s">
        <v>2296</v>
      </c>
      <c r="H3608" s="118">
        <v>17698</v>
      </c>
      <c r="I3608" s="119" t="s">
        <v>64</v>
      </c>
      <c r="J3608" s="119" t="s">
        <v>27533</v>
      </c>
      <c r="K3608" s="119" t="s">
        <v>27569</v>
      </c>
      <c r="L3608" s="119" t="s">
        <v>210</v>
      </c>
      <c r="M3608" s="118">
        <v>22</v>
      </c>
      <c r="N3608" s="118">
        <v>1</v>
      </c>
      <c r="O3608" s="119" t="s">
        <v>217</v>
      </c>
      <c r="P3608" s="119" t="s">
        <v>51</v>
      </c>
      <c r="Q3608" s="119" t="s">
        <v>242</v>
      </c>
      <c r="R3608" s="119" t="s">
        <v>242</v>
      </c>
      <c r="S3608" s="119" t="s">
        <v>610</v>
      </c>
      <c r="T3608" s="119" t="s">
        <v>210</v>
      </c>
      <c r="U3608" s="119" t="s">
        <v>29915</v>
      </c>
      <c r="V3608" s="120">
        <v>0</v>
      </c>
      <c r="W3608" s="120">
        <v>0</v>
      </c>
      <c r="X3608" s="120">
        <v>0</v>
      </c>
      <c r="Y3608" s="120">
        <v>0</v>
      </c>
      <c r="Z3608" s="120">
        <v>0</v>
      </c>
      <c r="AA3608" s="120">
        <v>0</v>
      </c>
      <c r="AB3608" s="120">
        <v>0</v>
      </c>
      <c r="AC3608" s="120">
        <v>0</v>
      </c>
      <c r="AD3608" s="120">
        <v>0</v>
      </c>
      <c r="AE3608" s="120">
        <v>0</v>
      </c>
      <c r="AF3608" s="120">
        <v>0</v>
      </c>
      <c r="AG3608" s="120">
        <v>0</v>
      </c>
      <c r="AH3608" s="120">
        <v>0</v>
      </c>
      <c r="AI3608" s="120">
        <v>0</v>
      </c>
      <c r="AJ3608" s="120">
        <v>0</v>
      </c>
      <c r="AK3608" s="120">
        <v>0</v>
      </c>
      <c r="AL3608" s="120">
        <v>0</v>
      </c>
      <c r="AM3608" s="120">
        <v>0</v>
      </c>
      <c r="AN3608" s="120">
        <v>0</v>
      </c>
      <c r="AO3608" s="120">
        <v>0</v>
      </c>
      <c r="AP3608" s="120">
        <v>0</v>
      </c>
      <c r="AQ3608" s="120">
        <v>0</v>
      </c>
      <c r="AR3608" s="120">
        <v>0</v>
      </c>
      <c r="AS3608" s="120">
        <v>0</v>
      </c>
      <c r="AT3608" s="121">
        <v>0</v>
      </c>
      <c r="AU3608" s="121">
        <v>0</v>
      </c>
      <c r="AV3608" s="121">
        <v>0</v>
      </c>
      <c r="AW3608" s="121">
        <v>0</v>
      </c>
      <c r="AX3608" s="121">
        <v>0</v>
      </c>
      <c r="AY3608" s="121">
        <v>0</v>
      </c>
      <c r="AZ3608" s="121">
        <v>0</v>
      </c>
      <c r="BA3608" s="121">
        <v>0</v>
      </c>
      <c r="BB3608" s="121">
        <v>0</v>
      </c>
      <c r="BC3608" s="121">
        <v>0</v>
      </c>
      <c r="BD3608" s="121">
        <v>0</v>
      </c>
      <c r="BE3608" s="121">
        <v>0</v>
      </c>
      <c r="BF3608" s="120">
        <v>0</v>
      </c>
      <c r="BG3608" s="120">
        <v>0</v>
      </c>
      <c r="BH3608" s="120">
        <v>0</v>
      </c>
      <c r="BI3608" s="120">
        <v>0</v>
      </c>
      <c r="BJ3608" s="120">
        <v>0</v>
      </c>
      <c r="BK3608" s="120">
        <v>0</v>
      </c>
      <c r="BL3608" s="120">
        <v>0</v>
      </c>
      <c r="BM3608" s="120">
        <v>0</v>
      </c>
      <c r="BN3608" s="120">
        <v>0</v>
      </c>
      <c r="BO3608" s="120">
        <v>0</v>
      </c>
      <c r="BP3608" s="120">
        <v>0</v>
      </c>
      <c r="BQ3608" s="120">
        <v>0</v>
      </c>
      <c r="BR3608" s="120">
        <v>0</v>
      </c>
      <c r="BS3608" s="120">
        <v>0</v>
      </c>
      <c r="BT3608" s="120">
        <v>0</v>
      </c>
      <c r="BU3608" s="120">
        <v>0</v>
      </c>
      <c r="BV3608" s="120">
        <v>0</v>
      </c>
      <c r="BW3608" s="120">
        <v>0</v>
      </c>
      <c r="BX3608" s="120">
        <v>0</v>
      </c>
      <c r="BY3608" s="120">
        <v>0</v>
      </c>
      <c r="BZ3608" s="120">
        <v>0</v>
      </c>
      <c r="CA3608" s="120">
        <v>0</v>
      </c>
      <c r="CB3608" s="120">
        <v>0</v>
      </c>
      <c r="CC3608" s="120">
        <v>0</v>
      </c>
      <c r="CD3608" s="120">
        <v>132969</v>
      </c>
      <c r="CE3608" s="120">
        <v>93811</v>
      </c>
      <c r="CF3608" s="120">
        <v>22525</v>
      </c>
      <c r="CG3608" s="120">
        <v>122594</v>
      </c>
      <c r="CH3608" s="120">
        <v>118416</v>
      </c>
      <c r="CI3608" s="120">
        <v>128957</v>
      </c>
      <c r="CJ3608" s="120">
        <v>132922</v>
      </c>
      <c r="CK3608" s="120">
        <v>133716</v>
      </c>
      <c r="CL3608" s="120">
        <v>129396</v>
      </c>
      <c r="CM3608" s="120">
        <v>0</v>
      </c>
      <c r="CN3608" s="120">
        <v>92441</v>
      </c>
      <c r="CO3608" s="120">
        <v>135448</v>
      </c>
      <c r="CP3608" s="120">
        <v>0</v>
      </c>
      <c r="CQ3608" s="120">
        <v>0</v>
      </c>
      <c r="CR3608" s="120">
        <v>0</v>
      </c>
      <c r="CS3608" s="120">
        <v>0</v>
      </c>
      <c r="CT3608" s="120">
        <v>1243195</v>
      </c>
      <c r="CU3608" s="118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8">
        <v>56565</v>
      </c>
      <c r="D3609" s="119" t="s">
        <v>213</v>
      </c>
      <c r="E3609" s="118" t="s">
        <v>27522</v>
      </c>
      <c r="F3609" s="119" t="s">
        <v>12184</v>
      </c>
      <c r="G3609" s="119" t="s">
        <v>2296</v>
      </c>
      <c r="H3609" s="118">
        <v>17698</v>
      </c>
      <c r="I3609" s="119" t="s">
        <v>64</v>
      </c>
      <c r="J3609" s="119" t="s">
        <v>27533</v>
      </c>
      <c r="K3609" s="119" t="s">
        <v>27569</v>
      </c>
      <c r="L3609" s="119" t="s">
        <v>210</v>
      </c>
      <c r="M3609" s="118">
        <v>22</v>
      </c>
      <c r="N3609" s="118">
        <v>1</v>
      </c>
      <c r="O3609" s="119" t="s">
        <v>217</v>
      </c>
      <c r="P3609" s="119" t="s">
        <v>53</v>
      </c>
      <c r="Q3609" s="119" t="s">
        <v>242</v>
      </c>
      <c r="R3609" s="119" t="s">
        <v>242</v>
      </c>
      <c r="S3609" s="119" t="s">
        <v>610</v>
      </c>
      <c r="T3609" s="119" t="s">
        <v>210</v>
      </c>
      <c r="U3609" s="119" t="s">
        <v>29915</v>
      </c>
      <c r="V3609" s="120">
        <v>2436166</v>
      </c>
      <c r="W3609" s="120">
        <v>1749973</v>
      </c>
      <c r="X3609" s="120">
        <v>459854</v>
      </c>
      <c r="Y3609" s="120">
        <v>2259540</v>
      </c>
      <c r="Z3609" s="120">
        <v>2137053</v>
      </c>
      <c r="AA3609" s="120">
        <v>2322231</v>
      </c>
      <c r="AB3609" s="120">
        <v>2428217</v>
      </c>
      <c r="AC3609" s="120">
        <v>2475974</v>
      </c>
      <c r="AD3609" s="120">
        <v>2387534</v>
      </c>
      <c r="AE3609" s="120">
        <v>1535394</v>
      </c>
      <c r="AF3609" s="120">
        <v>1826239</v>
      </c>
      <c r="AG3609" s="120">
        <v>2502307</v>
      </c>
      <c r="AH3609" s="120">
        <v>2436166</v>
      </c>
      <c r="AI3609" s="120">
        <v>1749973</v>
      </c>
      <c r="AJ3609" s="120">
        <v>459854</v>
      </c>
      <c r="AK3609" s="120">
        <v>2259540</v>
      </c>
      <c r="AL3609" s="120">
        <v>2137053</v>
      </c>
      <c r="AM3609" s="120">
        <v>2322231</v>
      </c>
      <c r="AN3609" s="120">
        <v>2428217</v>
      </c>
      <c r="AO3609" s="120">
        <v>2475974</v>
      </c>
      <c r="AP3609" s="120">
        <v>2387534</v>
      </c>
      <c r="AQ3609" s="120">
        <v>1535394</v>
      </c>
      <c r="AR3609" s="120">
        <v>1826239</v>
      </c>
      <c r="AS3609" s="120">
        <v>2502307</v>
      </c>
      <c r="AT3609" s="121">
        <v>1.03</v>
      </c>
      <c r="AU3609" s="121">
        <v>1.02</v>
      </c>
      <c r="AV3609" s="121">
        <v>1.02</v>
      </c>
      <c r="AW3609" s="121">
        <v>1.03</v>
      </c>
      <c r="AX3609" s="121">
        <v>1.05</v>
      </c>
      <c r="AY3609" s="121">
        <v>1.05</v>
      </c>
      <c r="AZ3609" s="121">
        <v>1.04</v>
      </c>
      <c r="BA3609" s="121">
        <v>1.02</v>
      </c>
      <c r="BB3609" s="121">
        <v>1.02</v>
      </c>
      <c r="BC3609" s="121">
        <v>1.03</v>
      </c>
      <c r="BD3609" s="121">
        <v>1.02</v>
      </c>
      <c r="BE3609" s="121">
        <v>1.04</v>
      </c>
      <c r="BF3609" s="120">
        <v>2509251</v>
      </c>
      <c r="BG3609" s="120">
        <v>1784972</v>
      </c>
      <c r="BH3609" s="120">
        <v>469051</v>
      </c>
      <c r="BI3609" s="120">
        <v>2327326</v>
      </c>
      <c r="BJ3609" s="120">
        <v>2243906</v>
      </c>
      <c r="BK3609" s="120">
        <v>2438343</v>
      </c>
      <c r="BL3609" s="120">
        <v>2525346</v>
      </c>
      <c r="BM3609" s="120">
        <v>2525493</v>
      </c>
      <c r="BN3609" s="120">
        <v>2435285</v>
      </c>
      <c r="BO3609" s="120">
        <v>1581456</v>
      </c>
      <c r="BP3609" s="120">
        <v>1862764</v>
      </c>
      <c r="BQ3609" s="120">
        <v>2602399</v>
      </c>
      <c r="BR3609" s="120">
        <v>2509251</v>
      </c>
      <c r="BS3609" s="120">
        <v>1784972</v>
      </c>
      <c r="BT3609" s="120">
        <v>469051</v>
      </c>
      <c r="BU3609" s="120">
        <v>2327326</v>
      </c>
      <c r="BV3609" s="120">
        <v>2243906</v>
      </c>
      <c r="BW3609" s="120">
        <v>2438343</v>
      </c>
      <c r="BX3609" s="120">
        <v>2525346</v>
      </c>
      <c r="BY3609" s="120">
        <v>2525493</v>
      </c>
      <c r="BZ3609" s="120">
        <v>2435285</v>
      </c>
      <c r="CA3609" s="120">
        <v>1581456</v>
      </c>
      <c r="CB3609" s="120">
        <v>1862764</v>
      </c>
      <c r="CC3609" s="120">
        <v>2602399</v>
      </c>
      <c r="CD3609" s="120">
        <v>225661</v>
      </c>
      <c r="CE3609" s="120">
        <v>159624</v>
      </c>
      <c r="CF3609" s="120">
        <v>39571</v>
      </c>
      <c r="CG3609" s="120">
        <v>201141</v>
      </c>
      <c r="CH3609" s="120">
        <v>191958</v>
      </c>
      <c r="CI3609" s="120">
        <v>210357</v>
      </c>
      <c r="CJ3609" s="120">
        <v>215612</v>
      </c>
      <c r="CK3609" s="120">
        <v>217122</v>
      </c>
      <c r="CL3609" s="120">
        <v>210861</v>
      </c>
      <c r="CM3609" s="120">
        <v>138020</v>
      </c>
      <c r="CN3609" s="120">
        <v>161246</v>
      </c>
      <c r="CO3609" s="120">
        <v>238414</v>
      </c>
      <c r="CP3609" s="120">
        <v>24520482</v>
      </c>
      <c r="CQ3609" s="120">
        <v>24520482</v>
      </c>
      <c r="CR3609" s="120">
        <v>25305592</v>
      </c>
      <c r="CS3609" s="120">
        <v>25305592</v>
      </c>
      <c r="CT3609" s="120">
        <v>2209587</v>
      </c>
      <c r="CU3609" s="118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8">
        <v>56593</v>
      </c>
      <c r="D3610" s="119" t="s">
        <v>213</v>
      </c>
      <c r="E3610" s="118" t="s">
        <v>27522</v>
      </c>
      <c r="F3610" s="119" t="s">
        <v>12216</v>
      </c>
      <c r="G3610" s="119" t="s">
        <v>27952</v>
      </c>
      <c r="H3610" s="118">
        <v>56215</v>
      </c>
      <c r="I3610" s="119" t="s">
        <v>89</v>
      </c>
      <c r="J3610" s="119" t="s">
        <v>27533</v>
      </c>
      <c r="K3610" s="119" t="s">
        <v>27571</v>
      </c>
      <c r="L3610" s="119" t="s">
        <v>210</v>
      </c>
      <c r="M3610" s="118">
        <v>22</v>
      </c>
      <c r="N3610" s="118">
        <v>2</v>
      </c>
      <c r="O3610" s="119" t="s">
        <v>27524</v>
      </c>
      <c r="P3610" s="119" t="s">
        <v>227</v>
      </c>
      <c r="Q3610" s="119" t="s">
        <v>228</v>
      </c>
      <c r="R3610" s="119" t="s">
        <v>228</v>
      </c>
      <c r="S3610" s="119" t="s">
        <v>27557</v>
      </c>
      <c r="T3610" s="119" t="s">
        <v>210</v>
      </c>
      <c r="U3610" s="119" t="s">
        <v>210</v>
      </c>
      <c r="V3610" s="120">
        <v>0</v>
      </c>
      <c r="W3610" s="120">
        <v>0</v>
      </c>
      <c r="X3610" s="120">
        <v>0</v>
      </c>
      <c r="Y3610" s="120">
        <v>0</v>
      </c>
      <c r="Z3610" s="120">
        <v>0</v>
      </c>
      <c r="AA3610" s="120">
        <v>0</v>
      </c>
      <c r="AB3610" s="120">
        <v>0</v>
      </c>
      <c r="AC3610" s="120">
        <v>0</v>
      </c>
      <c r="AD3610" s="120">
        <v>0</v>
      </c>
      <c r="AE3610" s="120">
        <v>0</v>
      </c>
      <c r="AF3610" s="120">
        <v>0</v>
      </c>
      <c r="AG3610" s="120">
        <v>0</v>
      </c>
      <c r="AH3610" s="120">
        <v>0</v>
      </c>
      <c r="AI3610" s="120">
        <v>0</v>
      </c>
      <c r="AJ3610" s="120">
        <v>0</v>
      </c>
      <c r="AK3610" s="120">
        <v>0</v>
      </c>
      <c r="AL3610" s="120">
        <v>0</v>
      </c>
      <c r="AM3610" s="120">
        <v>0</v>
      </c>
      <c r="AN3610" s="120">
        <v>0</v>
      </c>
      <c r="AO3610" s="120">
        <v>0</v>
      </c>
      <c r="AP3610" s="120">
        <v>0</v>
      </c>
      <c r="AQ3610" s="120">
        <v>0</v>
      </c>
      <c r="AR3610" s="120">
        <v>0</v>
      </c>
      <c r="AS3610" s="120">
        <v>0</v>
      </c>
      <c r="AT3610" s="121">
        <v>0</v>
      </c>
      <c r="AU3610" s="121">
        <v>0</v>
      </c>
      <c r="AV3610" s="121">
        <v>0</v>
      </c>
      <c r="AW3610" s="121">
        <v>0</v>
      </c>
      <c r="AX3610" s="121">
        <v>0</v>
      </c>
      <c r="AY3610" s="121">
        <v>0</v>
      </c>
      <c r="AZ3610" s="121">
        <v>0</v>
      </c>
      <c r="BA3610" s="121">
        <v>0</v>
      </c>
      <c r="BB3610" s="121">
        <v>0</v>
      </c>
      <c r="BC3610" s="121">
        <v>0</v>
      </c>
      <c r="BD3610" s="121">
        <v>0</v>
      </c>
      <c r="BE3610" s="121">
        <v>0</v>
      </c>
      <c r="BF3610" s="120">
        <v>175578</v>
      </c>
      <c r="BG3610" s="120">
        <v>161050</v>
      </c>
      <c r="BH3610" s="120">
        <v>141363</v>
      </c>
      <c r="BI3610" s="120">
        <v>156099</v>
      </c>
      <c r="BJ3610" s="120">
        <v>121976</v>
      </c>
      <c r="BK3610" s="120">
        <v>128121</v>
      </c>
      <c r="BL3610" s="120">
        <v>125964</v>
      </c>
      <c r="BM3610" s="120">
        <v>99433</v>
      </c>
      <c r="BN3610" s="120">
        <v>98460</v>
      </c>
      <c r="BO3610" s="120">
        <v>121641</v>
      </c>
      <c r="BP3610" s="120">
        <v>85959</v>
      </c>
      <c r="BQ3610" s="120">
        <v>134262</v>
      </c>
      <c r="BR3610" s="120">
        <v>175578</v>
      </c>
      <c r="BS3610" s="120">
        <v>161050</v>
      </c>
      <c r="BT3610" s="120">
        <v>141363</v>
      </c>
      <c r="BU3610" s="120">
        <v>156099</v>
      </c>
      <c r="BV3610" s="120">
        <v>121976</v>
      </c>
      <c r="BW3610" s="120">
        <v>128121</v>
      </c>
      <c r="BX3610" s="120">
        <v>125964</v>
      </c>
      <c r="BY3610" s="120">
        <v>99433</v>
      </c>
      <c r="BZ3610" s="120">
        <v>98460</v>
      </c>
      <c r="CA3610" s="120">
        <v>121641</v>
      </c>
      <c r="CB3610" s="120">
        <v>85959</v>
      </c>
      <c r="CC3610" s="120">
        <v>134262</v>
      </c>
      <c r="CD3610" s="120">
        <v>51459</v>
      </c>
      <c r="CE3610" s="120">
        <v>47201</v>
      </c>
      <c r="CF3610" s="120">
        <v>41431</v>
      </c>
      <c r="CG3610" s="120">
        <v>45750</v>
      </c>
      <c r="CH3610" s="120">
        <v>35749</v>
      </c>
      <c r="CI3610" s="120">
        <v>37550</v>
      </c>
      <c r="CJ3610" s="120">
        <v>36918</v>
      </c>
      <c r="CK3610" s="120">
        <v>29142</v>
      </c>
      <c r="CL3610" s="120">
        <v>28857</v>
      </c>
      <c r="CM3610" s="120">
        <v>35651</v>
      </c>
      <c r="CN3610" s="120">
        <v>25193</v>
      </c>
      <c r="CO3610" s="120">
        <v>39350</v>
      </c>
      <c r="CP3610" s="120">
        <v>0</v>
      </c>
      <c r="CQ3610" s="120">
        <v>0</v>
      </c>
      <c r="CR3610" s="120">
        <v>1549906</v>
      </c>
      <c r="CS3610" s="120">
        <v>1549906</v>
      </c>
      <c r="CT3610" s="120">
        <v>454251</v>
      </c>
      <c r="CU3610" s="118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8">
        <v>56609</v>
      </c>
      <c r="D3611" s="119" t="s">
        <v>213</v>
      </c>
      <c r="E3611" s="118" t="s">
        <v>27522</v>
      </c>
      <c r="F3611" s="119" t="s">
        <v>12262</v>
      </c>
      <c r="G3611" s="119" t="s">
        <v>3834</v>
      </c>
      <c r="H3611" s="118">
        <v>1307</v>
      </c>
      <c r="I3611" s="119" t="s">
        <v>96</v>
      </c>
      <c r="J3611" s="119" t="s">
        <v>27535</v>
      </c>
      <c r="K3611" s="119" t="s">
        <v>7520</v>
      </c>
      <c r="L3611" s="119" t="s">
        <v>210</v>
      </c>
      <c r="M3611" s="118">
        <v>22</v>
      </c>
      <c r="N3611" s="118">
        <v>1</v>
      </c>
      <c r="O3611" s="119" t="s">
        <v>217</v>
      </c>
      <c r="P3611" s="119" t="s">
        <v>241</v>
      </c>
      <c r="Q3611" s="119" t="s">
        <v>338</v>
      </c>
      <c r="R3611" s="119" t="s">
        <v>27536</v>
      </c>
      <c r="S3611" s="119" t="s">
        <v>27563</v>
      </c>
      <c r="T3611" s="119" t="s">
        <v>210</v>
      </c>
      <c r="U3611" s="119" t="s">
        <v>29916</v>
      </c>
      <c r="V3611" s="120">
        <v>173588</v>
      </c>
      <c r="W3611" s="120">
        <v>179558</v>
      </c>
      <c r="X3611" s="120">
        <v>189702</v>
      </c>
      <c r="Y3611" s="120">
        <v>158326</v>
      </c>
      <c r="Z3611" s="120">
        <v>129217</v>
      </c>
      <c r="AA3611" s="120">
        <v>166962</v>
      </c>
      <c r="AB3611" s="120">
        <v>186180</v>
      </c>
      <c r="AC3611" s="120">
        <v>158103</v>
      </c>
      <c r="AD3611" s="120">
        <v>151077</v>
      </c>
      <c r="AE3611" s="120">
        <v>176148</v>
      </c>
      <c r="AF3611" s="120">
        <v>192742</v>
      </c>
      <c r="AG3611" s="120">
        <v>118399</v>
      </c>
      <c r="AH3611" s="120">
        <v>173588</v>
      </c>
      <c r="AI3611" s="120">
        <v>179558</v>
      </c>
      <c r="AJ3611" s="120">
        <v>189702</v>
      </c>
      <c r="AK3611" s="120">
        <v>158326</v>
      </c>
      <c r="AL3611" s="120">
        <v>129217</v>
      </c>
      <c r="AM3611" s="120">
        <v>166962</v>
      </c>
      <c r="AN3611" s="120">
        <v>186180</v>
      </c>
      <c r="AO3611" s="120">
        <v>158103</v>
      </c>
      <c r="AP3611" s="120">
        <v>151077</v>
      </c>
      <c r="AQ3611" s="120">
        <v>176148</v>
      </c>
      <c r="AR3611" s="120">
        <v>192742</v>
      </c>
      <c r="AS3611" s="120">
        <v>118399</v>
      </c>
      <c r="AT3611" s="121">
        <v>16.21</v>
      </c>
      <c r="AU3611" s="121">
        <v>16.187999999999999</v>
      </c>
      <c r="AV3611" s="121">
        <v>16.134</v>
      </c>
      <c r="AW3611" s="121">
        <v>16.158000000000001</v>
      </c>
      <c r="AX3611" s="121">
        <v>16.103999999999999</v>
      </c>
      <c r="AY3611" s="121">
        <v>16.004000000000001</v>
      </c>
      <c r="AZ3611" s="121">
        <v>16.149999999999999</v>
      </c>
      <c r="BA3611" s="121">
        <v>16.120999999999999</v>
      </c>
      <c r="BB3611" s="121">
        <v>16.079999999999998</v>
      </c>
      <c r="BC3611" s="121">
        <v>15.984</v>
      </c>
      <c r="BD3611" s="121">
        <v>16.096</v>
      </c>
      <c r="BE3611" s="121">
        <v>16.166</v>
      </c>
      <c r="BF3611" s="120">
        <v>2813861</v>
      </c>
      <c r="BG3611" s="120">
        <v>2906685</v>
      </c>
      <c r="BH3611" s="120">
        <v>3060652</v>
      </c>
      <c r="BI3611" s="120">
        <v>2558232</v>
      </c>
      <c r="BJ3611" s="120">
        <v>2080911</v>
      </c>
      <c r="BK3611" s="120">
        <v>2672060</v>
      </c>
      <c r="BL3611" s="120">
        <v>3006807</v>
      </c>
      <c r="BM3611" s="120">
        <v>2548778</v>
      </c>
      <c r="BN3611" s="120">
        <v>2429318</v>
      </c>
      <c r="BO3611" s="120">
        <v>2815550</v>
      </c>
      <c r="BP3611" s="120">
        <v>3102375</v>
      </c>
      <c r="BQ3611" s="120">
        <v>1914038</v>
      </c>
      <c r="BR3611" s="120">
        <v>2813861</v>
      </c>
      <c r="BS3611" s="120">
        <v>2906685</v>
      </c>
      <c r="BT3611" s="120">
        <v>3060652</v>
      </c>
      <c r="BU3611" s="120">
        <v>2558232</v>
      </c>
      <c r="BV3611" s="120">
        <v>2080911</v>
      </c>
      <c r="BW3611" s="120">
        <v>2672060</v>
      </c>
      <c r="BX3611" s="120">
        <v>3006807</v>
      </c>
      <c r="BY3611" s="120">
        <v>2548778</v>
      </c>
      <c r="BZ3611" s="120">
        <v>2429318</v>
      </c>
      <c r="CA3611" s="120">
        <v>2815550</v>
      </c>
      <c r="CB3611" s="120">
        <v>3102375</v>
      </c>
      <c r="CC3611" s="120">
        <v>1914038</v>
      </c>
      <c r="CD3611" s="120">
        <v>250788.8</v>
      </c>
      <c r="CE3611" s="120">
        <v>268779.67</v>
      </c>
      <c r="CF3611" s="120">
        <v>280273.59000000003</v>
      </c>
      <c r="CG3611" s="120">
        <v>233566.41</v>
      </c>
      <c r="CH3611" s="120">
        <v>184486.7</v>
      </c>
      <c r="CI3611" s="120">
        <v>236176.89</v>
      </c>
      <c r="CJ3611" s="120">
        <v>265315</v>
      </c>
      <c r="CK3611" s="120">
        <v>220821.34</v>
      </c>
      <c r="CL3611" s="120">
        <v>209963.38</v>
      </c>
      <c r="CM3611" s="120">
        <v>255375.1</v>
      </c>
      <c r="CN3611" s="120">
        <v>272742.26</v>
      </c>
      <c r="CO3611" s="120">
        <v>169195.79</v>
      </c>
      <c r="CP3611" s="120">
        <v>1980002</v>
      </c>
      <c r="CQ3611" s="120">
        <v>1980002</v>
      </c>
      <c r="CR3611" s="120">
        <v>31909267</v>
      </c>
      <c r="CS3611" s="120">
        <v>31909267</v>
      </c>
      <c r="CT3611" s="120">
        <v>2847484.9</v>
      </c>
      <c r="CU3611" s="118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8">
        <v>56609</v>
      </c>
      <c r="D3612" s="119" t="s">
        <v>213</v>
      </c>
      <c r="E3612" s="118" t="s">
        <v>27522</v>
      </c>
      <c r="F3612" s="119" t="s">
        <v>12262</v>
      </c>
      <c r="G3612" s="119" t="s">
        <v>3834</v>
      </c>
      <c r="H3612" s="118">
        <v>1307</v>
      </c>
      <c r="I3612" s="119" t="s">
        <v>96</v>
      </c>
      <c r="J3612" s="119" t="s">
        <v>27535</v>
      </c>
      <c r="K3612" s="119" t="s">
        <v>7520</v>
      </c>
      <c r="L3612" s="119" t="s">
        <v>210</v>
      </c>
      <c r="M3612" s="118">
        <v>22</v>
      </c>
      <c r="N3612" s="118">
        <v>1</v>
      </c>
      <c r="O3612" s="119" t="s">
        <v>217</v>
      </c>
      <c r="P3612" s="119" t="s">
        <v>241</v>
      </c>
      <c r="Q3612" s="119" t="s">
        <v>2620</v>
      </c>
      <c r="R3612" s="119" t="s">
        <v>27527</v>
      </c>
      <c r="S3612" s="119" t="s">
        <v>27563</v>
      </c>
      <c r="T3612" s="119" t="s">
        <v>210</v>
      </c>
      <c r="U3612" s="119" t="s">
        <v>29917</v>
      </c>
      <c r="V3612" s="120">
        <v>1515</v>
      </c>
      <c r="W3612" s="120">
        <v>127</v>
      </c>
      <c r="X3612" s="120">
        <v>881</v>
      </c>
      <c r="Y3612" s="120">
        <v>2581</v>
      </c>
      <c r="Z3612" s="120">
        <v>1985</v>
      </c>
      <c r="AA3612" s="120">
        <v>2012</v>
      </c>
      <c r="AB3612" s="120">
        <v>4</v>
      </c>
      <c r="AC3612" s="120">
        <v>1054</v>
      </c>
      <c r="AD3612" s="120">
        <v>2337</v>
      </c>
      <c r="AE3612" s="120">
        <v>1882</v>
      </c>
      <c r="AF3612" s="120">
        <v>400</v>
      </c>
      <c r="AG3612" s="120">
        <v>1422</v>
      </c>
      <c r="AH3612" s="120">
        <v>1515</v>
      </c>
      <c r="AI3612" s="120">
        <v>127</v>
      </c>
      <c r="AJ3612" s="120">
        <v>881</v>
      </c>
      <c r="AK3612" s="120">
        <v>2581</v>
      </c>
      <c r="AL3612" s="120">
        <v>1985</v>
      </c>
      <c r="AM3612" s="120">
        <v>2012</v>
      </c>
      <c r="AN3612" s="120">
        <v>4</v>
      </c>
      <c r="AO3612" s="120">
        <v>1054</v>
      </c>
      <c r="AP3612" s="120">
        <v>2337</v>
      </c>
      <c r="AQ3612" s="120">
        <v>1882</v>
      </c>
      <c r="AR3612" s="120">
        <v>400</v>
      </c>
      <c r="AS3612" s="120">
        <v>1422</v>
      </c>
      <c r="AT3612" s="121">
        <v>3.86</v>
      </c>
      <c r="AU3612" s="121">
        <v>3.86</v>
      </c>
      <c r="AV3612" s="121">
        <v>3.86</v>
      </c>
      <c r="AW3612" s="121">
        <v>3.86</v>
      </c>
      <c r="AX3612" s="121">
        <v>3.86</v>
      </c>
      <c r="AY3612" s="121">
        <v>5.77</v>
      </c>
      <c r="AZ3612" s="121">
        <v>5.68</v>
      </c>
      <c r="BA3612" s="121">
        <v>3.84</v>
      </c>
      <c r="BB3612" s="121">
        <v>3.84</v>
      </c>
      <c r="BC3612" s="121">
        <v>3.86</v>
      </c>
      <c r="BD3612" s="121">
        <v>3.86</v>
      </c>
      <c r="BE3612" s="121">
        <v>3.86</v>
      </c>
      <c r="BF3612" s="120">
        <v>5848</v>
      </c>
      <c r="BG3612" s="120">
        <v>490</v>
      </c>
      <c r="BH3612" s="120">
        <v>3401</v>
      </c>
      <c r="BI3612" s="120">
        <v>9963</v>
      </c>
      <c r="BJ3612" s="120">
        <v>7662</v>
      </c>
      <c r="BK3612" s="120">
        <v>11609</v>
      </c>
      <c r="BL3612" s="120">
        <v>23</v>
      </c>
      <c r="BM3612" s="120">
        <v>4047</v>
      </c>
      <c r="BN3612" s="120">
        <v>8974</v>
      </c>
      <c r="BO3612" s="120">
        <v>7265</v>
      </c>
      <c r="BP3612" s="120">
        <v>1544</v>
      </c>
      <c r="BQ3612" s="120">
        <v>5489</v>
      </c>
      <c r="BR3612" s="120">
        <v>5848</v>
      </c>
      <c r="BS3612" s="120">
        <v>490</v>
      </c>
      <c r="BT3612" s="120">
        <v>3401</v>
      </c>
      <c r="BU3612" s="120">
        <v>9963</v>
      </c>
      <c r="BV3612" s="120">
        <v>7662</v>
      </c>
      <c r="BW3612" s="120">
        <v>11609</v>
      </c>
      <c r="BX3612" s="120">
        <v>23</v>
      </c>
      <c r="BY3612" s="120">
        <v>4047</v>
      </c>
      <c r="BZ3612" s="120">
        <v>8974</v>
      </c>
      <c r="CA3612" s="120">
        <v>7265</v>
      </c>
      <c r="CB3612" s="120">
        <v>1544</v>
      </c>
      <c r="CC3612" s="120">
        <v>5489</v>
      </c>
      <c r="CD3612" s="120">
        <v>521.20100000000002</v>
      </c>
      <c r="CE3612" s="120">
        <v>45.33</v>
      </c>
      <c r="CF3612" s="120">
        <v>311.40899999999999</v>
      </c>
      <c r="CG3612" s="120">
        <v>909.59</v>
      </c>
      <c r="CH3612" s="120">
        <v>679.29700000000003</v>
      </c>
      <c r="CI3612" s="120">
        <v>1026.1130000000001</v>
      </c>
      <c r="CJ3612" s="120">
        <v>2.0049999999999999</v>
      </c>
      <c r="CK3612" s="120">
        <v>350.65600000000001</v>
      </c>
      <c r="CL3612" s="120">
        <v>775.62</v>
      </c>
      <c r="CM3612" s="120">
        <v>658.904</v>
      </c>
      <c r="CN3612" s="120">
        <v>135.739</v>
      </c>
      <c r="CO3612" s="120">
        <v>485.20600000000002</v>
      </c>
      <c r="CP3612" s="120">
        <v>16200</v>
      </c>
      <c r="CQ3612" s="120">
        <v>16200</v>
      </c>
      <c r="CR3612" s="120">
        <v>66315</v>
      </c>
      <c r="CS3612" s="120">
        <v>66315</v>
      </c>
      <c r="CT3612" s="120">
        <v>5901.07</v>
      </c>
      <c r="CU3612" s="118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8">
        <v>56611</v>
      </c>
      <c r="D3613" s="119" t="s">
        <v>213</v>
      </c>
      <c r="E3613" s="118" t="s">
        <v>27522</v>
      </c>
      <c r="F3613" s="119" t="s">
        <v>12268</v>
      </c>
      <c r="G3613" s="119" t="s">
        <v>12267</v>
      </c>
      <c r="H3613" s="118">
        <v>55861</v>
      </c>
      <c r="I3613" s="119" t="s">
        <v>89</v>
      </c>
      <c r="J3613" s="119" t="s">
        <v>27533</v>
      </c>
      <c r="K3613" s="119" t="s">
        <v>27571</v>
      </c>
      <c r="L3613" s="119" t="s">
        <v>210</v>
      </c>
      <c r="M3613" s="118">
        <v>22</v>
      </c>
      <c r="N3613" s="118">
        <v>2</v>
      </c>
      <c r="O3613" s="119" t="s">
        <v>27524</v>
      </c>
      <c r="P3613" s="119" t="s">
        <v>241</v>
      </c>
      <c r="Q3613" s="119" t="s">
        <v>242</v>
      </c>
      <c r="R3613" s="119" t="s">
        <v>242</v>
      </c>
      <c r="S3613" s="119" t="s">
        <v>27557</v>
      </c>
      <c r="T3613" s="119" t="s">
        <v>210</v>
      </c>
      <c r="U3613" s="119" t="s">
        <v>29915</v>
      </c>
      <c r="V3613" s="120">
        <v>0</v>
      </c>
      <c r="W3613" s="120">
        <v>0</v>
      </c>
      <c r="X3613" s="120">
        <v>0</v>
      </c>
      <c r="Y3613" s="120">
        <v>0</v>
      </c>
      <c r="Z3613" s="120">
        <v>0</v>
      </c>
      <c r="AA3613" s="120">
        <v>0</v>
      </c>
      <c r="AB3613" s="120">
        <v>0</v>
      </c>
      <c r="AC3613" s="120">
        <v>0</v>
      </c>
      <c r="AD3613" s="120">
        <v>0</v>
      </c>
      <c r="AE3613" s="120">
        <v>0</v>
      </c>
      <c r="AF3613" s="120">
        <v>0</v>
      </c>
      <c r="AG3613" s="120">
        <v>0</v>
      </c>
      <c r="AH3613" s="120">
        <v>0</v>
      </c>
      <c r="AI3613" s="120">
        <v>0</v>
      </c>
      <c r="AJ3613" s="120">
        <v>0</v>
      </c>
      <c r="AK3613" s="120">
        <v>0</v>
      </c>
      <c r="AL3613" s="120">
        <v>0</v>
      </c>
      <c r="AM3613" s="120">
        <v>0</v>
      </c>
      <c r="AN3613" s="120">
        <v>0</v>
      </c>
      <c r="AO3613" s="120">
        <v>0</v>
      </c>
      <c r="AP3613" s="120">
        <v>0</v>
      </c>
      <c r="AQ3613" s="120">
        <v>0</v>
      </c>
      <c r="AR3613" s="120">
        <v>0</v>
      </c>
      <c r="AS3613" s="120">
        <v>0</v>
      </c>
      <c r="AT3613" s="121">
        <v>0</v>
      </c>
      <c r="AU3613" s="121">
        <v>0</v>
      </c>
      <c r="AV3613" s="121">
        <v>0</v>
      </c>
      <c r="AW3613" s="121">
        <v>0</v>
      </c>
      <c r="AX3613" s="121">
        <v>0</v>
      </c>
      <c r="AY3613" s="121">
        <v>0</v>
      </c>
      <c r="AZ3613" s="121">
        <v>0</v>
      </c>
      <c r="BA3613" s="121">
        <v>0</v>
      </c>
      <c r="BB3613" s="121">
        <v>0</v>
      </c>
      <c r="BC3613" s="121">
        <v>0</v>
      </c>
      <c r="BD3613" s="121">
        <v>0</v>
      </c>
      <c r="BE3613" s="121">
        <v>0</v>
      </c>
      <c r="BF3613" s="120">
        <v>0</v>
      </c>
      <c r="BG3613" s="120">
        <v>0</v>
      </c>
      <c r="BH3613" s="120">
        <v>0</v>
      </c>
      <c r="BI3613" s="120">
        <v>0</v>
      </c>
      <c r="BJ3613" s="120">
        <v>0</v>
      </c>
      <c r="BK3613" s="120">
        <v>0</v>
      </c>
      <c r="BL3613" s="120">
        <v>0</v>
      </c>
      <c r="BM3613" s="120">
        <v>0</v>
      </c>
      <c r="BN3613" s="120">
        <v>0</v>
      </c>
      <c r="BO3613" s="120">
        <v>0</v>
      </c>
      <c r="BP3613" s="120">
        <v>0</v>
      </c>
      <c r="BQ3613" s="120">
        <v>0</v>
      </c>
      <c r="BR3613" s="120">
        <v>0</v>
      </c>
      <c r="BS3613" s="120">
        <v>0</v>
      </c>
      <c r="BT3613" s="120">
        <v>0</v>
      </c>
      <c r="BU3613" s="120">
        <v>0</v>
      </c>
      <c r="BV3613" s="120">
        <v>0</v>
      </c>
      <c r="BW3613" s="120">
        <v>0</v>
      </c>
      <c r="BX3613" s="120">
        <v>0</v>
      </c>
      <c r="BY3613" s="120">
        <v>0</v>
      </c>
      <c r="BZ3613" s="120">
        <v>0</v>
      </c>
      <c r="CA3613" s="120">
        <v>0</v>
      </c>
      <c r="CB3613" s="120">
        <v>0</v>
      </c>
      <c r="CC3613" s="120">
        <v>0</v>
      </c>
      <c r="CD3613" s="120">
        <v>0</v>
      </c>
      <c r="CE3613" s="120">
        <v>0</v>
      </c>
      <c r="CF3613" s="120">
        <v>0</v>
      </c>
      <c r="CG3613" s="120">
        <v>0</v>
      </c>
      <c r="CH3613" s="120">
        <v>0</v>
      </c>
      <c r="CI3613" s="120">
        <v>0</v>
      </c>
      <c r="CJ3613" s="120">
        <v>0</v>
      </c>
      <c r="CK3613" s="120">
        <v>0</v>
      </c>
      <c r="CL3613" s="120">
        <v>0</v>
      </c>
      <c r="CM3613" s="120">
        <v>0</v>
      </c>
      <c r="CN3613" s="120">
        <v>0</v>
      </c>
      <c r="CO3613" s="120">
        <v>0</v>
      </c>
      <c r="CP3613" s="120">
        <v>0</v>
      </c>
      <c r="CQ3613" s="120">
        <v>0</v>
      </c>
      <c r="CR3613" s="120">
        <v>0</v>
      </c>
      <c r="CS3613" s="120">
        <v>0</v>
      </c>
      <c r="CT3613" s="120">
        <v>0</v>
      </c>
      <c r="CU3613" s="118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8">
        <v>56611</v>
      </c>
      <c r="D3614" s="119" t="s">
        <v>213</v>
      </c>
      <c r="E3614" s="118" t="s">
        <v>27522</v>
      </c>
      <c r="F3614" s="119" t="s">
        <v>12268</v>
      </c>
      <c r="G3614" s="119" t="s">
        <v>12267</v>
      </c>
      <c r="H3614" s="118">
        <v>55861</v>
      </c>
      <c r="I3614" s="119" t="s">
        <v>89</v>
      </c>
      <c r="J3614" s="119" t="s">
        <v>27533</v>
      </c>
      <c r="K3614" s="119" t="s">
        <v>27571</v>
      </c>
      <c r="L3614" s="119" t="s">
        <v>210</v>
      </c>
      <c r="M3614" s="118">
        <v>22</v>
      </c>
      <c r="N3614" s="118">
        <v>2</v>
      </c>
      <c r="O3614" s="119" t="s">
        <v>27524</v>
      </c>
      <c r="P3614" s="119" t="s">
        <v>241</v>
      </c>
      <c r="Q3614" s="119" t="s">
        <v>338</v>
      </c>
      <c r="R3614" s="119" t="s">
        <v>27536</v>
      </c>
      <c r="S3614" s="119" t="s">
        <v>27557</v>
      </c>
      <c r="T3614" s="119" t="s">
        <v>210</v>
      </c>
      <c r="U3614" s="119" t="s">
        <v>29916</v>
      </c>
      <c r="V3614" s="120">
        <v>63197</v>
      </c>
      <c r="W3614" s="120">
        <v>132469</v>
      </c>
      <c r="X3614" s="120">
        <v>99812</v>
      </c>
      <c r="Y3614" s="120">
        <v>147580</v>
      </c>
      <c r="Z3614" s="120">
        <v>176769</v>
      </c>
      <c r="AA3614" s="120">
        <v>194581</v>
      </c>
      <c r="AB3614" s="120">
        <v>214322</v>
      </c>
      <c r="AC3614" s="120">
        <v>224615</v>
      </c>
      <c r="AD3614" s="120">
        <v>102630</v>
      </c>
      <c r="AE3614" s="120">
        <v>182725</v>
      </c>
      <c r="AF3614" s="120">
        <v>190072</v>
      </c>
      <c r="AG3614" s="120">
        <v>124963</v>
      </c>
      <c r="AH3614" s="120">
        <v>63197</v>
      </c>
      <c r="AI3614" s="120">
        <v>132469</v>
      </c>
      <c r="AJ3614" s="120">
        <v>99812</v>
      </c>
      <c r="AK3614" s="120">
        <v>147580</v>
      </c>
      <c r="AL3614" s="120">
        <v>176769</v>
      </c>
      <c r="AM3614" s="120">
        <v>194581</v>
      </c>
      <c r="AN3614" s="120">
        <v>214322</v>
      </c>
      <c r="AO3614" s="120">
        <v>224615</v>
      </c>
      <c r="AP3614" s="120">
        <v>102630</v>
      </c>
      <c r="AQ3614" s="120">
        <v>182725</v>
      </c>
      <c r="AR3614" s="120">
        <v>190072</v>
      </c>
      <c r="AS3614" s="120">
        <v>124963</v>
      </c>
      <c r="AT3614" s="121">
        <v>17.48</v>
      </c>
      <c r="AU3614" s="121">
        <v>16.96</v>
      </c>
      <c r="AV3614" s="121">
        <v>17.350000000000001</v>
      </c>
      <c r="AW3614" s="121">
        <v>17.16</v>
      </c>
      <c r="AX3614" s="121">
        <v>17.059999999999999</v>
      </c>
      <c r="AY3614" s="121">
        <v>17.350000000000001</v>
      </c>
      <c r="AZ3614" s="121">
        <v>17.5</v>
      </c>
      <c r="BA3614" s="121">
        <v>17.59</v>
      </c>
      <c r="BB3614" s="121">
        <v>17.29</v>
      </c>
      <c r="BC3614" s="121">
        <v>17.239999999999998</v>
      </c>
      <c r="BD3614" s="121">
        <v>17</v>
      </c>
      <c r="BE3614" s="121">
        <v>17.28</v>
      </c>
      <c r="BF3614" s="120">
        <v>1104684</v>
      </c>
      <c r="BG3614" s="120">
        <v>2246674</v>
      </c>
      <c r="BH3614" s="120">
        <v>1731738</v>
      </c>
      <c r="BI3614" s="120">
        <v>2532473</v>
      </c>
      <c r="BJ3614" s="120">
        <v>3015679</v>
      </c>
      <c r="BK3614" s="120">
        <v>3375980</v>
      </c>
      <c r="BL3614" s="120">
        <v>3750635</v>
      </c>
      <c r="BM3614" s="120">
        <v>3950978</v>
      </c>
      <c r="BN3614" s="120">
        <v>1774473</v>
      </c>
      <c r="BO3614" s="120">
        <v>3150179</v>
      </c>
      <c r="BP3614" s="120">
        <v>3231224</v>
      </c>
      <c r="BQ3614" s="120">
        <v>2159361</v>
      </c>
      <c r="BR3614" s="120">
        <v>1104684</v>
      </c>
      <c r="BS3614" s="120">
        <v>2246674</v>
      </c>
      <c r="BT3614" s="120">
        <v>1731738</v>
      </c>
      <c r="BU3614" s="120">
        <v>2532473</v>
      </c>
      <c r="BV3614" s="120">
        <v>3015679</v>
      </c>
      <c r="BW3614" s="120">
        <v>3375980</v>
      </c>
      <c r="BX3614" s="120">
        <v>3750635</v>
      </c>
      <c r="BY3614" s="120">
        <v>3950978</v>
      </c>
      <c r="BZ3614" s="120">
        <v>1774473</v>
      </c>
      <c r="CA3614" s="120">
        <v>3150179</v>
      </c>
      <c r="CB3614" s="120">
        <v>3231224</v>
      </c>
      <c r="CC3614" s="120">
        <v>2159361</v>
      </c>
      <c r="CD3614" s="120">
        <v>114458</v>
      </c>
      <c r="CE3614" s="120">
        <v>229970</v>
      </c>
      <c r="CF3614" s="120">
        <v>174146</v>
      </c>
      <c r="CG3614" s="120">
        <v>258802</v>
      </c>
      <c r="CH3614" s="120">
        <v>316878</v>
      </c>
      <c r="CI3614" s="120">
        <v>347012</v>
      </c>
      <c r="CJ3614" s="120">
        <v>396896</v>
      </c>
      <c r="CK3614" s="120">
        <v>416074</v>
      </c>
      <c r="CL3614" s="120">
        <v>180036</v>
      </c>
      <c r="CM3614" s="120">
        <v>313754</v>
      </c>
      <c r="CN3614" s="120">
        <v>330333</v>
      </c>
      <c r="CO3614" s="120">
        <v>216826</v>
      </c>
      <c r="CP3614" s="120">
        <v>1853735</v>
      </c>
      <c r="CQ3614" s="120">
        <v>1853735</v>
      </c>
      <c r="CR3614" s="120">
        <v>32024078</v>
      </c>
      <c r="CS3614" s="120">
        <v>32024078</v>
      </c>
      <c r="CT3614" s="120">
        <v>3295185</v>
      </c>
      <c r="CU3614" s="118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8">
        <v>56613</v>
      </c>
      <c r="D3615" s="119" t="s">
        <v>213</v>
      </c>
      <c r="E3615" s="118" t="s">
        <v>27522</v>
      </c>
      <c r="F3615" s="119" t="s">
        <v>12273</v>
      </c>
      <c r="G3615" s="119" t="s">
        <v>12272</v>
      </c>
      <c r="H3615" s="118">
        <v>55862</v>
      </c>
      <c r="I3615" s="119" t="s">
        <v>52</v>
      </c>
      <c r="J3615" s="119" t="s">
        <v>27535</v>
      </c>
      <c r="K3615" s="119" t="s">
        <v>7520</v>
      </c>
      <c r="L3615" s="119" t="s">
        <v>210</v>
      </c>
      <c r="M3615" s="118">
        <v>22</v>
      </c>
      <c r="N3615" s="118">
        <v>2</v>
      </c>
      <c r="O3615" s="119" t="s">
        <v>27524</v>
      </c>
      <c r="P3615" s="119" t="s">
        <v>227</v>
      </c>
      <c r="Q3615" s="119" t="s">
        <v>228</v>
      </c>
      <c r="R3615" s="119" t="s">
        <v>228</v>
      </c>
      <c r="S3615" s="119" t="s">
        <v>27552</v>
      </c>
      <c r="T3615" s="119" t="s">
        <v>210</v>
      </c>
      <c r="U3615" s="119" t="s">
        <v>210</v>
      </c>
      <c r="V3615" s="120">
        <v>0</v>
      </c>
      <c r="W3615" s="120">
        <v>0</v>
      </c>
      <c r="X3615" s="120">
        <v>0</v>
      </c>
      <c r="Y3615" s="120">
        <v>0</v>
      </c>
      <c r="Z3615" s="120">
        <v>0</v>
      </c>
      <c r="AA3615" s="120">
        <v>0</v>
      </c>
      <c r="AB3615" s="120">
        <v>0</v>
      </c>
      <c r="AC3615" s="120">
        <v>0</v>
      </c>
      <c r="AD3615" s="120">
        <v>0</v>
      </c>
      <c r="AE3615" s="120">
        <v>0</v>
      </c>
      <c r="AF3615" s="120">
        <v>0</v>
      </c>
      <c r="AG3615" s="120">
        <v>0</v>
      </c>
      <c r="AH3615" s="120">
        <v>0</v>
      </c>
      <c r="AI3615" s="120">
        <v>0</v>
      </c>
      <c r="AJ3615" s="120">
        <v>0</v>
      </c>
      <c r="AK3615" s="120">
        <v>0</v>
      </c>
      <c r="AL3615" s="120">
        <v>0</v>
      </c>
      <c r="AM3615" s="120">
        <v>0</v>
      </c>
      <c r="AN3615" s="120">
        <v>0</v>
      </c>
      <c r="AO3615" s="120">
        <v>0</v>
      </c>
      <c r="AP3615" s="120">
        <v>0</v>
      </c>
      <c r="AQ3615" s="120">
        <v>0</v>
      </c>
      <c r="AR3615" s="120">
        <v>0</v>
      </c>
      <c r="AS3615" s="120">
        <v>0</v>
      </c>
      <c r="AT3615" s="121">
        <v>0</v>
      </c>
      <c r="AU3615" s="121">
        <v>0</v>
      </c>
      <c r="AV3615" s="121">
        <v>0</v>
      </c>
      <c r="AW3615" s="121">
        <v>0</v>
      </c>
      <c r="AX3615" s="121">
        <v>0</v>
      </c>
      <c r="AY3615" s="121">
        <v>0</v>
      </c>
      <c r="AZ3615" s="121">
        <v>0</v>
      </c>
      <c r="BA3615" s="121">
        <v>0</v>
      </c>
      <c r="BB3615" s="121">
        <v>0</v>
      </c>
      <c r="BC3615" s="121">
        <v>0</v>
      </c>
      <c r="BD3615" s="121">
        <v>0</v>
      </c>
      <c r="BE3615" s="121">
        <v>0</v>
      </c>
      <c r="BF3615" s="120">
        <v>145576</v>
      </c>
      <c r="BG3615" s="120">
        <v>140431</v>
      </c>
      <c r="BH3615" s="120">
        <v>133440</v>
      </c>
      <c r="BI3615" s="120">
        <v>142553</v>
      </c>
      <c r="BJ3615" s="120">
        <v>130192</v>
      </c>
      <c r="BK3615" s="120">
        <v>92759</v>
      </c>
      <c r="BL3615" s="120">
        <v>97853</v>
      </c>
      <c r="BM3615" s="120">
        <v>129881</v>
      </c>
      <c r="BN3615" s="120">
        <v>118830</v>
      </c>
      <c r="BO3615" s="120">
        <v>143427</v>
      </c>
      <c r="BP3615" s="120">
        <v>180126</v>
      </c>
      <c r="BQ3615" s="120">
        <v>237625</v>
      </c>
      <c r="BR3615" s="120">
        <v>145576</v>
      </c>
      <c r="BS3615" s="120">
        <v>140431</v>
      </c>
      <c r="BT3615" s="120">
        <v>133440</v>
      </c>
      <c r="BU3615" s="120">
        <v>142553</v>
      </c>
      <c r="BV3615" s="120">
        <v>130192</v>
      </c>
      <c r="BW3615" s="120">
        <v>92759</v>
      </c>
      <c r="BX3615" s="120">
        <v>97853</v>
      </c>
      <c r="BY3615" s="120">
        <v>129881</v>
      </c>
      <c r="BZ3615" s="120">
        <v>118830</v>
      </c>
      <c r="CA3615" s="120">
        <v>143427</v>
      </c>
      <c r="CB3615" s="120">
        <v>180126</v>
      </c>
      <c r="CC3615" s="120">
        <v>237625</v>
      </c>
      <c r="CD3615" s="120">
        <v>42666</v>
      </c>
      <c r="CE3615" s="120">
        <v>41158</v>
      </c>
      <c r="CF3615" s="120">
        <v>39109</v>
      </c>
      <c r="CG3615" s="120">
        <v>41780</v>
      </c>
      <c r="CH3615" s="120">
        <v>38157</v>
      </c>
      <c r="CI3615" s="120">
        <v>27186</v>
      </c>
      <c r="CJ3615" s="120">
        <v>28679</v>
      </c>
      <c r="CK3615" s="120">
        <v>38066</v>
      </c>
      <c r="CL3615" s="120">
        <v>34827</v>
      </c>
      <c r="CM3615" s="120">
        <v>42036</v>
      </c>
      <c r="CN3615" s="120">
        <v>52792</v>
      </c>
      <c r="CO3615" s="120">
        <v>69644</v>
      </c>
      <c r="CP3615" s="120">
        <v>0</v>
      </c>
      <c r="CQ3615" s="120">
        <v>0</v>
      </c>
      <c r="CR3615" s="120">
        <v>1692693</v>
      </c>
      <c r="CS3615" s="120">
        <v>1692693</v>
      </c>
      <c r="CT3615" s="120">
        <v>496100</v>
      </c>
      <c r="CU3615" s="118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8">
        <v>56614</v>
      </c>
      <c r="D3616" s="119" t="s">
        <v>213</v>
      </c>
      <c r="E3616" s="118" t="s">
        <v>27522</v>
      </c>
      <c r="F3616" s="119" t="s">
        <v>12275</v>
      </c>
      <c r="G3616" s="119" t="s">
        <v>12274</v>
      </c>
      <c r="H3616" s="118">
        <v>55866</v>
      </c>
      <c r="I3616" s="119" t="s">
        <v>60</v>
      </c>
      <c r="J3616" s="119" t="s">
        <v>27525</v>
      </c>
      <c r="K3616" s="119" t="s">
        <v>27568</v>
      </c>
      <c r="L3616" s="119" t="s">
        <v>210</v>
      </c>
      <c r="M3616" s="118">
        <v>22</v>
      </c>
      <c r="N3616" s="118">
        <v>2</v>
      </c>
      <c r="O3616" s="119" t="s">
        <v>27524</v>
      </c>
      <c r="P3616" s="119" t="s">
        <v>227</v>
      </c>
      <c r="Q3616" s="119" t="s">
        <v>228</v>
      </c>
      <c r="R3616" s="119" t="s">
        <v>228</v>
      </c>
      <c r="S3616" s="119" t="s">
        <v>1587</v>
      </c>
      <c r="T3616" s="119" t="s">
        <v>210</v>
      </c>
      <c r="U3616" s="119" t="s">
        <v>210</v>
      </c>
      <c r="V3616" s="120">
        <v>0</v>
      </c>
      <c r="W3616" s="120">
        <v>0</v>
      </c>
      <c r="X3616" s="120">
        <v>0</v>
      </c>
      <c r="Y3616" s="120">
        <v>0</v>
      </c>
      <c r="Z3616" s="120">
        <v>0</v>
      </c>
      <c r="AA3616" s="120">
        <v>0</v>
      </c>
      <c r="AB3616" s="120">
        <v>0</v>
      </c>
      <c r="AC3616" s="120">
        <v>0</v>
      </c>
      <c r="AD3616" s="120">
        <v>0</v>
      </c>
      <c r="AE3616" s="120">
        <v>0</v>
      </c>
      <c r="AF3616" s="120">
        <v>0</v>
      </c>
      <c r="AG3616" s="120">
        <v>0</v>
      </c>
      <c r="AH3616" s="120">
        <v>0</v>
      </c>
      <c r="AI3616" s="120">
        <v>0</v>
      </c>
      <c r="AJ3616" s="120">
        <v>0</v>
      </c>
      <c r="AK3616" s="120">
        <v>0</v>
      </c>
      <c r="AL3616" s="120">
        <v>0</v>
      </c>
      <c r="AM3616" s="120">
        <v>0</v>
      </c>
      <c r="AN3616" s="120">
        <v>0</v>
      </c>
      <c r="AO3616" s="120">
        <v>0</v>
      </c>
      <c r="AP3616" s="120">
        <v>0</v>
      </c>
      <c r="AQ3616" s="120">
        <v>0</v>
      </c>
      <c r="AR3616" s="120">
        <v>0</v>
      </c>
      <c r="AS3616" s="120">
        <v>0</v>
      </c>
      <c r="AT3616" s="121">
        <v>0</v>
      </c>
      <c r="AU3616" s="121">
        <v>0</v>
      </c>
      <c r="AV3616" s="121">
        <v>0</v>
      </c>
      <c r="AW3616" s="121">
        <v>0</v>
      </c>
      <c r="AX3616" s="121">
        <v>0</v>
      </c>
      <c r="AY3616" s="121">
        <v>0</v>
      </c>
      <c r="AZ3616" s="121">
        <v>0</v>
      </c>
      <c r="BA3616" s="121">
        <v>0</v>
      </c>
      <c r="BB3616" s="121">
        <v>0</v>
      </c>
      <c r="BC3616" s="121">
        <v>0</v>
      </c>
      <c r="BD3616" s="121">
        <v>0</v>
      </c>
      <c r="BE3616" s="121">
        <v>0</v>
      </c>
      <c r="BF3616" s="120">
        <v>187725</v>
      </c>
      <c r="BG3616" s="120">
        <v>217689</v>
      </c>
      <c r="BH3616" s="120">
        <v>243791</v>
      </c>
      <c r="BI3616" s="120">
        <v>162483</v>
      </c>
      <c r="BJ3616" s="120">
        <v>131069</v>
      </c>
      <c r="BK3616" s="120">
        <v>100214</v>
      </c>
      <c r="BL3616" s="120">
        <v>48181</v>
      </c>
      <c r="BM3616" s="120">
        <v>77814</v>
      </c>
      <c r="BN3616" s="120">
        <v>74440</v>
      </c>
      <c r="BO3616" s="120">
        <v>171569</v>
      </c>
      <c r="BP3616" s="120">
        <v>182873</v>
      </c>
      <c r="BQ3616" s="120">
        <v>177195</v>
      </c>
      <c r="BR3616" s="120">
        <v>187725</v>
      </c>
      <c r="BS3616" s="120">
        <v>217689</v>
      </c>
      <c r="BT3616" s="120">
        <v>243791</v>
      </c>
      <c r="BU3616" s="120">
        <v>162483</v>
      </c>
      <c r="BV3616" s="120">
        <v>131069</v>
      </c>
      <c r="BW3616" s="120">
        <v>100214</v>
      </c>
      <c r="BX3616" s="120">
        <v>48181</v>
      </c>
      <c r="BY3616" s="120">
        <v>77814</v>
      </c>
      <c r="BZ3616" s="120">
        <v>74440</v>
      </c>
      <c r="CA3616" s="120">
        <v>171569</v>
      </c>
      <c r="CB3616" s="120">
        <v>182873</v>
      </c>
      <c r="CC3616" s="120">
        <v>177195</v>
      </c>
      <c r="CD3616" s="120">
        <v>55019</v>
      </c>
      <c r="CE3616" s="120">
        <v>63801</v>
      </c>
      <c r="CF3616" s="120">
        <v>71451</v>
      </c>
      <c r="CG3616" s="120">
        <v>47621</v>
      </c>
      <c r="CH3616" s="120">
        <v>38414</v>
      </c>
      <c r="CI3616" s="120">
        <v>29371</v>
      </c>
      <c r="CJ3616" s="120">
        <v>14121</v>
      </c>
      <c r="CK3616" s="120">
        <v>22806</v>
      </c>
      <c r="CL3616" s="120">
        <v>21817</v>
      </c>
      <c r="CM3616" s="120">
        <v>50284</v>
      </c>
      <c r="CN3616" s="120">
        <v>53597</v>
      </c>
      <c r="CO3616" s="120">
        <v>51933</v>
      </c>
      <c r="CP3616" s="120">
        <v>0</v>
      </c>
      <c r="CQ3616" s="120">
        <v>0</v>
      </c>
      <c r="CR3616" s="120">
        <v>1775043</v>
      </c>
      <c r="CS3616" s="120">
        <v>1775043</v>
      </c>
      <c r="CT3616" s="120">
        <v>520235</v>
      </c>
      <c r="CU3616" s="118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8">
        <v>56617</v>
      </c>
      <c r="D3617" s="119" t="s">
        <v>213</v>
      </c>
      <c r="E3617" s="118" t="s">
        <v>27522</v>
      </c>
      <c r="F3617" s="119" t="s">
        <v>12281</v>
      </c>
      <c r="G3617" s="119" t="s">
        <v>9237</v>
      </c>
      <c r="H3617" s="118">
        <v>57170</v>
      </c>
      <c r="I3617" s="119" t="s">
        <v>69</v>
      </c>
      <c r="J3617" s="119" t="s">
        <v>27526</v>
      </c>
      <c r="K3617" s="119" t="s">
        <v>27569</v>
      </c>
      <c r="L3617" s="119" t="s">
        <v>210</v>
      </c>
      <c r="M3617" s="118">
        <v>22</v>
      </c>
      <c r="N3617" s="118">
        <v>2</v>
      </c>
      <c r="O3617" s="119" t="s">
        <v>27524</v>
      </c>
      <c r="P3617" s="119" t="s">
        <v>227</v>
      </c>
      <c r="Q3617" s="119" t="s">
        <v>228</v>
      </c>
      <c r="R3617" s="119" t="s">
        <v>228</v>
      </c>
      <c r="S3617" s="119" t="s">
        <v>2899</v>
      </c>
      <c r="T3617" s="119" t="s">
        <v>210</v>
      </c>
      <c r="U3617" s="119" t="s">
        <v>210</v>
      </c>
      <c r="V3617" s="120">
        <v>0</v>
      </c>
      <c r="W3617" s="120">
        <v>0</v>
      </c>
      <c r="X3617" s="120">
        <v>0</v>
      </c>
      <c r="Y3617" s="120">
        <v>0</v>
      </c>
      <c r="Z3617" s="120">
        <v>0</v>
      </c>
      <c r="AA3617" s="120">
        <v>0</v>
      </c>
      <c r="AB3617" s="120">
        <v>0</v>
      </c>
      <c r="AC3617" s="120">
        <v>0</v>
      </c>
      <c r="AD3617" s="120">
        <v>0</v>
      </c>
      <c r="AE3617" s="120">
        <v>0</v>
      </c>
      <c r="AF3617" s="120">
        <v>0</v>
      </c>
      <c r="AG3617" s="120">
        <v>0</v>
      </c>
      <c r="AH3617" s="120">
        <v>0</v>
      </c>
      <c r="AI3617" s="120">
        <v>0</v>
      </c>
      <c r="AJ3617" s="120">
        <v>0</v>
      </c>
      <c r="AK3617" s="120">
        <v>0</v>
      </c>
      <c r="AL3617" s="120">
        <v>0</v>
      </c>
      <c r="AM3617" s="120">
        <v>0</v>
      </c>
      <c r="AN3617" s="120">
        <v>0</v>
      </c>
      <c r="AO3617" s="120">
        <v>0</v>
      </c>
      <c r="AP3617" s="120">
        <v>0</v>
      </c>
      <c r="AQ3617" s="120">
        <v>0</v>
      </c>
      <c r="AR3617" s="120">
        <v>0</v>
      </c>
      <c r="AS3617" s="120">
        <v>0</v>
      </c>
      <c r="AT3617" s="121">
        <v>0</v>
      </c>
      <c r="AU3617" s="121">
        <v>0</v>
      </c>
      <c r="AV3617" s="121">
        <v>0</v>
      </c>
      <c r="AW3617" s="121">
        <v>0</v>
      </c>
      <c r="AX3617" s="121">
        <v>0</v>
      </c>
      <c r="AY3617" s="121">
        <v>0</v>
      </c>
      <c r="AZ3617" s="121">
        <v>0</v>
      </c>
      <c r="BA3617" s="121">
        <v>0</v>
      </c>
      <c r="BB3617" s="121">
        <v>0</v>
      </c>
      <c r="BC3617" s="121">
        <v>0</v>
      </c>
      <c r="BD3617" s="121">
        <v>0</v>
      </c>
      <c r="BE3617" s="121">
        <v>0</v>
      </c>
      <c r="BF3617" s="120">
        <v>135026</v>
      </c>
      <c r="BG3617" s="120">
        <v>86859</v>
      </c>
      <c r="BH3617" s="120">
        <v>50457</v>
      </c>
      <c r="BI3617" s="120">
        <v>67291</v>
      </c>
      <c r="BJ3617" s="120">
        <v>97501</v>
      </c>
      <c r="BK3617" s="120">
        <v>57786</v>
      </c>
      <c r="BL3617" s="120">
        <v>51299</v>
      </c>
      <c r="BM3617" s="120">
        <v>92905</v>
      </c>
      <c r="BN3617" s="120">
        <v>107812</v>
      </c>
      <c r="BO3617" s="120">
        <v>91619</v>
      </c>
      <c r="BP3617" s="120">
        <v>107253</v>
      </c>
      <c r="BQ3617" s="120">
        <v>119748</v>
      </c>
      <c r="BR3617" s="120">
        <v>135026</v>
      </c>
      <c r="BS3617" s="120">
        <v>86859</v>
      </c>
      <c r="BT3617" s="120">
        <v>50457</v>
      </c>
      <c r="BU3617" s="120">
        <v>67291</v>
      </c>
      <c r="BV3617" s="120">
        <v>97501</v>
      </c>
      <c r="BW3617" s="120">
        <v>57786</v>
      </c>
      <c r="BX3617" s="120">
        <v>51299</v>
      </c>
      <c r="BY3617" s="120">
        <v>92905</v>
      </c>
      <c r="BZ3617" s="120">
        <v>107812</v>
      </c>
      <c r="CA3617" s="120">
        <v>91619</v>
      </c>
      <c r="CB3617" s="120">
        <v>107253</v>
      </c>
      <c r="CC3617" s="120">
        <v>119748</v>
      </c>
      <c r="CD3617" s="120">
        <v>39574</v>
      </c>
      <c r="CE3617" s="120">
        <v>25457</v>
      </c>
      <c r="CF3617" s="120">
        <v>14788</v>
      </c>
      <c r="CG3617" s="120">
        <v>19722</v>
      </c>
      <c r="CH3617" s="120">
        <v>28576</v>
      </c>
      <c r="CI3617" s="120">
        <v>16936</v>
      </c>
      <c r="CJ3617" s="120">
        <v>15035</v>
      </c>
      <c r="CK3617" s="120">
        <v>27229</v>
      </c>
      <c r="CL3617" s="120">
        <v>31598</v>
      </c>
      <c r="CM3617" s="120">
        <v>26852</v>
      </c>
      <c r="CN3617" s="120">
        <v>31434</v>
      </c>
      <c r="CO3617" s="120">
        <v>35096</v>
      </c>
      <c r="CP3617" s="120">
        <v>0</v>
      </c>
      <c r="CQ3617" s="120">
        <v>0</v>
      </c>
      <c r="CR3617" s="120">
        <v>1065556</v>
      </c>
      <c r="CS3617" s="120">
        <v>1065556</v>
      </c>
      <c r="CT3617" s="120">
        <v>312297</v>
      </c>
      <c r="CU3617" s="118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8">
        <v>56636</v>
      </c>
      <c r="D3618" s="119" t="s">
        <v>213</v>
      </c>
      <c r="E3618" s="118" t="s">
        <v>27522</v>
      </c>
      <c r="F3618" s="119" t="s">
        <v>12304</v>
      </c>
      <c r="G3618" s="119" t="s">
        <v>12303</v>
      </c>
      <c r="H3618" s="118">
        <v>55891</v>
      </c>
      <c r="I3618" s="119" t="s">
        <v>59</v>
      </c>
      <c r="J3618" s="119" t="s">
        <v>27535</v>
      </c>
      <c r="K3618" s="119" t="s">
        <v>7520</v>
      </c>
      <c r="L3618" s="119" t="s">
        <v>210</v>
      </c>
      <c r="M3618" s="118">
        <v>22</v>
      </c>
      <c r="N3618" s="118">
        <v>2</v>
      </c>
      <c r="O3618" s="119" t="s">
        <v>27524</v>
      </c>
      <c r="P3618" s="119" t="s">
        <v>227</v>
      </c>
      <c r="Q3618" s="119" t="s">
        <v>228</v>
      </c>
      <c r="R3618" s="119" t="s">
        <v>228</v>
      </c>
      <c r="S3618" s="119" t="s">
        <v>27573</v>
      </c>
      <c r="T3618" s="119" t="s">
        <v>210</v>
      </c>
      <c r="U3618" s="119" t="s">
        <v>210</v>
      </c>
      <c r="V3618" s="120">
        <v>0</v>
      </c>
      <c r="W3618" s="120">
        <v>0</v>
      </c>
      <c r="X3618" s="120">
        <v>0</v>
      </c>
      <c r="Y3618" s="120">
        <v>0</v>
      </c>
      <c r="Z3618" s="120">
        <v>0</v>
      </c>
      <c r="AA3618" s="120">
        <v>0</v>
      </c>
      <c r="AB3618" s="120">
        <v>0</v>
      </c>
      <c r="AC3618" s="120">
        <v>0</v>
      </c>
      <c r="AD3618" s="120">
        <v>0</v>
      </c>
      <c r="AE3618" s="120">
        <v>0</v>
      </c>
      <c r="AF3618" s="120">
        <v>0</v>
      </c>
      <c r="AG3618" s="120">
        <v>0</v>
      </c>
      <c r="AH3618" s="120">
        <v>0</v>
      </c>
      <c r="AI3618" s="120">
        <v>0</v>
      </c>
      <c r="AJ3618" s="120">
        <v>0</v>
      </c>
      <c r="AK3618" s="120">
        <v>0</v>
      </c>
      <c r="AL3618" s="120">
        <v>0</v>
      </c>
      <c r="AM3618" s="120">
        <v>0</v>
      </c>
      <c r="AN3618" s="120">
        <v>0</v>
      </c>
      <c r="AO3618" s="120">
        <v>0</v>
      </c>
      <c r="AP3618" s="120">
        <v>0</v>
      </c>
      <c r="AQ3618" s="120">
        <v>0</v>
      </c>
      <c r="AR3618" s="120">
        <v>0</v>
      </c>
      <c r="AS3618" s="120">
        <v>0</v>
      </c>
      <c r="AT3618" s="121">
        <v>0</v>
      </c>
      <c r="AU3618" s="121">
        <v>0</v>
      </c>
      <c r="AV3618" s="121">
        <v>0</v>
      </c>
      <c r="AW3618" s="121">
        <v>0</v>
      </c>
      <c r="AX3618" s="121">
        <v>0</v>
      </c>
      <c r="AY3618" s="121">
        <v>0</v>
      </c>
      <c r="AZ3618" s="121">
        <v>0</v>
      </c>
      <c r="BA3618" s="121">
        <v>0</v>
      </c>
      <c r="BB3618" s="121">
        <v>0</v>
      </c>
      <c r="BC3618" s="121">
        <v>0</v>
      </c>
      <c r="BD3618" s="121">
        <v>0</v>
      </c>
      <c r="BE3618" s="121">
        <v>0</v>
      </c>
      <c r="BF3618" s="120">
        <v>10178</v>
      </c>
      <c r="BG3618" s="120">
        <v>15692</v>
      </c>
      <c r="BH3618" s="120">
        <v>18834</v>
      </c>
      <c r="BI3618" s="120">
        <v>17248</v>
      </c>
      <c r="BJ3618" s="120">
        <v>3924</v>
      </c>
      <c r="BK3618" s="120">
        <v>6848</v>
      </c>
      <c r="BL3618" s="120">
        <v>3695</v>
      </c>
      <c r="BM3618" s="120">
        <v>8643</v>
      </c>
      <c r="BN3618" s="120">
        <v>6749</v>
      </c>
      <c r="BO3618" s="120">
        <v>10062</v>
      </c>
      <c r="BP3618" s="120">
        <v>6916</v>
      </c>
      <c r="BQ3618" s="120">
        <v>9526</v>
      </c>
      <c r="BR3618" s="120">
        <v>10178</v>
      </c>
      <c r="BS3618" s="120">
        <v>15692</v>
      </c>
      <c r="BT3618" s="120">
        <v>18834</v>
      </c>
      <c r="BU3618" s="120">
        <v>17248</v>
      </c>
      <c r="BV3618" s="120">
        <v>3924</v>
      </c>
      <c r="BW3618" s="120">
        <v>6848</v>
      </c>
      <c r="BX3618" s="120">
        <v>3695</v>
      </c>
      <c r="BY3618" s="120">
        <v>8643</v>
      </c>
      <c r="BZ3618" s="120">
        <v>6749</v>
      </c>
      <c r="CA3618" s="120">
        <v>10062</v>
      </c>
      <c r="CB3618" s="120">
        <v>6916</v>
      </c>
      <c r="CC3618" s="120">
        <v>9526</v>
      </c>
      <c r="CD3618" s="120">
        <v>2983</v>
      </c>
      <c r="CE3618" s="120">
        <v>4599</v>
      </c>
      <c r="CF3618" s="120">
        <v>5520</v>
      </c>
      <c r="CG3618" s="120">
        <v>5055</v>
      </c>
      <c r="CH3618" s="120">
        <v>1150</v>
      </c>
      <c r="CI3618" s="120">
        <v>2007</v>
      </c>
      <c r="CJ3618" s="120">
        <v>1083</v>
      </c>
      <c r="CK3618" s="120">
        <v>2533</v>
      </c>
      <c r="CL3618" s="120">
        <v>1978</v>
      </c>
      <c r="CM3618" s="120">
        <v>2949</v>
      </c>
      <c r="CN3618" s="120">
        <v>2027</v>
      </c>
      <c r="CO3618" s="120">
        <v>2792</v>
      </c>
      <c r="CP3618" s="120">
        <v>0</v>
      </c>
      <c r="CQ3618" s="120">
        <v>0</v>
      </c>
      <c r="CR3618" s="120">
        <v>118315</v>
      </c>
      <c r="CS3618" s="120">
        <v>118315</v>
      </c>
      <c r="CT3618" s="120">
        <v>34676</v>
      </c>
      <c r="CU3618" s="118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8">
        <v>56637</v>
      </c>
      <c r="D3619" s="119" t="s">
        <v>213</v>
      </c>
      <c r="E3619" s="118" t="s">
        <v>27522</v>
      </c>
      <c r="F3619" s="119" t="s">
        <v>12306</v>
      </c>
      <c r="G3619" s="119" t="s">
        <v>12305</v>
      </c>
      <c r="H3619" s="118">
        <v>55890</v>
      </c>
      <c r="I3619" s="119" t="s">
        <v>59</v>
      </c>
      <c r="J3619" s="119" t="s">
        <v>27535</v>
      </c>
      <c r="K3619" s="119" t="s">
        <v>7520</v>
      </c>
      <c r="L3619" s="119" t="s">
        <v>210</v>
      </c>
      <c r="M3619" s="118">
        <v>22</v>
      </c>
      <c r="N3619" s="118">
        <v>2</v>
      </c>
      <c r="O3619" s="119" t="s">
        <v>27524</v>
      </c>
      <c r="P3619" s="119" t="s">
        <v>227</v>
      </c>
      <c r="Q3619" s="119" t="s">
        <v>228</v>
      </c>
      <c r="R3619" s="119" t="s">
        <v>228</v>
      </c>
      <c r="S3619" s="119" t="s">
        <v>27573</v>
      </c>
      <c r="T3619" s="119" t="s">
        <v>210</v>
      </c>
      <c r="U3619" s="119" t="s">
        <v>210</v>
      </c>
      <c r="V3619" s="120">
        <v>0</v>
      </c>
      <c r="W3619" s="120">
        <v>0</v>
      </c>
      <c r="X3619" s="120">
        <v>0</v>
      </c>
      <c r="Y3619" s="120">
        <v>0</v>
      </c>
      <c r="Z3619" s="120">
        <v>0</v>
      </c>
      <c r="AA3619" s="120">
        <v>0</v>
      </c>
      <c r="AB3619" s="120">
        <v>0</v>
      </c>
      <c r="AC3619" s="120">
        <v>0</v>
      </c>
      <c r="AD3619" s="120">
        <v>0</v>
      </c>
      <c r="AE3619" s="120">
        <v>0</v>
      </c>
      <c r="AF3619" s="120">
        <v>0</v>
      </c>
      <c r="AG3619" s="120">
        <v>0</v>
      </c>
      <c r="AH3619" s="120">
        <v>0</v>
      </c>
      <c r="AI3619" s="120">
        <v>0</v>
      </c>
      <c r="AJ3619" s="120">
        <v>0</v>
      </c>
      <c r="AK3619" s="120">
        <v>0</v>
      </c>
      <c r="AL3619" s="120">
        <v>0</v>
      </c>
      <c r="AM3619" s="120">
        <v>0</v>
      </c>
      <c r="AN3619" s="120">
        <v>0</v>
      </c>
      <c r="AO3619" s="120">
        <v>0</v>
      </c>
      <c r="AP3619" s="120">
        <v>0</v>
      </c>
      <c r="AQ3619" s="120">
        <v>0</v>
      </c>
      <c r="AR3619" s="120">
        <v>0</v>
      </c>
      <c r="AS3619" s="120">
        <v>0</v>
      </c>
      <c r="AT3619" s="121">
        <v>0</v>
      </c>
      <c r="AU3619" s="121">
        <v>0</v>
      </c>
      <c r="AV3619" s="121">
        <v>0</v>
      </c>
      <c r="AW3619" s="121">
        <v>0</v>
      </c>
      <c r="AX3619" s="121">
        <v>0</v>
      </c>
      <c r="AY3619" s="121">
        <v>0</v>
      </c>
      <c r="AZ3619" s="121">
        <v>0</v>
      </c>
      <c r="BA3619" s="121">
        <v>0</v>
      </c>
      <c r="BB3619" s="121">
        <v>0</v>
      </c>
      <c r="BC3619" s="121">
        <v>0</v>
      </c>
      <c r="BD3619" s="121">
        <v>0</v>
      </c>
      <c r="BE3619" s="121">
        <v>0</v>
      </c>
      <c r="BF3619" s="120">
        <v>11461</v>
      </c>
      <c r="BG3619" s="120">
        <v>17029</v>
      </c>
      <c r="BH3619" s="120">
        <v>19517</v>
      </c>
      <c r="BI3619" s="120">
        <v>17558</v>
      </c>
      <c r="BJ3619" s="120">
        <v>5033</v>
      </c>
      <c r="BK3619" s="120">
        <v>7929</v>
      </c>
      <c r="BL3619" s="120">
        <v>5954</v>
      </c>
      <c r="BM3619" s="120">
        <v>9482</v>
      </c>
      <c r="BN3619" s="120">
        <v>8008</v>
      </c>
      <c r="BO3619" s="120">
        <v>11215</v>
      </c>
      <c r="BP3619" s="120">
        <v>7244</v>
      </c>
      <c r="BQ3619" s="120">
        <v>10239</v>
      </c>
      <c r="BR3619" s="120">
        <v>11461</v>
      </c>
      <c r="BS3619" s="120">
        <v>17029</v>
      </c>
      <c r="BT3619" s="120">
        <v>19517</v>
      </c>
      <c r="BU3619" s="120">
        <v>17558</v>
      </c>
      <c r="BV3619" s="120">
        <v>5033</v>
      </c>
      <c r="BW3619" s="120">
        <v>7929</v>
      </c>
      <c r="BX3619" s="120">
        <v>5954</v>
      </c>
      <c r="BY3619" s="120">
        <v>9482</v>
      </c>
      <c r="BZ3619" s="120">
        <v>8008</v>
      </c>
      <c r="CA3619" s="120">
        <v>11215</v>
      </c>
      <c r="CB3619" s="120">
        <v>7244</v>
      </c>
      <c r="CC3619" s="120">
        <v>10239</v>
      </c>
      <c r="CD3619" s="120">
        <v>3359</v>
      </c>
      <c r="CE3619" s="120">
        <v>4991</v>
      </c>
      <c r="CF3619" s="120">
        <v>5720</v>
      </c>
      <c r="CG3619" s="120">
        <v>5146</v>
      </c>
      <c r="CH3619" s="120">
        <v>1475</v>
      </c>
      <c r="CI3619" s="120">
        <v>2324</v>
      </c>
      <c r="CJ3619" s="120">
        <v>1745</v>
      </c>
      <c r="CK3619" s="120">
        <v>2779</v>
      </c>
      <c r="CL3619" s="120">
        <v>2347</v>
      </c>
      <c r="CM3619" s="120">
        <v>3287</v>
      </c>
      <c r="CN3619" s="120">
        <v>2123</v>
      </c>
      <c r="CO3619" s="120">
        <v>3001</v>
      </c>
      <c r="CP3619" s="120">
        <v>0</v>
      </c>
      <c r="CQ3619" s="120">
        <v>0</v>
      </c>
      <c r="CR3619" s="120">
        <v>130669</v>
      </c>
      <c r="CS3619" s="120">
        <v>130669</v>
      </c>
      <c r="CT3619" s="120">
        <v>38297</v>
      </c>
      <c r="CU3619" s="118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8">
        <v>56645</v>
      </c>
      <c r="D3620" s="119" t="s">
        <v>213</v>
      </c>
      <c r="E3620" s="118" t="s">
        <v>27522</v>
      </c>
      <c r="F3620" s="119" t="s">
        <v>12321</v>
      </c>
      <c r="G3620" s="119" t="s">
        <v>12321</v>
      </c>
      <c r="H3620" s="118">
        <v>55901</v>
      </c>
      <c r="I3620" s="119" t="s">
        <v>58</v>
      </c>
      <c r="J3620" s="119" t="s">
        <v>27526</v>
      </c>
      <c r="K3620" s="119" t="s">
        <v>27569</v>
      </c>
      <c r="L3620" s="119" t="s">
        <v>210</v>
      </c>
      <c r="M3620" s="118">
        <v>22</v>
      </c>
      <c r="N3620" s="118">
        <v>2</v>
      </c>
      <c r="O3620" s="119" t="s">
        <v>27524</v>
      </c>
      <c r="P3620" s="119" t="s">
        <v>227</v>
      </c>
      <c r="Q3620" s="119" t="s">
        <v>228</v>
      </c>
      <c r="R3620" s="119" t="s">
        <v>228</v>
      </c>
      <c r="S3620" s="119" t="s">
        <v>610</v>
      </c>
      <c r="T3620" s="119" t="s">
        <v>210</v>
      </c>
      <c r="U3620" s="119" t="s">
        <v>210</v>
      </c>
      <c r="V3620" s="120">
        <v>0</v>
      </c>
      <c r="W3620" s="120">
        <v>0</v>
      </c>
      <c r="X3620" s="120">
        <v>0</v>
      </c>
      <c r="Y3620" s="120">
        <v>0</v>
      </c>
      <c r="Z3620" s="120">
        <v>0</v>
      </c>
      <c r="AA3620" s="120">
        <v>0</v>
      </c>
      <c r="AB3620" s="120">
        <v>0</v>
      </c>
      <c r="AC3620" s="120">
        <v>0</v>
      </c>
      <c r="AD3620" s="120">
        <v>0</v>
      </c>
      <c r="AE3620" s="120">
        <v>0</v>
      </c>
      <c r="AF3620" s="120">
        <v>0</v>
      </c>
      <c r="AG3620" s="120">
        <v>0</v>
      </c>
      <c r="AH3620" s="120">
        <v>0</v>
      </c>
      <c r="AI3620" s="120">
        <v>0</v>
      </c>
      <c r="AJ3620" s="120">
        <v>0</v>
      </c>
      <c r="AK3620" s="120">
        <v>0</v>
      </c>
      <c r="AL3620" s="120">
        <v>0</v>
      </c>
      <c r="AM3620" s="120">
        <v>0</v>
      </c>
      <c r="AN3620" s="120">
        <v>0</v>
      </c>
      <c r="AO3620" s="120">
        <v>0</v>
      </c>
      <c r="AP3620" s="120">
        <v>0</v>
      </c>
      <c r="AQ3620" s="120">
        <v>0</v>
      </c>
      <c r="AR3620" s="120">
        <v>0</v>
      </c>
      <c r="AS3620" s="120">
        <v>0</v>
      </c>
      <c r="AT3620" s="121">
        <v>0</v>
      </c>
      <c r="AU3620" s="121">
        <v>0</v>
      </c>
      <c r="AV3620" s="121">
        <v>0</v>
      </c>
      <c r="AW3620" s="121">
        <v>0</v>
      </c>
      <c r="AX3620" s="121">
        <v>0</v>
      </c>
      <c r="AY3620" s="121">
        <v>0</v>
      </c>
      <c r="AZ3620" s="121">
        <v>0</v>
      </c>
      <c r="BA3620" s="121">
        <v>0</v>
      </c>
      <c r="BB3620" s="121">
        <v>0</v>
      </c>
      <c r="BC3620" s="121">
        <v>0</v>
      </c>
      <c r="BD3620" s="121">
        <v>0</v>
      </c>
      <c r="BE3620" s="121">
        <v>0</v>
      </c>
      <c r="BF3620" s="120">
        <v>125688</v>
      </c>
      <c r="BG3620" s="120">
        <v>143273</v>
      </c>
      <c r="BH3620" s="120">
        <v>126288</v>
      </c>
      <c r="BI3620" s="120">
        <v>156536</v>
      </c>
      <c r="BJ3620" s="120">
        <v>116547</v>
      </c>
      <c r="BK3620" s="120">
        <v>64132</v>
      </c>
      <c r="BL3620" s="120">
        <v>57366</v>
      </c>
      <c r="BM3620" s="120">
        <v>78957</v>
      </c>
      <c r="BN3620" s="120">
        <v>92516</v>
      </c>
      <c r="BO3620" s="120">
        <v>120672</v>
      </c>
      <c r="BP3620" s="120">
        <v>135514</v>
      </c>
      <c r="BQ3620" s="120">
        <v>117581</v>
      </c>
      <c r="BR3620" s="120">
        <v>125688</v>
      </c>
      <c r="BS3620" s="120">
        <v>143273</v>
      </c>
      <c r="BT3620" s="120">
        <v>126288</v>
      </c>
      <c r="BU3620" s="120">
        <v>156536</v>
      </c>
      <c r="BV3620" s="120">
        <v>116547</v>
      </c>
      <c r="BW3620" s="120">
        <v>64132</v>
      </c>
      <c r="BX3620" s="120">
        <v>57366</v>
      </c>
      <c r="BY3620" s="120">
        <v>78957</v>
      </c>
      <c r="BZ3620" s="120">
        <v>92516</v>
      </c>
      <c r="CA3620" s="120">
        <v>120672</v>
      </c>
      <c r="CB3620" s="120">
        <v>135514</v>
      </c>
      <c r="CC3620" s="120">
        <v>117581</v>
      </c>
      <c r="CD3620" s="120">
        <v>36837</v>
      </c>
      <c r="CE3620" s="120">
        <v>41991</v>
      </c>
      <c r="CF3620" s="120">
        <v>37013</v>
      </c>
      <c r="CG3620" s="120">
        <v>45878</v>
      </c>
      <c r="CH3620" s="120">
        <v>34158</v>
      </c>
      <c r="CI3620" s="120">
        <v>18796</v>
      </c>
      <c r="CJ3620" s="120">
        <v>16813</v>
      </c>
      <c r="CK3620" s="120">
        <v>23141</v>
      </c>
      <c r="CL3620" s="120">
        <v>27115</v>
      </c>
      <c r="CM3620" s="120">
        <v>35367</v>
      </c>
      <c r="CN3620" s="120">
        <v>39717</v>
      </c>
      <c r="CO3620" s="120">
        <v>34461</v>
      </c>
      <c r="CP3620" s="120">
        <v>0</v>
      </c>
      <c r="CQ3620" s="120">
        <v>0</v>
      </c>
      <c r="CR3620" s="120">
        <v>1335070</v>
      </c>
      <c r="CS3620" s="120">
        <v>1335070</v>
      </c>
      <c r="CT3620" s="120">
        <v>391287</v>
      </c>
      <c r="CU3620" s="118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8">
        <v>56647</v>
      </c>
      <c r="D3621" s="119" t="s">
        <v>213</v>
      </c>
      <c r="E3621" s="118" t="s">
        <v>27522</v>
      </c>
      <c r="F3621" s="119" t="s">
        <v>12324</v>
      </c>
      <c r="G3621" s="119" t="s">
        <v>12323</v>
      </c>
      <c r="H3621" s="118">
        <v>56484</v>
      </c>
      <c r="I3621" s="119" t="s">
        <v>94</v>
      </c>
      <c r="J3621" s="119" t="s">
        <v>27525</v>
      </c>
      <c r="K3621" s="119" t="s">
        <v>27569</v>
      </c>
      <c r="L3621" s="119" t="s">
        <v>210</v>
      </c>
      <c r="M3621" s="118">
        <v>22</v>
      </c>
      <c r="N3621" s="118">
        <v>2</v>
      </c>
      <c r="O3621" s="119" t="s">
        <v>27524</v>
      </c>
      <c r="P3621" s="119" t="s">
        <v>227</v>
      </c>
      <c r="Q3621" s="119" t="s">
        <v>228</v>
      </c>
      <c r="R3621" s="119" t="s">
        <v>228</v>
      </c>
      <c r="S3621" s="119" t="s">
        <v>2899</v>
      </c>
      <c r="T3621" s="119" t="s">
        <v>210</v>
      </c>
      <c r="U3621" s="119" t="s">
        <v>210</v>
      </c>
      <c r="V3621" s="120">
        <v>0</v>
      </c>
      <c r="W3621" s="120">
        <v>0</v>
      </c>
      <c r="X3621" s="120">
        <v>0</v>
      </c>
      <c r="Y3621" s="120">
        <v>0</v>
      </c>
      <c r="Z3621" s="120">
        <v>0</v>
      </c>
      <c r="AA3621" s="120">
        <v>0</v>
      </c>
      <c r="AB3621" s="120">
        <v>0</v>
      </c>
      <c r="AC3621" s="120">
        <v>0</v>
      </c>
      <c r="AD3621" s="120">
        <v>0</v>
      </c>
      <c r="AE3621" s="120">
        <v>0</v>
      </c>
      <c r="AF3621" s="120">
        <v>0</v>
      </c>
      <c r="AG3621" s="120">
        <v>0</v>
      </c>
      <c r="AH3621" s="120">
        <v>0</v>
      </c>
      <c r="AI3621" s="120">
        <v>0</v>
      </c>
      <c r="AJ3621" s="120">
        <v>0</v>
      </c>
      <c r="AK3621" s="120">
        <v>0</v>
      </c>
      <c r="AL3621" s="120">
        <v>0</v>
      </c>
      <c r="AM3621" s="120">
        <v>0</v>
      </c>
      <c r="AN3621" s="120">
        <v>0</v>
      </c>
      <c r="AO3621" s="120">
        <v>0</v>
      </c>
      <c r="AP3621" s="120">
        <v>0</v>
      </c>
      <c r="AQ3621" s="120">
        <v>0</v>
      </c>
      <c r="AR3621" s="120">
        <v>0</v>
      </c>
      <c r="AS3621" s="120">
        <v>0</v>
      </c>
      <c r="AT3621" s="121">
        <v>0</v>
      </c>
      <c r="AU3621" s="121">
        <v>0</v>
      </c>
      <c r="AV3621" s="121">
        <v>0</v>
      </c>
      <c r="AW3621" s="121">
        <v>0</v>
      </c>
      <c r="AX3621" s="121">
        <v>0</v>
      </c>
      <c r="AY3621" s="121">
        <v>0</v>
      </c>
      <c r="AZ3621" s="121">
        <v>0</v>
      </c>
      <c r="BA3621" s="121">
        <v>0</v>
      </c>
      <c r="BB3621" s="121">
        <v>0</v>
      </c>
      <c r="BC3621" s="121">
        <v>0</v>
      </c>
      <c r="BD3621" s="121">
        <v>0</v>
      </c>
      <c r="BE3621" s="121">
        <v>0</v>
      </c>
      <c r="BF3621" s="120">
        <v>31704</v>
      </c>
      <c r="BG3621" s="120">
        <v>59495</v>
      </c>
      <c r="BH3621" s="120">
        <v>50989</v>
      </c>
      <c r="BI3621" s="120">
        <v>56933</v>
      </c>
      <c r="BJ3621" s="120">
        <v>37795</v>
      </c>
      <c r="BK3621" s="120">
        <v>21550</v>
      </c>
      <c r="BL3621" s="120">
        <v>16968</v>
      </c>
      <c r="BM3621" s="120">
        <v>24498</v>
      </c>
      <c r="BN3621" s="120">
        <v>29852</v>
      </c>
      <c r="BO3621" s="120">
        <v>37945</v>
      </c>
      <c r="BP3621" s="120">
        <v>47976</v>
      </c>
      <c r="BQ3621" s="120">
        <v>41862</v>
      </c>
      <c r="BR3621" s="120">
        <v>31704</v>
      </c>
      <c r="BS3621" s="120">
        <v>59495</v>
      </c>
      <c r="BT3621" s="120">
        <v>50989</v>
      </c>
      <c r="BU3621" s="120">
        <v>56933</v>
      </c>
      <c r="BV3621" s="120">
        <v>37795</v>
      </c>
      <c r="BW3621" s="120">
        <v>21550</v>
      </c>
      <c r="BX3621" s="120">
        <v>16968</v>
      </c>
      <c r="BY3621" s="120">
        <v>24498</v>
      </c>
      <c r="BZ3621" s="120">
        <v>29852</v>
      </c>
      <c r="CA3621" s="120">
        <v>37945</v>
      </c>
      <c r="CB3621" s="120">
        <v>47976</v>
      </c>
      <c r="CC3621" s="120">
        <v>41862</v>
      </c>
      <c r="CD3621" s="120">
        <v>9292</v>
      </c>
      <c r="CE3621" s="120">
        <v>17437</v>
      </c>
      <c r="CF3621" s="120">
        <v>14944</v>
      </c>
      <c r="CG3621" s="120">
        <v>16686</v>
      </c>
      <c r="CH3621" s="120">
        <v>11077</v>
      </c>
      <c r="CI3621" s="120">
        <v>6316</v>
      </c>
      <c r="CJ3621" s="120">
        <v>4973</v>
      </c>
      <c r="CK3621" s="120">
        <v>7180</v>
      </c>
      <c r="CL3621" s="120">
        <v>8749</v>
      </c>
      <c r="CM3621" s="120">
        <v>11121</v>
      </c>
      <c r="CN3621" s="120">
        <v>14061</v>
      </c>
      <c r="CO3621" s="120">
        <v>12269</v>
      </c>
      <c r="CP3621" s="120">
        <v>0</v>
      </c>
      <c r="CQ3621" s="120">
        <v>0</v>
      </c>
      <c r="CR3621" s="120">
        <v>457567</v>
      </c>
      <c r="CS3621" s="120">
        <v>457567</v>
      </c>
      <c r="CT3621" s="120">
        <v>134105</v>
      </c>
      <c r="CU3621" s="118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8">
        <v>56650</v>
      </c>
      <c r="D3622" s="119" t="s">
        <v>213</v>
      </c>
      <c r="E3622" s="118" t="s">
        <v>27522</v>
      </c>
      <c r="F3622" s="119" t="s">
        <v>12330</v>
      </c>
      <c r="G3622" s="119" t="s">
        <v>12329</v>
      </c>
      <c r="H3622" s="118">
        <v>59102</v>
      </c>
      <c r="I3622" s="119" t="s">
        <v>87</v>
      </c>
      <c r="J3622" s="119" t="s">
        <v>27526</v>
      </c>
      <c r="K3622" s="119" t="s">
        <v>27569</v>
      </c>
      <c r="L3622" s="119" t="s">
        <v>210</v>
      </c>
      <c r="M3622" s="118">
        <v>22</v>
      </c>
      <c r="N3622" s="118">
        <v>2</v>
      </c>
      <c r="O3622" s="119" t="s">
        <v>27524</v>
      </c>
      <c r="P3622" s="119" t="s">
        <v>227</v>
      </c>
      <c r="Q3622" s="119" t="s">
        <v>228</v>
      </c>
      <c r="R3622" s="119" t="s">
        <v>228</v>
      </c>
      <c r="S3622" s="119" t="s">
        <v>610</v>
      </c>
      <c r="T3622" s="119" t="s">
        <v>210</v>
      </c>
      <c r="U3622" s="119" t="s">
        <v>210</v>
      </c>
      <c r="V3622" s="120">
        <v>0</v>
      </c>
      <c r="W3622" s="120">
        <v>0</v>
      </c>
      <c r="X3622" s="120">
        <v>0</v>
      </c>
      <c r="Y3622" s="120">
        <v>0</v>
      </c>
      <c r="Z3622" s="120">
        <v>0</v>
      </c>
      <c r="AA3622" s="120">
        <v>0</v>
      </c>
      <c r="AB3622" s="120">
        <v>0</v>
      </c>
      <c r="AC3622" s="120">
        <v>0</v>
      </c>
      <c r="AD3622" s="120">
        <v>0</v>
      </c>
      <c r="AE3622" s="120">
        <v>0</v>
      </c>
      <c r="AF3622" s="120">
        <v>0</v>
      </c>
      <c r="AG3622" s="120">
        <v>0</v>
      </c>
      <c r="AH3622" s="120">
        <v>0</v>
      </c>
      <c r="AI3622" s="120">
        <v>0</v>
      </c>
      <c r="AJ3622" s="120">
        <v>0</v>
      </c>
      <c r="AK3622" s="120">
        <v>0</v>
      </c>
      <c r="AL3622" s="120">
        <v>0</v>
      </c>
      <c r="AM3622" s="120">
        <v>0</v>
      </c>
      <c r="AN3622" s="120">
        <v>0</v>
      </c>
      <c r="AO3622" s="120">
        <v>0</v>
      </c>
      <c r="AP3622" s="120">
        <v>0</v>
      </c>
      <c r="AQ3622" s="120">
        <v>0</v>
      </c>
      <c r="AR3622" s="120">
        <v>0</v>
      </c>
      <c r="AS3622" s="120">
        <v>0</v>
      </c>
      <c r="AT3622" s="121">
        <v>0</v>
      </c>
      <c r="AU3622" s="121">
        <v>0</v>
      </c>
      <c r="AV3622" s="121">
        <v>0</v>
      </c>
      <c r="AW3622" s="121">
        <v>0</v>
      </c>
      <c r="AX3622" s="121">
        <v>0</v>
      </c>
      <c r="AY3622" s="121">
        <v>0</v>
      </c>
      <c r="AZ3622" s="121">
        <v>0</v>
      </c>
      <c r="BA3622" s="121">
        <v>0</v>
      </c>
      <c r="BB3622" s="121">
        <v>0</v>
      </c>
      <c r="BC3622" s="121">
        <v>0</v>
      </c>
      <c r="BD3622" s="121">
        <v>0</v>
      </c>
      <c r="BE3622" s="121">
        <v>0</v>
      </c>
      <c r="BF3622" s="120">
        <v>68305</v>
      </c>
      <c r="BG3622" s="120">
        <v>76456</v>
      </c>
      <c r="BH3622" s="120">
        <v>57748</v>
      </c>
      <c r="BI3622" s="120">
        <v>73211</v>
      </c>
      <c r="BJ3622" s="120">
        <v>59147</v>
      </c>
      <c r="BK3622" s="120">
        <v>38115</v>
      </c>
      <c r="BL3622" s="120">
        <v>42326</v>
      </c>
      <c r="BM3622" s="120">
        <v>52722</v>
      </c>
      <c r="BN3622" s="120">
        <v>46550</v>
      </c>
      <c r="BO3622" s="120">
        <v>73532</v>
      </c>
      <c r="BP3622" s="120">
        <v>65739</v>
      </c>
      <c r="BQ3622" s="120">
        <v>52722</v>
      </c>
      <c r="BR3622" s="120">
        <v>68305</v>
      </c>
      <c r="BS3622" s="120">
        <v>76456</v>
      </c>
      <c r="BT3622" s="120">
        <v>57748</v>
      </c>
      <c r="BU3622" s="120">
        <v>73211</v>
      </c>
      <c r="BV3622" s="120">
        <v>59147</v>
      </c>
      <c r="BW3622" s="120">
        <v>38115</v>
      </c>
      <c r="BX3622" s="120">
        <v>42326</v>
      </c>
      <c r="BY3622" s="120">
        <v>52722</v>
      </c>
      <c r="BZ3622" s="120">
        <v>46550</v>
      </c>
      <c r="CA3622" s="120">
        <v>73532</v>
      </c>
      <c r="CB3622" s="120">
        <v>65739</v>
      </c>
      <c r="CC3622" s="120">
        <v>52722</v>
      </c>
      <c r="CD3622" s="120">
        <v>20019</v>
      </c>
      <c r="CE3622" s="120">
        <v>22408</v>
      </c>
      <c r="CF3622" s="120">
        <v>16925</v>
      </c>
      <c r="CG3622" s="120">
        <v>21457</v>
      </c>
      <c r="CH3622" s="120">
        <v>17335</v>
      </c>
      <c r="CI3622" s="120">
        <v>11171</v>
      </c>
      <c r="CJ3622" s="120">
        <v>12405</v>
      </c>
      <c r="CK3622" s="120">
        <v>15452</v>
      </c>
      <c r="CL3622" s="120">
        <v>13643</v>
      </c>
      <c r="CM3622" s="120">
        <v>21551</v>
      </c>
      <c r="CN3622" s="120">
        <v>19267</v>
      </c>
      <c r="CO3622" s="120">
        <v>15452</v>
      </c>
      <c r="CP3622" s="120">
        <v>0</v>
      </c>
      <c r="CQ3622" s="120">
        <v>0</v>
      </c>
      <c r="CR3622" s="120">
        <v>706573</v>
      </c>
      <c r="CS3622" s="120">
        <v>706573</v>
      </c>
      <c r="CT3622" s="120">
        <v>207085</v>
      </c>
      <c r="CU3622" s="118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8">
        <v>56651</v>
      </c>
      <c r="D3623" s="119" t="s">
        <v>213</v>
      </c>
      <c r="E3623" s="118" t="s">
        <v>27522</v>
      </c>
      <c r="F3623" s="119" t="s">
        <v>12332</v>
      </c>
      <c r="G3623" s="119" t="s">
        <v>27955</v>
      </c>
      <c r="H3623" s="118">
        <v>65411</v>
      </c>
      <c r="I3623" s="119" t="s">
        <v>84</v>
      </c>
      <c r="J3623" s="119" t="s">
        <v>27528</v>
      </c>
      <c r="K3623" s="119" t="s">
        <v>27568</v>
      </c>
      <c r="L3623" s="119" t="s">
        <v>210</v>
      </c>
      <c r="M3623" s="118">
        <v>22</v>
      </c>
      <c r="N3623" s="118">
        <v>2</v>
      </c>
      <c r="O3623" s="119" t="s">
        <v>27524</v>
      </c>
      <c r="P3623" s="119" t="s">
        <v>227</v>
      </c>
      <c r="Q3623" s="119" t="s">
        <v>228</v>
      </c>
      <c r="R3623" s="119" t="s">
        <v>228</v>
      </c>
      <c r="S3623" s="119" t="s">
        <v>1587</v>
      </c>
      <c r="T3623" s="119" t="s">
        <v>210</v>
      </c>
      <c r="U3623" s="119" t="s">
        <v>210</v>
      </c>
      <c r="V3623" s="120">
        <v>0</v>
      </c>
      <c r="W3623" s="120">
        <v>0</v>
      </c>
      <c r="X3623" s="120">
        <v>0</v>
      </c>
      <c r="Y3623" s="120">
        <v>0</v>
      </c>
      <c r="Z3623" s="120">
        <v>0</v>
      </c>
      <c r="AA3623" s="120">
        <v>0</v>
      </c>
      <c r="AB3623" s="120">
        <v>0</v>
      </c>
      <c r="AC3623" s="120">
        <v>0</v>
      </c>
      <c r="AD3623" s="120">
        <v>0</v>
      </c>
      <c r="AE3623" s="120">
        <v>0</v>
      </c>
      <c r="AF3623" s="120">
        <v>0</v>
      </c>
      <c r="AG3623" s="120">
        <v>0</v>
      </c>
      <c r="AH3623" s="120">
        <v>0</v>
      </c>
      <c r="AI3623" s="120">
        <v>0</v>
      </c>
      <c r="AJ3623" s="120">
        <v>0</v>
      </c>
      <c r="AK3623" s="120">
        <v>0</v>
      </c>
      <c r="AL3623" s="120">
        <v>0</v>
      </c>
      <c r="AM3623" s="120">
        <v>0</v>
      </c>
      <c r="AN3623" s="120">
        <v>0</v>
      </c>
      <c r="AO3623" s="120">
        <v>0</v>
      </c>
      <c r="AP3623" s="120">
        <v>0</v>
      </c>
      <c r="AQ3623" s="120">
        <v>0</v>
      </c>
      <c r="AR3623" s="120">
        <v>0</v>
      </c>
      <c r="AS3623" s="120">
        <v>0</v>
      </c>
      <c r="AT3623" s="121">
        <v>0</v>
      </c>
      <c r="AU3623" s="121">
        <v>0</v>
      </c>
      <c r="AV3623" s="121">
        <v>0</v>
      </c>
      <c r="AW3623" s="121">
        <v>0</v>
      </c>
      <c r="AX3623" s="121">
        <v>0</v>
      </c>
      <c r="AY3623" s="121">
        <v>0</v>
      </c>
      <c r="AZ3623" s="121">
        <v>0</v>
      </c>
      <c r="BA3623" s="121">
        <v>0</v>
      </c>
      <c r="BB3623" s="121">
        <v>0</v>
      </c>
      <c r="BC3623" s="121">
        <v>0</v>
      </c>
      <c r="BD3623" s="121">
        <v>0</v>
      </c>
      <c r="BE3623" s="121">
        <v>0</v>
      </c>
      <c r="BF3623" s="120">
        <v>48232</v>
      </c>
      <c r="BG3623" s="120">
        <v>59638</v>
      </c>
      <c r="BH3623" s="120">
        <v>54404</v>
      </c>
      <c r="BI3623" s="120">
        <v>31544</v>
      </c>
      <c r="BJ3623" s="120">
        <v>20376</v>
      </c>
      <c r="BK3623" s="120">
        <v>19554</v>
      </c>
      <c r="BL3623" s="120">
        <v>10465</v>
      </c>
      <c r="BM3623" s="120">
        <v>4320</v>
      </c>
      <c r="BN3623" s="120">
        <v>0</v>
      </c>
      <c r="BO3623" s="120">
        <v>0</v>
      </c>
      <c r="BP3623" s="120">
        <v>0</v>
      </c>
      <c r="BQ3623" s="120">
        <v>0</v>
      </c>
      <c r="BR3623" s="120">
        <v>48232</v>
      </c>
      <c r="BS3623" s="120">
        <v>59638</v>
      </c>
      <c r="BT3623" s="120">
        <v>54404</v>
      </c>
      <c r="BU3623" s="120">
        <v>31544</v>
      </c>
      <c r="BV3623" s="120">
        <v>20376</v>
      </c>
      <c r="BW3623" s="120">
        <v>19554</v>
      </c>
      <c r="BX3623" s="120">
        <v>10465</v>
      </c>
      <c r="BY3623" s="120">
        <v>4320</v>
      </c>
      <c r="BZ3623" s="120">
        <v>0</v>
      </c>
      <c r="CA3623" s="120">
        <v>0</v>
      </c>
      <c r="CB3623" s="120">
        <v>0</v>
      </c>
      <c r="CC3623" s="120">
        <v>0</v>
      </c>
      <c r="CD3623" s="120">
        <v>14136</v>
      </c>
      <c r="CE3623" s="120">
        <v>17479</v>
      </c>
      <c r="CF3623" s="120">
        <v>15945</v>
      </c>
      <c r="CG3623" s="120">
        <v>9245</v>
      </c>
      <c r="CH3623" s="120">
        <v>5972</v>
      </c>
      <c r="CI3623" s="120">
        <v>5731</v>
      </c>
      <c r="CJ3623" s="120">
        <v>3067</v>
      </c>
      <c r="CK3623" s="120">
        <v>1266</v>
      </c>
      <c r="CL3623" s="120">
        <v>0</v>
      </c>
      <c r="CM3623" s="120">
        <v>0</v>
      </c>
      <c r="CN3623" s="120">
        <v>0</v>
      </c>
      <c r="CO3623" s="120">
        <v>0</v>
      </c>
      <c r="CP3623" s="120">
        <v>0</v>
      </c>
      <c r="CQ3623" s="120">
        <v>0</v>
      </c>
      <c r="CR3623" s="120">
        <v>248533</v>
      </c>
      <c r="CS3623" s="120">
        <v>248533</v>
      </c>
      <c r="CT3623" s="120">
        <v>72841</v>
      </c>
      <c r="CU3623" s="118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8">
        <v>56661</v>
      </c>
      <c r="D3624" s="119" t="s">
        <v>213</v>
      </c>
      <c r="E3624" s="118" t="s">
        <v>27522</v>
      </c>
      <c r="F3624" s="119" t="s">
        <v>12338</v>
      </c>
      <c r="G3624" s="119" t="s">
        <v>12333</v>
      </c>
      <c r="H3624" s="118">
        <v>56545</v>
      </c>
      <c r="I3624" s="119" t="s">
        <v>89</v>
      </c>
      <c r="J3624" s="119" t="s">
        <v>27533</v>
      </c>
      <c r="K3624" s="119" t="s">
        <v>27571</v>
      </c>
      <c r="L3624" s="119" t="s">
        <v>210</v>
      </c>
      <c r="M3624" s="118">
        <v>22</v>
      </c>
      <c r="N3624" s="118">
        <v>2</v>
      </c>
      <c r="O3624" s="119" t="s">
        <v>27524</v>
      </c>
      <c r="P3624" s="119" t="s">
        <v>227</v>
      </c>
      <c r="Q3624" s="119" t="s">
        <v>228</v>
      </c>
      <c r="R3624" s="119" t="s">
        <v>228</v>
      </c>
      <c r="S3624" s="119" t="s">
        <v>27557</v>
      </c>
      <c r="T3624" s="119" t="s">
        <v>210</v>
      </c>
      <c r="U3624" s="119" t="s">
        <v>210</v>
      </c>
      <c r="V3624" s="120">
        <v>0</v>
      </c>
      <c r="W3624" s="120">
        <v>0</v>
      </c>
      <c r="X3624" s="120">
        <v>0</v>
      </c>
      <c r="Y3624" s="120">
        <v>0</v>
      </c>
      <c r="Z3624" s="120">
        <v>0</v>
      </c>
      <c r="AA3624" s="120">
        <v>0</v>
      </c>
      <c r="AB3624" s="120">
        <v>0</v>
      </c>
      <c r="AC3624" s="120">
        <v>0</v>
      </c>
      <c r="AD3624" s="120">
        <v>0</v>
      </c>
      <c r="AE3624" s="120">
        <v>0</v>
      </c>
      <c r="AF3624" s="120">
        <v>0</v>
      </c>
      <c r="AG3624" s="120">
        <v>0</v>
      </c>
      <c r="AH3624" s="120">
        <v>0</v>
      </c>
      <c r="AI3624" s="120">
        <v>0</v>
      </c>
      <c r="AJ3624" s="120">
        <v>0</v>
      </c>
      <c r="AK3624" s="120">
        <v>0</v>
      </c>
      <c r="AL3624" s="120">
        <v>0</v>
      </c>
      <c r="AM3624" s="120">
        <v>0</v>
      </c>
      <c r="AN3624" s="120">
        <v>0</v>
      </c>
      <c r="AO3624" s="120">
        <v>0</v>
      </c>
      <c r="AP3624" s="120">
        <v>0</v>
      </c>
      <c r="AQ3624" s="120">
        <v>0</v>
      </c>
      <c r="AR3624" s="120">
        <v>0</v>
      </c>
      <c r="AS3624" s="120">
        <v>0</v>
      </c>
      <c r="AT3624" s="121">
        <v>0</v>
      </c>
      <c r="AU3624" s="121">
        <v>0</v>
      </c>
      <c r="AV3624" s="121">
        <v>0</v>
      </c>
      <c r="AW3624" s="121">
        <v>0</v>
      </c>
      <c r="AX3624" s="121">
        <v>0</v>
      </c>
      <c r="AY3624" s="121">
        <v>0</v>
      </c>
      <c r="AZ3624" s="121">
        <v>0</v>
      </c>
      <c r="BA3624" s="121">
        <v>0</v>
      </c>
      <c r="BB3624" s="121">
        <v>0</v>
      </c>
      <c r="BC3624" s="121">
        <v>0</v>
      </c>
      <c r="BD3624" s="121">
        <v>0</v>
      </c>
      <c r="BE3624" s="121">
        <v>0</v>
      </c>
      <c r="BF3624" s="120">
        <v>204000</v>
      </c>
      <c r="BG3624" s="120">
        <v>203423</v>
      </c>
      <c r="BH3624" s="120">
        <v>273277</v>
      </c>
      <c r="BI3624" s="120">
        <v>214383</v>
      </c>
      <c r="BJ3624" s="120">
        <v>176489</v>
      </c>
      <c r="BK3624" s="120">
        <v>308745</v>
      </c>
      <c r="BL3624" s="120">
        <v>330005</v>
      </c>
      <c r="BM3624" s="120">
        <v>251099</v>
      </c>
      <c r="BN3624" s="120">
        <v>162541</v>
      </c>
      <c r="BO3624" s="120">
        <v>203642</v>
      </c>
      <c r="BP3624" s="120">
        <v>166328</v>
      </c>
      <c r="BQ3624" s="120">
        <v>124613</v>
      </c>
      <c r="BR3624" s="120">
        <v>204000</v>
      </c>
      <c r="BS3624" s="120">
        <v>203423</v>
      </c>
      <c r="BT3624" s="120">
        <v>273277</v>
      </c>
      <c r="BU3624" s="120">
        <v>214383</v>
      </c>
      <c r="BV3624" s="120">
        <v>176489</v>
      </c>
      <c r="BW3624" s="120">
        <v>308745</v>
      </c>
      <c r="BX3624" s="120">
        <v>330005</v>
      </c>
      <c r="BY3624" s="120">
        <v>251099</v>
      </c>
      <c r="BZ3624" s="120">
        <v>162541</v>
      </c>
      <c r="CA3624" s="120">
        <v>203642</v>
      </c>
      <c r="CB3624" s="120">
        <v>166328</v>
      </c>
      <c r="CC3624" s="120">
        <v>124613</v>
      </c>
      <c r="CD3624" s="120">
        <v>59789</v>
      </c>
      <c r="CE3624" s="120">
        <v>59620</v>
      </c>
      <c r="CF3624" s="120">
        <v>80093</v>
      </c>
      <c r="CG3624" s="120">
        <v>62832</v>
      </c>
      <c r="CH3624" s="120">
        <v>51726</v>
      </c>
      <c r="CI3624" s="120">
        <v>90488</v>
      </c>
      <c r="CJ3624" s="120">
        <v>96719</v>
      </c>
      <c r="CK3624" s="120">
        <v>73593</v>
      </c>
      <c r="CL3624" s="120">
        <v>47638</v>
      </c>
      <c r="CM3624" s="120">
        <v>59684</v>
      </c>
      <c r="CN3624" s="120">
        <v>48748</v>
      </c>
      <c r="CO3624" s="120">
        <v>36522</v>
      </c>
      <c r="CP3624" s="120">
        <v>0</v>
      </c>
      <c r="CQ3624" s="120">
        <v>0</v>
      </c>
      <c r="CR3624" s="120">
        <v>2618545</v>
      </c>
      <c r="CS3624" s="120">
        <v>2618545</v>
      </c>
      <c r="CT3624" s="120">
        <v>767452</v>
      </c>
      <c r="CU3624" s="118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8">
        <v>56668</v>
      </c>
      <c r="D3625" s="119" t="s">
        <v>213</v>
      </c>
      <c r="E3625" s="118" t="s">
        <v>27522</v>
      </c>
      <c r="F3625" s="119" t="s">
        <v>12354</v>
      </c>
      <c r="G3625" s="119" t="s">
        <v>12353</v>
      </c>
      <c r="H3625" s="118">
        <v>55917</v>
      </c>
      <c r="I3625" s="119" t="s">
        <v>66</v>
      </c>
      <c r="J3625" s="119" t="s">
        <v>27530</v>
      </c>
      <c r="K3625" s="119" t="s">
        <v>27568</v>
      </c>
      <c r="L3625" s="119" t="s">
        <v>210</v>
      </c>
      <c r="M3625" s="118">
        <v>622</v>
      </c>
      <c r="N3625" s="118">
        <v>4</v>
      </c>
      <c r="O3625" s="119" t="s">
        <v>27532</v>
      </c>
      <c r="P3625" s="119" t="s">
        <v>266</v>
      </c>
      <c r="Q3625" s="119" t="s">
        <v>242</v>
      </c>
      <c r="R3625" s="119" t="s">
        <v>242</v>
      </c>
      <c r="S3625" s="119" t="s">
        <v>1587</v>
      </c>
      <c r="T3625" s="119" t="s">
        <v>210</v>
      </c>
      <c r="U3625" s="119" t="s">
        <v>29915</v>
      </c>
      <c r="V3625" s="120">
        <v>190467</v>
      </c>
      <c r="W3625" s="120">
        <v>171417</v>
      </c>
      <c r="X3625" s="120">
        <v>186332</v>
      </c>
      <c r="Y3625" s="120">
        <v>114057</v>
      </c>
      <c r="Z3625" s="120">
        <v>188657</v>
      </c>
      <c r="AA3625" s="120">
        <v>177324</v>
      </c>
      <c r="AB3625" s="120">
        <v>187177</v>
      </c>
      <c r="AC3625" s="120">
        <v>189945</v>
      </c>
      <c r="AD3625" s="120">
        <v>184068</v>
      </c>
      <c r="AE3625" s="120">
        <v>122656</v>
      </c>
      <c r="AF3625" s="120">
        <v>187753</v>
      </c>
      <c r="AG3625" s="120">
        <v>167722</v>
      </c>
      <c r="AH3625" s="120">
        <v>190467</v>
      </c>
      <c r="AI3625" s="120">
        <v>171417</v>
      </c>
      <c r="AJ3625" s="120">
        <v>186332</v>
      </c>
      <c r="AK3625" s="120">
        <v>114057</v>
      </c>
      <c r="AL3625" s="120">
        <v>188657</v>
      </c>
      <c r="AM3625" s="120">
        <v>177324</v>
      </c>
      <c r="AN3625" s="120">
        <v>187177</v>
      </c>
      <c r="AO3625" s="120">
        <v>189945</v>
      </c>
      <c r="AP3625" s="120">
        <v>184068</v>
      </c>
      <c r="AQ3625" s="120">
        <v>122656</v>
      </c>
      <c r="AR3625" s="120">
        <v>187753</v>
      </c>
      <c r="AS3625" s="120">
        <v>167722</v>
      </c>
      <c r="AT3625" s="121">
        <v>1.03</v>
      </c>
      <c r="AU3625" s="121">
        <v>1.04</v>
      </c>
      <c r="AV3625" s="121">
        <v>1.04</v>
      </c>
      <c r="AW3625" s="121">
        <v>1.04</v>
      </c>
      <c r="AX3625" s="121">
        <v>1.04</v>
      </c>
      <c r="AY3625" s="121">
        <v>1.04</v>
      </c>
      <c r="AZ3625" s="121">
        <v>1.04</v>
      </c>
      <c r="BA3625" s="121">
        <v>1.04</v>
      </c>
      <c r="BB3625" s="121">
        <v>1.04</v>
      </c>
      <c r="BC3625" s="121">
        <v>1.04</v>
      </c>
      <c r="BD3625" s="121">
        <v>1.04</v>
      </c>
      <c r="BE3625" s="121">
        <v>1.04</v>
      </c>
      <c r="BF3625" s="120">
        <v>196181</v>
      </c>
      <c r="BG3625" s="120">
        <v>178274</v>
      </c>
      <c r="BH3625" s="120">
        <v>193785</v>
      </c>
      <c r="BI3625" s="120">
        <v>118619</v>
      </c>
      <c r="BJ3625" s="120">
        <v>196203</v>
      </c>
      <c r="BK3625" s="120">
        <v>184417</v>
      </c>
      <c r="BL3625" s="120">
        <v>194664</v>
      </c>
      <c r="BM3625" s="120">
        <v>197543</v>
      </c>
      <c r="BN3625" s="120">
        <v>191431</v>
      </c>
      <c r="BO3625" s="120">
        <v>127562</v>
      </c>
      <c r="BP3625" s="120">
        <v>195263</v>
      </c>
      <c r="BQ3625" s="120">
        <v>174431</v>
      </c>
      <c r="BR3625" s="120">
        <v>196181</v>
      </c>
      <c r="BS3625" s="120">
        <v>178274</v>
      </c>
      <c r="BT3625" s="120">
        <v>193785</v>
      </c>
      <c r="BU3625" s="120">
        <v>118619</v>
      </c>
      <c r="BV3625" s="120">
        <v>196203</v>
      </c>
      <c r="BW3625" s="120">
        <v>184417</v>
      </c>
      <c r="BX3625" s="120">
        <v>194664</v>
      </c>
      <c r="BY3625" s="120">
        <v>197543</v>
      </c>
      <c r="BZ3625" s="120">
        <v>191431</v>
      </c>
      <c r="CA3625" s="120">
        <v>127562</v>
      </c>
      <c r="CB3625" s="120">
        <v>195263</v>
      </c>
      <c r="CC3625" s="120">
        <v>174431</v>
      </c>
      <c r="CD3625" s="120">
        <v>16912</v>
      </c>
      <c r="CE3625" s="120">
        <v>14920</v>
      </c>
      <c r="CF3625" s="120">
        <v>16625</v>
      </c>
      <c r="CG3625" s="120">
        <v>9654</v>
      </c>
      <c r="CH3625" s="120">
        <v>16256</v>
      </c>
      <c r="CI3625" s="120">
        <v>14758</v>
      </c>
      <c r="CJ3625" s="120">
        <v>15404</v>
      </c>
      <c r="CK3625" s="120">
        <v>15540</v>
      </c>
      <c r="CL3625" s="120">
        <v>15020</v>
      </c>
      <c r="CM3625" s="120">
        <v>10141</v>
      </c>
      <c r="CN3625" s="120">
        <v>15955</v>
      </c>
      <c r="CO3625" s="120">
        <v>14305</v>
      </c>
      <c r="CP3625" s="120">
        <v>2067575</v>
      </c>
      <c r="CQ3625" s="120">
        <v>2067575</v>
      </c>
      <c r="CR3625" s="120">
        <v>2148373</v>
      </c>
      <c r="CS3625" s="120">
        <v>2148373</v>
      </c>
      <c r="CT3625" s="120">
        <v>175490</v>
      </c>
      <c r="CU3625" s="118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8">
        <v>56669</v>
      </c>
      <c r="D3626" s="119" t="s">
        <v>213</v>
      </c>
      <c r="E3626" s="118" t="s">
        <v>27522</v>
      </c>
      <c r="F3626" s="119" t="s">
        <v>12356</v>
      </c>
      <c r="G3626" s="119" t="s">
        <v>12340</v>
      </c>
      <c r="H3626" s="118">
        <v>55918</v>
      </c>
      <c r="I3626" s="119" t="s">
        <v>74</v>
      </c>
      <c r="J3626" s="119" t="s">
        <v>27526</v>
      </c>
      <c r="K3626" s="119" t="s">
        <v>27569</v>
      </c>
      <c r="L3626" s="119" t="s">
        <v>210</v>
      </c>
      <c r="M3626" s="118">
        <v>22</v>
      </c>
      <c r="N3626" s="118">
        <v>2</v>
      </c>
      <c r="O3626" s="119" t="s">
        <v>27524</v>
      </c>
      <c r="P3626" s="119" t="s">
        <v>227</v>
      </c>
      <c r="Q3626" s="119" t="s">
        <v>228</v>
      </c>
      <c r="R3626" s="119" t="s">
        <v>228</v>
      </c>
      <c r="S3626" s="119" t="s">
        <v>2899</v>
      </c>
      <c r="T3626" s="119" t="s">
        <v>210</v>
      </c>
      <c r="U3626" s="119" t="s">
        <v>210</v>
      </c>
      <c r="V3626" s="120">
        <v>0</v>
      </c>
      <c r="W3626" s="120">
        <v>0</v>
      </c>
      <c r="X3626" s="120">
        <v>0</v>
      </c>
      <c r="Y3626" s="120">
        <v>0</v>
      </c>
      <c r="Z3626" s="120">
        <v>0</v>
      </c>
      <c r="AA3626" s="120">
        <v>0</v>
      </c>
      <c r="AB3626" s="120">
        <v>0</v>
      </c>
      <c r="AC3626" s="120">
        <v>0</v>
      </c>
      <c r="AD3626" s="120">
        <v>0</v>
      </c>
      <c r="AE3626" s="120">
        <v>0</v>
      </c>
      <c r="AF3626" s="120">
        <v>0</v>
      </c>
      <c r="AG3626" s="120">
        <v>0</v>
      </c>
      <c r="AH3626" s="120">
        <v>0</v>
      </c>
      <c r="AI3626" s="120">
        <v>0</v>
      </c>
      <c r="AJ3626" s="120">
        <v>0</v>
      </c>
      <c r="AK3626" s="120">
        <v>0</v>
      </c>
      <c r="AL3626" s="120">
        <v>0</v>
      </c>
      <c r="AM3626" s="120">
        <v>0</v>
      </c>
      <c r="AN3626" s="120">
        <v>0</v>
      </c>
      <c r="AO3626" s="120">
        <v>0</v>
      </c>
      <c r="AP3626" s="120">
        <v>0</v>
      </c>
      <c r="AQ3626" s="120">
        <v>0</v>
      </c>
      <c r="AR3626" s="120">
        <v>0</v>
      </c>
      <c r="AS3626" s="120">
        <v>0</v>
      </c>
      <c r="AT3626" s="121">
        <v>0</v>
      </c>
      <c r="AU3626" s="121">
        <v>0</v>
      </c>
      <c r="AV3626" s="121">
        <v>0</v>
      </c>
      <c r="AW3626" s="121">
        <v>0</v>
      </c>
      <c r="AX3626" s="121">
        <v>0</v>
      </c>
      <c r="AY3626" s="121">
        <v>0</v>
      </c>
      <c r="AZ3626" s="121">
        <v>0</v>
      </c>
      <c r="BA3626" s="121">
        <v>0</v>
      </c>
      <c r="BB3626" s="121">
        <v>0</v>
      </c>
      <c r="BC3626" s="121">
        <v>0</v>
      </c>
      <c r="BD3626" s="121">
        <v>0</v>
      </c>
      <c r="BE3626" s="121">
        <v>0</v>
      </c>
      <c r="BF3626" s="120">
        <v>86713</v>
      </c>
      <c r="BG3626" s="120">
        <v>71355</v>
      </c>
      <c r="BH3626" s="120">
        <v>77234</v>
      </c>
      <c r="BI3626" s="120">
        <v>119256</v>
      </c>
      <c r="BJ3626" s="120">
        <v>50310</v>
      </c>
      <c r="BK3626" s="120">
        <v>50634</v>
      </c>
      <c r="BL3626" s="120">
        <v>83253</v>
      </c>
      <c r="BM3626" s="120">
        <v>94014</v>
      </c>
      <c r="BN3626" s="120">
        <v>79107</v>
      </c>
      <c r="BO3626" s="120">
        <v>94509</v>
      </c>
      <c r="BP3626" s="120">
        <v>79831</v>
      </c>
      <c r="BQ3626" s="120">
        <v>104213</v>
      </c>
      <c r="BR3626" s="120">
        <v>86713</v>
      </c>
      <c r="BS3626" s="120">
        <v>71355</v>
      </c>
      <c r="BT3626" s="120">
        <v>77234</v>
      </c>
      <c r="BU3626" s="120">
        <v>119256</v>
      </c>
      <c r="BV3626" s="120">
        <v>50310</v>
      </c>
      <c r="BW3626" s="120">
        <v>50634</v>
      </c>
      <c r="BX3626" s="120">
        <v>83253</v>
      </c>
      <c r="BY3626" s="120">
        <v>94014</v>
      </c>
      <c r="BZ3626" s="120">
        <v>79107</v>
      </c>
      <c r="CA3626" s="120">
        <v>94509</v>
      </c>
      <c r="CB3626" s="120">
        <v>79831</v>
      </c>
      <c r="CC3626" s="120">
        <v>104213</v>
      </c>
      <c r="CD3626" s="120">
        <v>25414</v>
      </c>
      <c r="CE3626" s="120">
        <v>20913</v>
      </c>
      <c r="CF3626" s="120">
        <v>22636</v>
      </c>
      <c r="CG3626" s="120">
        <v>34952</v>
      </c>
      <c r="CH3626" s="120">
        <v>14745</v>
      </c>
      <c r="CI3626" s="120">
        <v>14840</v>
      </c>
      <c r="CJ3626" s="120">
        <v>24400</v>
      </c>
      <c r="CK3626" s="120">
        <v>27554</v>
      </c>
      <c r="CL3626" s="120">
        <v>23185</v>
      </c>
      <c r="CM3626" s="120">
        <v>27699</v>
      </c>
      <c r="CN3626" s="120">
        <v>23397</v>
      </c>
      <c r="CO3626" s="120">
        <v>30543</v>
      </c>
      <c r="CP3626" s="120">
        <v>0</v>
      </c>
      <c r="CQ3626" s="120">
        <v>0</v>
      </c>
      <c r="CR3626" s="120">
        <v>990429</v>
      </c>
      <c r="CS3626" s="120">
        <v>990429</v>
      </c>
      <c r="CT3626" s="120">
        <v>290278</v>
      </c>
      <c r="CU3626" s="118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8">
        <v>56671</v>
      </c>
      <c r="D3627" s="119" t="s">
        <v>213</v>
      </c>
      <c r="E3627" s="118" t="s">
        <v>27522</v>
      </c>
      <c r="F3627" s="119" t="s">
        <v>12362</v>
      </c>
      <c r="G3627" s="119" t="s">
        <v>12361</v>
      </c>
      <c r="H3627" s="118">
        <v>55924</v>
      </c>
      <c r="I3627" s="119" t="s">
        <v>95</v>
      </c>
      <c r="J3627" s="119" t="s">
        <v>27530</v>
      </c>
      <c r="K3627" s="119" t="s">
        <v>27568</v>
      </c>
      <c r="L3627" s="119" t="s">
        <v>210</v>
      </c>
      <c r="M3627" s="118">
        <v>22</v>
      </c>
      <c r="N3627" s="118">
        <v>2</v>
      </c>
      <c r="O3627" s="119" t="s">
        <v>27524</v>
      </c>
      <c r="P3627" s="119" t="s">
        <v>241</v>
      </c>
      <c r="Q3627" s="119" t="s">
        <v>246</v>
      </c>
      <c r="R3627" s="119" t="s">
        <v>27536</v>
      </c>
      <c r="S3627" s="119" t="s">
        <v>1587</v>
      </c>
      <c r="T3627" s="119" t="s">
        <v>210</v>
      </c>
      <c r="U3627" s="119" t="s">
        <v>29916</v>
      </c>
      <c r="V3627" s="120">
        <v>118447</v>
      </c>
      <c r="W3627" s="120">
        <v>130421</v>
      </c>
      <c r="X3627" s="120">
        <v>117465</v>
      </c>
      <c r="Y3627" s="120">
        <v>124214</v>
      </c>
      <c r="Z3627" s="120">
        <v>144952</v>
      </c>
      <c r="AA3627" s="120">
        <v>133425</v>
      </c>
      <c r="AB3627" s="120">
        <v>158705</v>
      </c>
      <c r="AC3627" s="120">
        <v>119061</v>
      </c>
      <c r="AD3627" s="120">
        <v>64266</v>
      </c>
      <c r="AE3627" s="120">
        <v>0</v>
      </c>
      <c r="AF3627" s="120">
        <v>113994</v>
      </c>
      <c r="AG3627" s="120">
        <v>163487</v>
      </c>
      <c r="AH3627" s="120">
        <v>118447</v>
      </c>
      <c r="AI3627" s="120">
        <v>130421</v>
      </c>
      <c r="AJ3627" s="120">
        <v>117465</v>
      </c>
      <c r="AK3627" s="120">
        <v>124214</v>
      </c>
      <c r="AL3627" s="120">
        <v>144952</v>
      </c>
      <c r="AM3627" s="120">
        <v>133425</v>
      </c>
      <c r="AN3627" s="120">
        <v>158705</v>
      </c>
      <c r="AO3627" s="120">
        <v>119061</v>
      </c>
      <c r="AP3627" s="120">
        <v>64266</v>
      </c>
      <c r="AQ3627" s="120">
        <v>0</v>
      </c>
      <c r="AR3627" s="120">
        <v>113994</v>
      </c>
      <c r="AS3627" s="120">
        <v>163487</v>
      </c>
      <c r="AT3627" s="121">
        <v>25.3</v>
      </c>
      <c r="AU3627" s="121">
        <v>25.11</v>
      </c>
      <c r="AV3627" s="121">
        <v>24.937999999999999</v>
      </c>
      <c r="AW3627" s="121">
        <v>24.867000000000001</v>
      </c>
      <c r="AX3627" s="121">
        <v>25.611000000000001</v>
      </c>
      <c r="AY3627" s="121">
        <v>25.722999999999999</v>
      </c>
      <c r="AZ3627" s="121">
        <v>24.952999999999999</v>
      </c>
      <c r="BA3627" s="121">
        <v>25.053999999999998</v>
      </c>
      <c r="BB3627" s="121">
        <v>24.722999999999999</v>
      </c>
      <c r="BC3627" s="121">
        <v>0</v>
      </c>
      <c r="BD3627" s="121">
        <v>24.853000000000002</v>
      </c>
      <c r="BE3627" s="121">
        <v>25.25</v>
      </c>
      <c r="BF3627" s="120">
        <v>2996709</v>
      </c>
      <c r="BG3627" s="120">
        <v>3274871</v>
      </c>
      <c r="BH3627" s="120">
        <v>2929342</v>
      </c>
      <c r="BI3627" s="120">
        <v>3088830</v>
      </c>
      <c r="BJ3627" s="120">
        <v>3712366</v>
      </c>
      <c r="BK3627" s="120">
        <v>3432091</v>
      </c>
      <c r="BL3627" s="120">
        <v>3960166</v>
      </c>
      <c r="BM3627" s="120">
        <v>2982954</v>
      </c>
      <c r="BN3627" s="120">
        <v>1588848</v>
      </c>
      <c r="BO3627" s="120">
        <v>0</v>
      </c>
      <c r="BP3627" s="120">
        <v>2833093</v>
      </c>
      <c r="BQ3627" s="120">
        <v>4128047</v>
      </c>
      <c r="BR3627" s="120">
        <v>2996709</v>
      </c>
      <c r="BS3627" s="120">
        <v>3274871</v>
      </c>
      <c r="BT3627" s="120">
        <v>2929342</v>
      </c>
      <c r="BU3627" s="120">
        <v>3088830</v>
      </c>
      <c r="BV3627" s="120">
        <v>3712366</v>
      </c>
      <c r="BW3627" s="120">
        <v>3432091</v>
      </c>
      <c r="BX3627" s="120">
        <v>3960166</v>
      </c>
      <c r="BY3627" s="120">
        <v>2982954</v>
      </c>
      <c r="BZ3627" s="120">
        <v>1588848</v>
      </c>
      <c r="CA3627" s="120">
        <v>0</v>
      </c>
      <c r="CB3627" s="120">
        <v>2833093</v>
      </c>
      <c r="CC3627" s="120">
        <v>4128047</v>
      </c>
      <c r="CD3627" s="120">
        <v>336194.21</v>
      </c>
      <c r="CE3627" s="120">
        <v>369214.32</v>
      </c>
      <c r="CF3627" s="120">
        <v>321878.33</v>
      </c>
      <c r="CG3627" s="120">
        <v>349722.26</v>
      </c>
      <c r="CH3627" s="120">
        <v>416782.14</v>
      </c>
      <c r="CI3627" s="120">
        <v>371682.09</v>
      </c>
      <c r="CJ3627" s="120">
        <v>441849.01</v>
      </c>
      <c r="CK3627" s="120">
        <v>331087.82</v>
      </c>
      <c r="CL3627" s="120">
        <v>177498.81</v>
      </c>
      <c r="CM3627" s="120">
        <v>0</v>
      </c>
      <c r="CN3627" s="120">
        <v>309558.53000000003</v>
      </c>
      <c r="CO3627" s="120">
        <v>479119.82</v>
      </c>
      <c r="CP3627" s="120">
        <v>1388437</v>
      </c>
      <c r="CQ3627" s="120">
        <v>1388437</v>
      </c>
      <c r="CR3627" s="120">
        <v>34927317</v>
      </c>
      <c r="CS3627" s="120">
        <v>34927317</v>
      </c>
      <c r="CT3627" s="120">
        <v>3904587.4</v>
      </c>
      <c r="CU3627" s="118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8">
        <v>56671</v>
      </c>
      <c r="D3628" s="119" t="s">
        <v>213</v>
      </c>
      <c r="E3628" s="118" t="s">
        <v>27522</v>
      </c>
      <c r="F3628" s="119" t="s">
        <v>12362</v>
      </c>
      <c r="G3628" s="119" t="s">
        <v>12361</v>
      </c>
      <c r="H3628" s="118">
        <v>55924</v>
      </c>
      <c r="I3628" s="119" t="s">
        <v>95</v>
      </c>
      <c r="J3628" s="119" t="s">
        <v>27530</v>
      </c>
      <c r="K3628" s="119" t="s">
        <v>27568</v>
      </c>
      <c r="L3628" s="119" t="s">
        <v>210</v>
      </c>
      <c r="M3628" s="118">
        <v>22</v>
      </c>
      <c r="N3628" s="118">
        <v>2</v>
      </c>
      <c r="O3628" s="119" t="s">
        <v>27524</v>
      </c>
      <c r="P3628" s="119" t="s">
        <v>241</v>
      </c>
      <c r="Q3628" s="119" t="s">
        <v>242</v>
      </c>
      <c r="R3628" s="119" t="s">
        <v>242</v>
      </c>
      <c r="S3628" s="119" t="s">
        <v>1587</v>
      </c>
      <c r="T3628" s="119" t="s">
        <v>210</v>
      </c>
      <c r="U3628" s="119" t="s">
        <v>29915</v>
      </c>
      <c r="V3628" s="120">
        <v>13080</v>
      </c>
      <c r="W3628" s="120">
        <v>1848</v>
      </c>
      <c r="X3628" s="120">
        <v>2164</v>
      </c>
      <c r="Y3628" s="120">
        <v>12405</v>
      </c>
      <c r="Z3628" s="120">
        <v>8178</v>
      </c>
      <c r="AA3628" s="120">
        <v>15395</v>
      </c>
      <c r="AB3628" s="120">
        <v>15383</v>
      </c>
      <c r="AC3628" s="120">
        <v>19179</v>
      </c>
      <c r="AD3628" s="120">
        <v>10967</v>
      </c>
      <c r="AE3628" s="120">
        <v>2397</v>
      </c>
      <c r="AF3628" s="120">
        <v>41258</v>
      </c>
      <c r="AG3628" s="120">
        <v>2578</v>
      </c>
      <c r="AH3628" s="120">
        <v>13080</v>
      </c>
      <c r="AI3628" s="120">
        <v>1848</v>
      </c>
      <c r="AJ3628" s="120">
        <v>2164</v>
      </c>
      <c r="AK3628" s="120">
        <v>12405</v>
      </c>
      <c r="AL3628" s="120">
        <v>8178</v>
      </c>
      <c r="AM3628" s="120">
        <v>15395</v>
      </c>
      <c r="AN3628" s="120">
        <v>15383</v>
      </c>
      <c r="AO3628" s="120">
        <v>19179</v>
      </c>
      <c r="AP3628" s="120">
        <v>10967</v>
      </c>
      <c r="AQ3628" s="120">
        <v>2397</v>
      </c>
      <c r="AR3628" s="120">
        <v>41258</v>
      </c>
      <c r="AS3628" s="120">
        <v>2578</v>
      </c>
      <c r="AT3628" s="121">
        <v>1.05</v>
      </c>
      <c r="AU3628" s="121">
        <v>1.04</v>
      </c>
      <c r="AV3628" s="121">
        <v>1.05</v>
      </c>
      <c r="AW3628" s="121">
        <v>1.05</v>
      </c>
      <c r="AX3628" s="121">
        <v>1.04</v>
      </c>
      <c r="AY3628" s="121">
        <v>1.04</v>
      </c>
      <c r="AZ3628" s="121">
        <v>1.04</v>
      </c>
      <c r="BA3628" s="121">
        <v>1.05</v>
      </c>
      <c r="BB3628" s="121">
        <v>1.04</v>
      </c>
      <c r="BC3628" s="121">
        <v>1</v>
      </c>
      <c r="BD3628" s="121">
        <v>1.05</v>
      </c>
      <c r="BE3628" s="121">
        <v>1.04</v>
      </c>
      <c r="BF3628" s="120">
        <v>13734</v>
      </c>
      <c r="BG3628" s="120">
        <v>1922</v>
      </c>
      <c r="BH3628" s="120">
        <v>2272</v>
      </c>
      <c r="BI3628" s="120">
        <v>13025</v>
      </c>
      <c r="BJ3628" s="120">
        <v>8505</v>
      </c>
      <c r="BK3628" s="120">
        <v>16011</v>
      </c>
      <c r="BL3628" s="120">
        <v>15998</v>
      </c>
      <c r="BM3628" s="120">
        <v>20138</v>
      </c>
      <c r="BN3628" s="120">
        <v>11406</v>
      </c>
      <c r="BO3628" s="120">
        <v>2397</v>
      </c>
      <c r="BP3628" s="120">
        <v>43321</v>
      </c>
      <c r="BQ3628" s="120">
        <v>2681</v>
      </c>
      <c r="BR3628" s="120">
        <v>13734</v>
      </c>
      <c r="BS3628" s="120">
        <v>1922</v>
      </c>
      <c r="BT3628" s="120">
        <v>2272</v>
      </c>
      <c r="BU3628" s="120">
        <v>13025</v>
      </c>
      <c r="BV3628" s="120">
        <v>8505</v>
      </c>
      <c r="BW3628" s="120">
        <v>16011</v>
      </c>
      <c r="BX3628" s="120">
        <v>15998</v>
      </c>
      <c r="BY3628" s="120">
        <v>20138</v>
      </c>
      <c r="BZ3628" s="120">
        <v>11406</v>
      </c>
      <c r="CA3628" s="120">
        <v>2397</v>
      </c>
      <c r="CB3628" s="120">
        <v>43321</v>
      </c>
      <c r="CC3628" s="120">
        <v>2681</v>
      </c>
      <c r="CD3628" s="120">
        <v>1540.787</v>
      </c>
      <c r="CE3628" s="120">
        <v>216.68</v>
      </c>
      <c r="CF3628" s="120">
        <v>249.67099999999999</v>
      </c>
      <c r="CG3628" s="120">
        <v>1474.74</v>
      </c>
      <c r="CH3628" s="120">
        <v>954.85799999999995</v>
      </c>
      <c r="CI3628" s="120">
        <v>1733.9069999999999</v>
      </c>
      <c r="CJ3628" s="120">
        <v>1784.9860000000001</v>
      </c>
      <c r="CK3628" s="120">
        <v>2235.1770000000001</v>
      </c>
      <c r="CL3628" s="120">
        <v>1274.19</v>
      </c>
      <c r="CM3628" s="120">
        <v>0</v>
      </c>
      <c r="CN3628" s="120">
        <v>4733.4679999999998</v>
      </c>
      <c r="CO3628" s="120">
        <v>311.18299999999999</v>
      </c>
      <c r="CP3628" s="120">
        <v>144832</v>
      </c>
      <c r="CQ3628" s="120">
        <v>144832</v>
      </c>
      <c r="CR3628" s="120">
        <v>151410</v>
      </c>
      <c r="CS3628" s="120">
        <v>151410</v>
      </c>
      <c r="CT3628" s="120">
        <v>16509.647000000001</v>
      </c>
      <c r="CU3628" s="118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8">
        <v>56707</v>
      </c>
      <c r="D3629" s="119" t="s">
        <v>213</v>
      </c>
      <c r="E3629" s="118" t="s">
        <v>27522</v>
      </c>
      <c r="F3629" s="119" t="s">
        <v>12427</v>
      </c>
      <c r="G3629" s="119" t="s">
        <v>12426</v>
      </c>
      <c r="H3629" s="118">
        <v>55952</v>
      </c>
      <c r="I3629" s="119" t="s">
        <v>51</v>
      </c>
      <c r="J3629" s="119" t="s">
        <v>27541</v>
      </c>
      <c r="K3629" s="119" t="s">
        <v>7520</v>
      </c>
      <c r="L3629" s="119" t="s">
        <v>210</v>
      </c>
      <c r="M3629" s="118">
        <v>22</v>
      </c>
      <c r="N3629" s="118">
        <v>2</v>
      </c>
      <c r="O3629" s="119" t="s">
        <v>27524</v>
      </c>
      <c r="P3629" s="119" t="s">
        <v>241</v>
      </c>
      <c r="Q3629" s="119" t="s">
        <v>428</v>
      </c>
      <c r="R3629" s="119" t="s">
        <v>27527</v>
      </c>
      <c r="S3629" s="119" t="s">
        <v>27549</v>
      </c>
      <c r="T3629" s="119" t="s">
        <v>210</v>
      </c>
      <c r="U3629" s="119" t="s">
        <v>29915</v>
      </c>
      <c r="V3629" s="120">
        <v>0</v>
      </c>
      <c r="W3629" s="120">
        <v>183</v>
      </c>
      <c r="X3629" s="120">
        <v>0</v>
      </c>
      <c r="Y3629" s="120">
        <v>0</v>
      </c>
      <c r="Z3629" s="120">
        <v>0</v>
      </c>
      <c r="AA3629" s="120">
        <v>0</v>
      </c>
      <c r="AB3629" s="120">
        <v>0</v>
      </c>
      <c r="AC3629" s="120">
        <v>0</v>
      </c>
      <c r="AD3629" s="120">
        <v>0</v>
      </c>
      <c r="AE3629" s="120">
        <v>0</v>
      </c>
      <c r="AF3629" s="120">
        <v>0</v>
      </c>
      <c r="AG3629" s="120">
        <v>0</v>
      </c>
      <c r="AH3629" s="120">
        <v>0</v>
      </c>
      <c r="AI3629" s="120">
        <v>183</v>
      </c>
      <c r="AJ3629" s="120">
        <v>0</v>
      </c>
      <c r="AK3629" s="120">
        <v>0</v>
      </c>
      <c r="AL3629" s="120">
        <v>0</v>
      </c>
      <c r="AM3629" s="120">
        <v>0</v>
      </c>
      <c r="AN3629" s="120">
        <v>0</v>
      </c>
      <c r="AO3629" s="120">
        <v>0</v>
      </c>
      <c r="AP3629" s="120">
        <v>0</v>
      </c>
      <c r="AQ3629" s="120">
        <v>0</v>
      </c>
      <c r="AR3629" s="120">
        <v>0</v>
      </c>
      <c r="AS3629" s="120">
        <v>0</v>
      </c>
      <c r="AT3629" s="121">
        <v>0</v>
      </c>
      <c r="AU3629" s="121">
        <v>2.6070000000000002</v>
      </c>
      <c r="AV3629" s="121">
        <v>0</v>
      </c>
      <c r="AW3629" s="121">
        <v>0</v>
      </c>
      <c r="AX3629" s="121">
        <v>0</v>
      </c>
      <c r="AY3629" s="121">
        <v>0</v>
      </c>
      <c r="AZ3629" s="121">
        <v>0</v>
      </c>
      <c r="BA3629" s="121">
        <v>0</v>
      </c>
      <c r="BB3629" s="121">
        <v>0</v>
      </c>
      <c r="BC3629" s="121">
        <v>0</v>
      </c>
      <c r="BD3629" s="121">
        <v>0</v>
      </c>
      <c r="BE3629" s="121">
        <v>0</v>
      </c>
      <c r="BF3629" s="120">
        <v>0</v>
      </c>
      <c r="BG3629" s="120">
        <v>477</v>
      </c>
      <c r="BH3629" s="120">
        <v>0</v>
      </c>
      <c r="BI3629" s="120">
        <v>0</v>
      </c>
      <c r="BJ3629" s="120">
        <v>0</v>
      </c>
      <c r="BK3629" s="120">
        <v>0</v>
      </c>
      <c r="BL3629" s="120">
        <v>0</v>
      </c>
      <c r="BM3629" s="120">
        <v>0</v>
      </c>
      <c r="BN3629" s="120">
        <v>0</v>
      </c>
      <c r="BO3629" s="120">
        <v>0</v>
      </c>
      <c r="BP3629" s="120">
        <v>0</v>
      </c>
      <c r="BQ3629" s="120">
        <v>0</v>
      </c>
      <c r="BR3629" s="120">
        <v>0</v>
      </c>
      <c r="BS3629" s="120">
        <v>477</v>
      </c>
      <c r="BT3629" s="120">
        <v>0</v>
      </c>
      <c r="BU3629" s="120">
        <v>0</v>
      </c>
      <c r="BV3629" s="120">
        <v>0</v>
      </c>
      <c r="BW3629" s="120">
        <v>0</v>
      </c>
      <c r="BX3629" s="120">
        <v>0</v>
      </c>
      <c r="BY3629" s="120">
        <v>0</v>
      </c>
      <c r="BZ3629" s="120">
        <v>0</v>
      </c>
      <c r="CA3629" s="120">
        <v>0</v>
      </c>
      <c r="CB3629" s="120">
        <v>0</v>
      </c>
      <c r="CC3629" s="120">
        <v>0</v>
      </c>
      <c r="CD3629" s="120">
        <v>0</v>
      </c>
      <c r="CE3629" s="120">
        <v>11.093999999999999</v>
      </c>
      <c r="CF3629" s="120">
        <v>0</v>
      </c>
      <c r="CG3629" s="120">
        <v>0</v>
      </c>
      <c r="CH3629" s="120">
        <v>0</v>
      </c>
      <c r="CI3629" s="120">
        <v>0</v>
      </c>
      <c r="CJ3629" s="120">
        <v>0</v>
      </c>
      <c r="CK3629" s="120">
        <v>0</v>
      </c>
      <c r="CL3629" s="120">
        <v>0</v>
      </c>
      <c r="CM3629" s="120">
        <v>0</v>
      </c>
      <c r="CN3629" s="120">
        <v>0</v>
      </c>
      <c r="CO3629" s="120">
        <v>0</v>
      </c>
      <c r="CP3629" s="120">
        <v>183</v>
      </c>
      <c r="CQ3629" s="120">
        <v>183</v>
      </c>
      <c r="CR3629" s="120">
        <v>477</v>
      </c>
      <c r="CS3629" s="120">
        <v>477</v>
      </c>
      <c r="CT3629" s="120">
        <v>11.093999999999999</v>
      </c>
      <c r="CU3629" s="118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8">
        <v>56707</v>
      </c>
      <c r="D3630" s="119" t="s">
        <v>213</v>
      </c>
      <c r="E3630" s="118" t="s">
        <v>27522</v>
      </c>
      <c r="F3630" s="119" t="s">
        <v>12427</v>
      </c>
      <c r="G3630" s="119" t="s">
        <v>12426</v>
      </c>
      <c r="H3630" s="118">
        <v>55952</v>
      </c>
      <c r="I3630" s="119" t="s">
        <v>51</v>
      </c>
      <c r="J3630" s="119" t="s">
        <v>27541</v>
      </c>
      <c r="K3630" s="119" t="s">
        <v>7520</v>
      </c>
      <c r="L3630" s="119" t="s">
        <v>210</v>
      </c>
      <c r="M3630" s="118">
        <v>22</v>
      </c>
      <c r="N3630" s="118">
        <v>2</v>
      </c>
      <c r="O3630" s="119" t="s">
        <v>27524</v>
      </c>
      <c r="P3630" s="119" t="s">
        <v>241</v>
      </c>
      <c r="Q3630" s="119" t="s">
        <v>393</v>
      </c>
      <c r="R3630" s="119" t="s">
        <v>27531</v>
      </c>
      <c r="S3630" s="119" t="s">
        <v>27549</v>
      </c>
      <c r="T3630" s="119" t="s">
        <v>210</v>
      </c>
      <c r="U3630" s="119" t="s">
        <v>29916</v>
      </c>
      <c r="V3630" s="120">
        <v>0</v>
      </c>
      <c r="W3630" s="120">
        <v>2676</v>
      </c>
      <c r="X3630" s="120">
        <v>0</v>
      </c>
      <c r="Y3630" s="120">
        <v>0</v>
      </c>
      <c r="Z3630" s="120">
        <v>0</v>
      </c>
      <c r="AA3630" s="120">
        <v>0</v>
      </c>
      <c r="AB3630" s="120">
        <v>0</v>
      </c>
      <c r="AC3630" s="120">
        <v>0</v>
      </c>
      <c r="AD3630" s="120">
        <v>0</v>
      </c>
      <c r="AE3630" s="120">
        <v>0</v>
      </c>
      <c r="AF3630" s="120">
        <v>0</v>
      </c>
      <c r="AG3630" s="120">
        <v>0</v>
      </c>
      <c r="AH3630" s="120">
        <v>0</v>
      </c>
      <c r="AI3630" s="120">
        <v>2676</v>
      </c>
      <c r="AJ3630" s="120">
        <v>0</v>
      </c>
      <c r="AK3630" s="120">
        <v>0</v>
      </c>
      <c r="AL3630" s="120">
        <v>0</v>
      </c>
      <c r="AM3630" s="120">
        <v>0</v>
      </c>
      <c r="AN3630" s="120">
        <v>0</v>
      </c>
      <c r="AO3630" s="120">
        <v>0</v>
      </c>
      <c r="AP3630" s="120">
        <v>0</v>
      </c>
      <c r="AQ3630" s="120">
        <v>0</v>
      </c>
      <c r="AR3630" s="120">
        <v>0</v>
      </c>
      <c r="AS3630" s="120">
        <v>0</v>
      </c>
      <c r="AT3630" s="121">
        <v>0</v>
      </c>
      <c r="AU3630" s="121">
        <v>16.294</v>
      </c>
      <c r="AV3630" s="121">
        <v>0</v>
      </c>
      <c r="AW3630" s="121">
        <v>0</v>
      </c>
      <c r="AX3630" s="121">
        <v>0</v>
      </c>
      <c r="AY3630" s="121">
        <v>0</v>
      </c>
      <c r="AZ3630" s="121">
        <v>0</v>
      </c>
      <c r="BA3630" s="121">
        <v>0</v>
      </c>
      <c r="BB3630" s="121">
        <v>0</v>
      </c>
      <c r="BC3630" s="121">
        <v>0</v>
      </c>
      <c r="BD3630" s="121">
        <v>0</v>
      </c>
      <c r="BE3630" s="121">
        <v>0</v>
      </c>
      <c r="BF3630" s="120">
        <v>0</v>
      </c>
      <c r="BG3630" s="120">
        <v>43603</v>
      </c>
      <c r="BH3630" s="120">
        <v>0</v>
      </c>
      <c r="BI3630" s="120">
        <v>0</v>
      </c>
      <c r="BJ3630" s="120">
        <v>0</v>
      </c>
      <c r="BK3630" s="120">
        <v>0</v>
      </c>
      <c r="BL3630" s="120">
        <v>0</v>
      </c>
      <c r="BM3630" s="120">
        <v>0</v>
      </c>
      <c r="BN3630" s="120">
        <v>0</v>
      </c>
      <c r="BO3630" s="120">
        <v>0</v>
      </c>
      <c r="BP3630" s="120">
        <v>0</v>
      </c>
      <c r="BQ3630" s="120">
        <v>0</v>
      </c>
      <c r="BR3630" s="120">
        <v>0</v>
      </c>
      <c r="BS3630" s="120">
        <v>43603</v>
      </c>
      <c r="BT3630" s="120">
        <v>0</v>
      </c>
      <c r="BU3630" s="120">
        <v>0</v>
      </c>
      <c r="BV3630" s="120">
        <v>0</v>
      </c>
      <c r="BW3630" s="120">
        <v>0</v>
      </c>
      <c r="BX3630" s="120">
        <v>0</v>
      </c>
      <c r="BY3630" s="120">
        <v>0</v>
      </c>
      <c r="BZ3630" s="120">
        <v>0</v>
      </c>
      <c r="CA3630" s="120">
        <v>0</v>
      </c>
      <c r="CB3630" s="120">
        <v>0</v>
      </c>
      <c r="CC3630" s="120">
        <v>0</v>
      </c>
      <c r="CD3630" s="120">
        <v>0</v>
      </c>
      <c r="CE3630" s="120">
        <v>1013.9059999999999</v>
      </c>
      <c r="CF3630" s="120">
        <v>0</v>
      </c>
      <c r="CG3630" s="120">
        <v>0</v>
      </c>
      <c r="CH3630" s="120">
        <v>0</v>
      </c>
      <c r="CI3630" s="120">
        <v>0</v>
      </c>
      <c r="CJ3630" s="120">
        <v>0</v>
      </c>
      <c r="CK3630" s="120">
        <v>0</v>
      </c>
      <c r="CL3630" s="120">
        <v>0</v>
      </c>
      <c r="CM3630" s="120">
        <v>0</v>
      </c>
      <c r="CN3630" s="120">
        <v>0</v>
      </c>
      <c r="CO3630" s="120">
        <v>0</v>
      </c>
      <c r="CP3630" s="120">
        <v>2676</v>
      </c>
      <c r="CQ3630" s="120">
        <v>2676</v>
      </c>
      <c r="CR3630" s="120">
        <v>43603</v>
      </c>
      <c r="CS3630" s="120">
        <v>43603</v>
      </c>
      <c r="CT3630" s="120">
        <v>1013.9059999999999</v>
      </c>
      <c r="CU3630" s="118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8">
        <v>56751</v>
      </c>
      <c r="D3631" s="119" t="s">
        <v>213</v>
      </c>
      <c r="E3631" s="118" t="s">
        <v>27522</v>
      </c>
      <c r="F3631" s="119" t="s">
        <v>12433</v>
      </c>
      <c r="G3631" s="119" t="s">
        <v>12432</v>
      </c>
      <c r="H3631" s="118">
        <v>64661</v>
      </c>
      <c r="I3631" s="119" t="s">
        <v>90</v>
      </c>
      <c r="J3631" s="119" t="s">
        <v>27535</v>
      </c>
      <c r="K3631" s="119" t="s">
        <v>7520</v>
      </c>
      <c r="L3631" s="119" t="s">
        <v>210</v>
      </c>
      <c r="M3631" s="118">
        <v>22</v>
      </c>
      <c r="N3631" s="118">
        <v>2</v>
      </c>
      <c r="O3631" s="119" t="s">
        <v>27524</v>
      </c>
      <c r="P3631" s="119" t="s">
        <v>227</v>
      </c>
      <c r="Q3631" s="119" t="s">
        <v>228</v>
      </c>
      <c r="R3631" s="119" t="s">
        <v>228</v>
      </c>
      <c r="S3631" s="119" t="s">
        <v>27581</v>
      </c>
      <c r="T3631" s="119" t="s">
        <v>210</v>
      </c>
      <c r="U3631" s="119" t="s">
        <v>210</v>
      </c>
      <c r="V3631" s="120">
        <v>0</v>
      </c>
      <c r="W3631" s="120">
        <v>0</v>
      </c>
      <c r="X3631" s="120">
        <v>0</v>
      </c>
      <c r="Y3631" s="120">
        <v>0</v>
      </c>
      <c r="Z3631" s="120">
        <v>0</v>
      </c>
      <c r="AA3631" s="120">
        <v>0</v>
      </c>
      <c r="AB3631" s="120">
        <v>0</v>
      </c>
      <c r="AC3631" s="120">
        <v>0</v>
      </c>
      <c r="AD3631" s="120">
        <v>0</v>
      </c>
      <c r="AE3631" s="120">
        <v>0</v>
      </c>
      <c r="AF3631" s="120">
        <v>0</v>
      </c>
      <c r="AG3631" s="120">
        <v>0</v>
      </c>
      <c r="AH3631" s="120">
        <v>0</v>
      </c>
      <c r="AI3631" s="120">
        <v>0</v>
      </c>
      <c r="AJ3631" s="120">
        <v>0</v>
      </c>
      <c r="AK3631" s="120">
        <v>0</v>
      </c>
      <c r="AL3631" s="120">
        <v>0</v>
      </c>
      <c r="AM3631" s="120">
        <v>0</v>
      </c>
      <c r="AN3631" s="120">
        <v>0</v>
      </c>
      <c r="AO3631" s="120">
        <v>0</v>
      </c>
      <c r="AP3631" s="120">
        <v>0</v>
      </c>
      <c r="AQ3631" s="120">
        <v>0</v>
      </c>
      <c r="AR3631" s="120">
        <v>0</v>
      </c>
      <c r="AS3631" s="120">
        <v>0</v>
      </c>
      <c r="AT3631" s="121">
        <v>0</v>
      </c>
      <c r="AU3631" s="121">
        <v>0</v>
      </c>
      <c r="AV3631" s="121">
        <v>0</v>
      </c>
      <c r="AW3631" s="121">
        <v>0</v>
      </c>
      <c r="AX3631" s="121">
        <v>0</v>
      </c>
      <c r="AY3631" s="121">
        <v>0</v>
      </c>
      <c r="AZ3631" s="121">
        <v>0</v>
      </c>
      <c r="BA3631" s="121">
        <v>0</v>
      </c>
      <c r="BB3631" s="121">
        <v>0</v>
      </c>
      <c r="BC3631" s="121">
        <v>0</v>
      </c>
      <c r="BD3631" s="121">
        <v>0</v>
      </c>
      <c r="BE3631" s="121">
        <v>0</v>
      </c>
      <c r="BF3631" s="120">
        <v>11359</v>
      </c>
      <c r="BG3631" s="120">
        <v>14699</v>
      </c>
      <c r="BH3631" s="120">
        <v>9861</v>
      </c>
      <c r="BI3631" s="120">
        <v>11983</v>
      </c>
      <c r="BJ3631" s="120">
        <v>9653</v>
      </c>
      <c r="BK3631" s="120">
        <v>10888</v>
      </c>
      <c r="BL3631" s="120">
        <v>15576</v>
      </c>
      <c r="BM3631" s="120">
        <v>12751</v>
      </c>
      <c r="BN3631" s="120">
        <v>14839</v>
      </c>
      <c r="BO3631" s="120">
        <v>13730</v>
      </c>
      <c r="BP3631" s="120">
        <v>13385</v>
      </c>
      <c r="BQ3631" s="120">
        <v>14955</v>
      </c>
      <c r="BR3631" s="120">
        <v>11359</v>
      </c>
      <c r="BS3631" s="120">
        <v>14699</v>
      </c>
      <c r="BT3631" s="120">
        <v>9861</v>
      </c>
      <c r="BU3631" s="120">
        <v>11983</v>
      </c>
      <c r="BV3631" s="120">
        <v>9653</v>
      </c>
      <c r="BW3631" s="120">
        <v>10888</v>
      </c>
      <c r="BX3631" s="120">
        <v>15576</v>
      </c>
      <c r="BY3631" s="120">
        <v>12751</v>
      </c>
      <c r="BZ3631" s="120">
        <v>14839</v>
      </c>
      <c r="CA3631" s="120">
        <v>13730</v>
      </c>
      <c r="CB3631" s="120">
        <v>13385</v>
      </c>
      <c r="CC3631" s="120">
        <v>14955</v>
      </c>
      <c r="CD3631" s="120">
        <v>3329</v>
      </c>
      <c r="CE3631" s="120">
        <v>4308</v>
      </c>
      <c r="CF3631" s="120">
        <v>2890</v>
      </c>
      <c r="CG3631" s="120">
        <v>3512</v>
      </c>
      <c r="CH3631" s="120">
        <v>2829</v>
      </c>
      <c r="CI3631" s="120">
        <v>3191</v>
      </c>
      <c r="CJ3631" s="120">
        <v>4565</v>
      </c>
      <c r="CK3631" s="120">
        <v>3737</v>
      </c>
      <c r="CL3631" s="120">
        <v>4349</v>
      </c>
      <c r="CM3631" s="120">
        <v>4024</v>
      </c>
      <c r="CN3631" s="120">
        <v>3923</v>
      </c>
      <c r="CO3631" s="120">
        <v>4383</v>
      </c>
      <c r="CP3631" s="120">
        <v>0</v>
      </c>
      <c r="CQ3631" s="120">
        <v>0</v>
      </c>
      <c r="CR3631" s="120">
        <v>153679</v>
      </c>
      <c r="CS3631" s="120">
        <v>153679</v>
      </c>
      <c r="CT3631" s="120">
        <v>45040</v>
      </c>
      <c r="CU3631" s="118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8">
        <v>56752</v>
      </c>
      <c r="D3632" s="119" t="s">
        <v>213</v>
      </c>
      <c r="E3632" s="118" t="s">
        <v>27522</v>
      </c>
      <c r="F3632" s="119" t="s">
        <v>12434</v>
      </c>
      <c r="G3632" s="119" t="s">
        <v>12434</v>
      </c>
      <c r="H3632" s="118">
        <v>64651</v>
      </c>
      <c r="I3632" s="119" t="s">
        <v>96</v>
      </c>
      <c r="J3632" s="119" t="s">
        <v>27535</v>
      </c>
      <c r="K3632" s="119" t="s">
        <v>7520</v>
      </c>
      <c r="L3632" s="119" t="s">
        <v>210</v>
      </c>
      <c r="M3632" s="118">
        <v>22</v>
      </c>
      <c r="N3632" s="118">
        <v>2</v>
      </c>
      <c r="O3632" s="119" t="s">
        <v>27524</v>
      </c>
      <c r="P3632" s="119" t="s">
        <v>227</v>
      </c>
      <c r="Q3632" s="119" t="s">
        <v>228</v>
      </c>
      <c r="R3632" s="119" t="s">
        <v>228</v>
      </c>
      <c r="S3632" s="119" t="s">
        <v>27581</v>
      </c>
      <c r="T3632" s="119" t="s">
        <v>210</v>
      </c>
      <c r="U3632" s="119" t="s">
        <v>210</v>
      </c>
      <c r="V3632" s="120">
        <v>0</v>
      </c>
      <c r="W3632" s="120">
        <v>0</v>
      </c>
      <c r="X3632" s="120">
        <v>0</v>
      </c>
      <c r="Y3632" s="120">
        <v>0</v>
      </c>
      <c r="Z3632" s="120">
        <v>0</v>
      </c>
      <c r="AA3632" s="120">
        <v>0</v>
      </c>
      <c r="AB3632" s="120">
        <v>0</v>
      </c>
      <c r="AC3632" s="120">
        <v>0</v>
      </c>
      <c r="AD3632" s="120">
        <v>0</v>
      </c>
      <c r="AE3632" s="120">
        <v>0</v>
      </c>
      <c r="AF3632" s="120">
        <v>0</v>
      </c>
      <c r="AG3632" s="120">
        <v>0</v>
      </c>
      <c r="AH3632" s="120">
        <v>0</v>
      </c>
      <c r="AI3632" s="120">
        <v>0</v>
      </c>
      <c r="AJ3632" s="120">
        <v>0</v>
      </c>
      <c r="AK3632" s="120">
        <v>0</v>
      </c>
      <c r="AL3632" s="120">
        <v>0</v>
      </c>
      <c r="AM3632" s="120">
        <v>0</v>
      </c>
      <c r="AN3632" s="120">
        <v>0</v>
      </c>
      <c r="AO3632" s="120">
        <v>0</v>
      </c>
      <c r="AP3632" s="120">
        <v>0</v>
      </c>
      <c r="AQ3632" s="120">
        <v>0</v>
      </c>
      <c r="AR3632" s="120">
        <v>0</v>
      </c>
      <c r="AS3632" s="120">
        <v>0</v>
      </c>
      <c r="AT3632" s="121">
        <v>0</v>
      </c>
      <c r="AU3632" s="121">
        <v>0</v>
      </c>
      <c r="AV3632" s="121">
        <v>0</v>
      </c>
      <c r="AW3632" s="121">
        <v>0</v>
      </c>
      <c r="AX3632" s="121">
        <v>0</v>
      </c>
      <c r="AY3632" s="121">
        <v>0</v>
      </c>
      <c r="AZ3632" s="121">
        <v>0</v>
      </c>
      <c r="BA3632" s="121">
        <v>0</v>
      </c>
      <c r="BB3632" s="121">
        <v>0</v>
      </c>
      <c r="BC3632" s="121">
        <v>0</v>
      </c>
      <c r="BD3632" s="121">
        <v>0</v>
      </c>
      <c r="BE3632" s="121">
        <v>0</v>
      </c>
      <c r="BF3632" s="120">
        <v>65667</v>
      </c>
      <c r="BG3632" s="120">
        <v>73610</v>
      </c>
      <c r="BH3632" s="120">
        <v>40071</v>
      </c>
      <c r="BI3632" s="120">
        <v>41910</v>
      </c>
      <c r="BJ3632" s="120">
        <v>17654</v>
      </c>
      <c r="BK3632" s="120">
        <v>18162</v>
      </c>
      <c r="BL3632" s="120">
        <v>21465</v>
      </c>
      <c r="BM3632" s="120">
        <v>20506</v>
      </c>
      <c r="BN3632" s="120">
        <v>17398</v>
      </c>
      <c r="BO3632" s="120">
        <v>29647</v>
      </c>
      <c r="BP3632" s="120">
        <v>38467</v>
      </c>
      <c r="BQ3632" s="120">
        <v>47263</v>
      </c>
      <c r="BR3632" s="120">
        <v>65667</v>
      </c>
      <c r="BS3632" s="120">
        <v>73610</v>
      </c>
      <c r="BT3632" s="120">
        <v>40071</v>
      </c>
      <c r="BU3632" s="120">
        <v>41910</v>
      </c>
      <c r="BV3632" s="120">
        <v>17654</v>
      </c>
      <c r="BW3632" s="120">
        <v>18162</v>
      </c>
      <c r="BX3632" s="120">
        <v>21465</v>
      </c>
      <c r="BY3632" s="120">
        <v>20506</v>
      </c>
      <c r="BZ3632" s="120">
        <v>17398</v>
      </c>
      <c r="CA3632" s="120">
        <v>29647</v>
      </c>
      <c r="CB3632" s="120">
        <v>38467</v>
      </c>
      <c r="CC3632" s="120">
        <v>47263</v>
      </c>
      <c r="CD3632" s="120">
        <v>19246</v>
      </c>
      <c r="CE3632" s="120">
        <v>21574</v>
      </c>
      <c r="CF3632" s="120">
        <v>11744</v>
      </c>
      <c r="CG3632" s="120">
        <v>12283</v>
      </c>
      <c r="CH3632" s="120">
        <v>5174</v>
      </c>
      <c r="CI3632" s="120">
        <v>5323</v>
      </c>
      <c r="CJ3632" s="120">
        <v>6291</v>
      </c>
      <c r="CK3632" s="120">
        <v>6010</v>
      </c>
      <c r="CL3632" s="120">
        <v>5099</v>
      </c>
      <c r="CM3632" s="120">
        <v>8689</v>
      </c>
      <c r="CN3632" s="120">
        <v>11274</v>
      </c>
      <c r="CO3632" s="120">
        <v>13852</v>
      </c>
      <c r="CP3632" s="120">
        <v>0</v>
      </c>
      <c r="CQ3632" s="120">
        <v>0</v>
      </c>
      <c r="CR3632" s="120">
        <v>431820</v>
      </c>
      <c r="CS3632" s="120">
        <v>431820</v>
      </c>
      <c r="CT3632" s="120">
        <v>126559</v>
      </c>
      <c r="CU3632" s="118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8">
        <v>56753</v>
      </c>
      <c r="D3633" s="119" t="s">
        <v>213</v>
      </c>
      <c r="E3633" s="118" t="s">
        <v>27522</v>
      </c>
      <c r="F3633" s="119" t="s">
        <v>12435</v>
      </c>
      <c r="G3633" s="119" t="s">
        <v>12435</v>
      </c>
      <c r="H3633" s="118">
        <v>64652</v>
      </c>
      <c r="I3633" s="119" t="s">
        <v>96</v>
      </c>
      <c r="J3633" s="119" t="s">
        <v>27535</v>
      </c>
      <c r="K3633" s="119" t="s">
        <v>7520</v>
      </c>
      <c r="L3633" s="119" t="s">
        <v>210</v>
      </c>
      <c r="M3633" s="118">
        <v>22</v>
      </c>
      <c r="N3633" s="118">
        <v>2</v>
      </c>
      <c r="O3633" s="119" t="s">
        <v>27524</v>
      </c>
      <c r="P3633" s="119" t="s">
        <v>227</v>
      </c>
      <c r="Q3633" s="119" t="s">
        <v>228</v>
      </c>
      <c r="R3633" s="119" t="s">
        <v>228</v>
      </c>
      <c r="S3633" s="119" t="s">
        <v>27581</v>
      </c>
      <c r="T3633" s="119" t="s">
        <v>210</v>
      </c>
      <c r="U3633" s="119" t="s">
        <v>210</v>
      </c>
      <c r="V3633" s="120">
        <v>0</v>
      </c>
      <c r="W3633" s="120">
        <v>0</v>
      </c>
      <c r="X3633" s="120">
        <v>0</v>
      </c>
      <c r="Y3633" s="120">
        <v>0</v>
      </c>
      <c r="Z3633" s="120">
        <v>0</v>
      </c>
      <c r="AA3633" s="120">
        <v>0</v>
      </c>
      <c r="AB3633" s="120">
        <v>0</v>
      </c>
      <c r="AC3633" s="120">
        <v>0</v>
      </c>
      <c r="AD3633" s="120">
        <v>0</v>
      </c>
      <c r="AE3633" s="120">
        <v>0</v>
      </c>
      <c r="AF3633" s="120">
        <v>0</v>
      </c>
      <c r="AG3633" s="120">
        <v>0</v>
      </c>
      <c r="AH3633" s="120">
        <v>0</v>
      </c>
      <c r="AI3633" s="120">
        <v>0</v>
      </c>
      <c r="AJ3633" s="120">
        <v>0</v>
      </c>
      <c r="AK3633" s="120">
        <v>0</v>
      </c>
      <c r="AL3633" s="120">
        <v>0</v>
      </c>
      <c r="AM3633" s="120">
        <v>0</v>
      </c>
      <c r="AN3633" s="120">
        <v>0</v>
      </c>
      <c r="AO3633" s="120">
        <v>0</v>
      </c>
      <c r="AP3633" s="120">
        <v>0</v>
      </c>
      <c r="AQ3633" s="120">
        <v>0</v>
      </c>
      <c r="AR3633" s="120">
        <v>0</v>
      </c>
      <c r="AS3633" s="120">
        <v>0</v>
      </c>
      <c r="AT3633" s="121">
        <v>0</v>
      </c>
      <c r="AU3633" s="121">
        <v>0</v>
      </c>
      <c r="AV3633" s="121">
        <v>0</v>
      </c>
      <c r="AW3633" s="121">
        <v>0</v>
      </c>
      <c r="AX3633" s="121">
        <v>0</v>
      </c>
      <c r="AY3633" s="121">
        <v>0</v>
      </c>
      <c r="AZ3633" s="121">
        <v>0</v>
      </c>
      <c r="BA3633" s="121">
        <v>0</v>
      </c>
      <c r="BB3633" s="121">
        <v>0</v>
      </c>
      <c r="BC3633" s="121">
        <v>0</v>
      </c>
      <c r="BD3633" s="121">
        <v>0</v>
      </c>
      <c r="BE3633" s="121">
        <v>0</v>
      </c>
      <c r="BF3633" s="120">
        <v>43779</v>
      </c>
      <c r="BG3633" s="120">
        <v>49071</v>
      </c>
      <c r="BH3633" s="120">
        <v>52579</v>
      </c>
      <c r="BI3633" s="120">
        <v>54759</v>
      </c>
      <c r="BJ3633" s="120">
        <v>23574</v>
      </c>
      <c r="BK3633" s="120">
        <v>24229</v>
      </c>
      <c r="BL3633" s="120">
        <v>31206</v>
      </c>
      <c r="BM3633" s="120">
        <v>27330</v>
      </c>
      <c r="BN3633" s="120">
        <v>24212</v>
      </c>
      <c r="BO3633" s="120">
        <v>37894</v>
      </c>
      <c r="BP3633" s="120">
        <v>51108</v>
      </c>
      <c r="BQ3633" s="120">
        <v>60621</v>
      </c>
      <c r="BR3633" s="120">
        <v>43779</v>
      </c>
      <c r="BS3633" s="120">
        <v>49071</v>
      </c>
      <c r="BT3633" s="120">
        <v>52579</v>
      </c>
      <c r="BU3633" s="120">
        <v>54759</v>
      </c>
      <c r="BV3633" s="120">
        <v>23574</v>
      </c>
      <c r="BW3633" s="120">
        <v>24229</v>
      </c>
      <c r="BX3633" s="120">
        <v>31206</v>
      </c>
      <c r="BY3633" s="120">
        <v>27330</v>
      </c>
      <c r="BZ3633" s="120">
        <v>24212</v>
      </c>
      <c r="CA3633" s="120">
        <v>37894</v>
      </c>
      <c r="CB3633" s="120">
        <v>51108</v>
      </c>
      <c r="CC3633" s="120">
        <v>60621</v>
      </c>
      <c r="CD3633" s="120">
        <v>12831</v>
      </c>
      <c r="CE3633" s="120">
        <v>14382</v>
      </c>
      <c r="CF3633" s="120">
        <v>15410</v>
      </c>
      <c r="CG3633" s="120">
        <v>16049</v>
      </c>
      <c r="CH3633" s="120">
        <v>6909</v>
      </c>
      <c r="CI3633" s="120">
        <v>7101</v>
      </c>
      <c r="CJ3633" s="120">
        <v>9146</v>
      </c>
      <c r="CK3633" s="120">
        <v>8010</v>
      </c>
      <c r="CL3633" s="120">
        <v>7096</v>
      </c>
      <c r="CM3633" s="120">
        <v>11106</v>
      </c>
      <c r="CN3633" s="120">
        <v>14979</v>
      </c>
      <c r="CO3633" s="120">
        <v>17767</v>
      </c>
      <c r="CP3633" s="120">
        <v>0</v>
      </c>
      <c r="CQ3633" s="120">
        <v>0</v>
      </c>
      <c r="CR3633" s="120">
        <v>480362</v>
      </c>
      <c r="CS3633" s="120">
        <v>480362</v>
      </c>
      <c r="CT3633" s="120">
        <v>140786</v>
      </c>
      <c r="CU3633" s="118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8">
        <v>56763</v>
      </c>
      <c r="D3634" s="119" t="s">
        <v>213</v>
      </c>
      <c r="E3634" s="118" t="s">
        <v>27522</v>
      </c>
      <c r="F3634" s="119" t="s">
        <v>12439</v>
      </c>
      <c r="G3634" s="119" t="s">
        <v>12439</v>
      </c>
      <c r="H3634" s="118">
        <v>55958</v>
      </c>
      <c r="I3634" s="119" t="s">
        <v>89</v>
      </c>
      <c r="J3634" s="119" t="s">
        <v>27533</v>
      </c>
      <c r="K3634" s="119" t="s">
        <v>27571</v>
      </c>
      <c r="L3634" s="119" t="s">
        <v>210</v>
      </c>
      <c r="M3634" s="118">
        <v>22</v>
      </c>
      <c r="N3634" s="118">
        <v>2</v>
      </c>
      <c r="O3634" s="119" t="s">
        <v>27524</v>
      </c>
      <c r="P3634" s="119" t="s">
        <v>227</v>
      </c>
      <c r="Q3634" s="119" t="s">
        <v>228</v>
      </c>
      <c r="R3634" s="119" t="s">
        <v>228</v>
      </c>
      <c r="S3634" s="119" t="s">
        <v>27557</v>
      </c>
      <c r="T3634" s="119" t="s">
        <v>210</v>
      </c>
      <c r="U3634" s="119" t="s">
        <v>210</v>
      </c>
      <c r="V3634" s="120">
        <v>0</v>
      </c>
      <c r="W3634" s="120">
        <v>0</v>
      </c>
      <c r="X3634" s="120">
        <v>0</v>
      </c>
      <c r="Y3634" s="120">
        <v>0</v>
      </c>
      <c r="Z3634" s="120">
        <v>0</v>
      </c>
      <c r="AA3634" s="120">
        <v>0</v>
      </c>
      <c r="AB3634" s="120">
        <v>0</v>
      </c>
      <c r="AC3634" s="120">
        <v>0</v>
      </c>
      <c r="AD3634" s="120">
        <v>0</v>
      </c>
      <c r="AE3634" s="120">
        <v>0</v>
      </c>
      <c r="AF3634" s="120">
        <v>0</v>
      </c>
      <c r="AG3634" s="120">
        <v>0</v>
      </c>
      <c r="AH3634" s="120">
        <v>0</v>
      </c>
      <c r="AI3634" s="120">
        <v>0</v>
      </c>
      <c r="AJ3634" s="120">
        <v>0</v>
      </c>
      <c r="AK3634" s="120">
        <v>0</v>
      </c>
      <c r="AL3634" s="120">
        <v>0</v>
      </c>
      <c r="AM3634" s="120">
        <v>0</v>
      </c>
      <c r="AN3634" s="120">
        <v>0</v>
      </c>
      <c r="AO3634" s="120">
        <v>0</v>
      </c>
      <c r="AP3634" s="120">
        <v>0</v>
      </c>
      <c r="AQ3634" s="120">
        <v>0</v>
      </c>
      <c r="AR3634" s="120">
        <v>0</v>
      </c>
      <c r="AS3634" s="120">
        <v>0</v>
      </c>
      <c r="AT3634" s="121">
        <v>0</v>
      </c>
      <c r="AU3634" s="121">
        <v>0</v>
      </c>
      <c r="AV3634" s="121">
        <v>0</v>
      </c>
      <c r="AW3634" s="121">
        <v>0</v>
      </c>
      <c r="AX3634" s="121">
        <v>0</v>
      </c>
      <c r="AY3634" s="121">
        <v>0</v>
      </c>
      <c r="AZ3634" s="121">
        <v>0</v>
      </c>
      <c r="BA3634" s="121">
        <v>0</v>
      </c>
      <c r="BB3634" s="121">
        <v>0</v>
      </c>
      <c r="BC3634" s="121">
        <v>0</v>
      </c>
      <c r="BD3634" s="121">
        <v>0</v>
      </c>
      <c r="BE3634" s="121">
        <v>0</v>
      </c>
      <c r="BF3634" s="120">
        <v>733345</v>
      </c>
      <c r="BG3634" s="120">
        <v>651112</v>
      </c>
      <c r="BH3634" s="120">
        <v>739578</v>
      </c>
      <c r="BI3634" s="120">
        <v>704247</v>
      </c>
      <c r="BJ3634" s="120">
        <v>467922</v>
      </c>
      <c r="BK3634" s="120">
        <v>514287</v>
      </c>
      <c r="BL3634" s="120">
        <v>500404</v>
      </c>
      <c r="BM3634" s="120">
        <v>432625</v>
      </c>
      <c r="BN3634" s="120">
        <v>462978</v>
      </c>
      <c r="BO3634" s="120">
        <v>493402</v>
      </c>
      <c r="BP3634" s="120">
        <v>493075</v>
      </c>
      <c r="BQ3634" s="120">
        <v>664668</v>
      </c>
      <c r="BR3634" s="120">
        <v>733345</v>
      </c>
      <c r="BS3634" s="120">
        <v>651112</v>
      </c>
      <c r="BT3634" s="120">
        <v>739578</v>
      </c>
      <c r="BU3634" s="120">
        <v>704247</v>
      </c>
      <c r="BV3634" s="120">
        <v>467922</v>
      </c>
      <c r="BW3634" s="120">
        <v>514287</v>
      </c>
      <c r="BX3634" s="120">
        <v>500404</v>
      </c>
      <c r="BY3634" s="120">
        <v>432625</v>
      </c>
      <c r="BZ3634" s="120">
        <v>462978</v>
      </c>
      <c r="CA3634" s="120">
        <v>493402</v>
      </c>
      <c r="CB3634" s="120">
        <v>493075</v>
      </c>
      <c r="CC3634" s="120">
        <v>664668</v>
      </c>
      <c r="CD3634" s="120">
        <v>214931</v>
      </c>
      <c r="CE3634" s="120">
        <v>190830</v>
      </c>
      <c r="CF3634" s="120">
        <v>216758</v>
      </c>
      <c r="CG3634" s="120">
        <v>206403</v>
      </c>
      <c r="CH3634" s="120">
        <v>137140</v>
      </c>
      <c r="CI3634" s="120">
        <v>150729</v>
      </c>
      <c r="CJ3634" s="120">
        <v>146660</v>
      </c>
      <c r="CK3634" s="120">
        <v>126795</v>
      </c>
      <c r="CL3634" s="120">
        <v>135691</v>
      </c>
      <c r="CM3634" s="120">
        <v>144608</v>
      </c>
      <c r="CN3634" s="120">
        <v>144512</v>
      </c>
      <c r="CO3634" s="120">
        <v>194803</v>
      </c>
      <c r="CP3634" s="120">
        <v>0</v>
      </c>
      <c r="CQ3634" s="120">
        <v>0</v>
      </c>
      <c r="CR3634" s="120">
        <v>6857643</v>
      </c>
      <c r="CS3634" s="120">
        <v>6857643</v>
      </c>
      <c r="CT3634" s="120">
        <v>2009860</v>
      </c>
      <c r="CU3634" s="118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8">
        <v>56777</v>
      </c>
      <c r="D3635" s="119" t="s">
        <v>213</v>
      </c>
      <c r="E3635" s="118" t="s">
        <v>27522</v>
      </c>
      <c r="F3635" s="119" t="s">
        <v>12461</v>
      </c>
      <c r="G3635" s="119" t="s">
        <v>12460</v>
      </c>
      <c r="H3635" s="118">
        <v>55963</v>
      </c>
      <c r="I3635" s="119" t="s">
        <v>61</v>
      </c>
      <c r="J3635" s="119" t="s">
        <v>27525</v>
      </c>
      <c r="K3635" s="119" t="s">
        <v>27568</v>
      </c>
      <c r="L3635" s="119" t="s">
        <v>210</v>
      </c>
      <c r="M3635" s="118">
        <v>22</v>
      </c>
      <c r="N3635" s="118">
        <v>2</v>
      </c>
      <c r="O3635" s="119" t="s">
        <v>27524</v>
      </c>
      <c r="P3635" s="119" t="s">
        <v>227</v>
      </c>
      <c r="Q3635" s="119" t="s">
        <v>228</v>
      </c>
      <c r="R3635" s="119" t="s">
        <v>228</v>
      </c>
      <c r="S3635" s="119" t="s">
        <v>1587</v>
      </c>
      <c r="T3635" s="119" t="s">
        <v>210</v>
      </c>
      <c r="U3635" s="119" t="s">
        <v>210</v>
      </c>
      <c r="V3635" s="120">
        <v>0</v>
      </c>
      <c r="W3635" s="120">
        <v>0</v>
      </c>
      <c r="X3635" s="120">
        <v>0</v>
      </c>
      <c r="Y3635" s="120">
        <v>0</v>
      </c>
      <c r="Z3635" s="120">
        <v>0</v>
      </c>
      <c r="AA3635" s="120">
        <v>0</v>
      </c>
      <c r="AB3635" s="120">
        <v>0</v>
      </c>
      <c r="AC3635" s="120">
        <v>0</v>
      </c>
      <c r="AD3635" s="120">
        <v>0</v>
      </c>
      <c r="AE3635" s="120">
        <v>0</v>
      </c>
      <c r="AF3635" s="120">
        <v>0</v>
      </c>
      <c r="AG3635" s="120">
        <v>0</v>
      </c>
      <c r="AH3635" s="120">
        <v>0</v>
      </c>
      <c r="AI3635" s="120">
        <v>0</v>
      </c>
      <c r="AJ3635" s="120">
        <v>0</v>
      </c>
      <c r="AK3635" s="120">
        <v>0</v>
      </c>
      <c r="AL3635" s="120">
        <v>0</v>
      </c>
      <c r="AM3635" s="120">
        <v>0</v>
      </c>
      <c r="AN3635" s="120">
        <v>0</v>
      </c>
      <c r="AO3635" s="120">
        <v>0</v>
      </c>
      <c r="AP3635" s="120">
        <v>0</v>
      </c>
      <c r="AQ3635" s="120">
        <v>0</v>
      </c>
      <c r="AR3635" s="120">
        <v>0</v>
      </c>
      <c r="AS3635" s="120">
        <v>0</v>
      </c>
      <c r="AT3635" s="121">
        <v>0</v>
      </c>
      <c r="AU3635" s="121">
        <v>0</v>
      </c>
      <c r="AV3635" s="121">
        <v>0</v>
      </c>
      <c r="AW3635" s="121">
        <v>0</v>
      </c>
      <c r="AX3635" s="121">
        <v>0</v>
      </c>
      <c r="AY3635" s="121">
        <v>0</v>
      </c>
      <c r="AZ3635" s="121">
        <v>0</v>
      </c>
      <c r="BA3635" s="121">
        <v>0</v>
      </c>
      <c r="BB3635" s="121">
        <v>0</v>
      </c>
      <c r="BC3635" s="121">
        <v>0</v>
      </c>
      <c r="BD3635" s="121">
        <v>0</v>
      </c>
      <c r="BE3635" s="121">
        <v>0</v>
      </c>
      <c r="BF3635" s="120">
        <v>476786</v>
      </c>
      <c r="BG3635" s="120">
        <v>294565</v>
      </c>
      <c r="BH3635" s="120">
        <v>630599</v>
      </c>
      <c r="BI3635" s="120">
        <v>474831</v>
      </c>
      <c r="BJ3635" s="120">
        <v>267228</v>
      </c>
      <c r="BK3635" s="120">
        <v>231433</v>
      </c>
      <c r="BL3635" s="120">
        <v>121372</v>
      </c>
      <c r="BM3635" s="120">
        <v>186138</v>
      </c>
      <c r="BN3635" s="120">
        <v>175401</v>
      </c>
      <c r="BO3635" s="120">
        <v>335809</v>
      </c>
      <c r="BP3635" s="120">
        <v>470665</v>
      </c>
      <c r="BQ3635" s="120">
        <v>374829</v>
      </c>
      <c r="BR3635" s="120">
        <v>476786</v>
      </c>
      <c r="BS3635" s="120">
        <v>294565</v>
      </c>
      <c r="BT3635" s="120">
        <v>630599</v>
      </c>
      <c r="BU3635" s="120">
        <v>474831</v>
      </c>
      <c r="BV3635" s="120">
        <v>267228</v>
      </c>
      <c r="BW3635" s="120">
        <v>231433</v>
      </c>
      <c r="BX3635" s="120">
        <v>121372</v>
      </c>
      <c r="BY3635" s="120">
        <v>186138</v>
      </c>
      <c r="BZ3635" s="120">
        <v>175401</v>
      </c>
      <c r="CA3635" s="120">
        <v>335809</v>
      </c>
      <c r="CB3635" s="120">
        <v>470665</v>
      </c>
      <c r="CC3635" s="120">
        <v>374829</v>
      </c>
      <c r="CD3635" s="120">
        <v>139738</v>
      </c>
      <c r="CE3635" s="120">
        <v>86332</v>
      </c>
      <c r="CF3635" s="120">
        <v>184818</v>
      </c>
      <c r="CG3635" s="120">
        <v>139165</v>
      </c>
      <c r="CH3635" s="120">
        <v>78320</v>
      </c>
      <c r="CI3635" s="120">
        <v>67829</v>
      </c>
      <c r="CJ3635" s="120">
        <v>35572</v>
      </c>
      <c r="CK3635" s="120">
        <v>54554</v>
      </c>
      <c r="CL3635" s="120">
        <v>51407</v>
      </c>
      <c r="CM3635" s="120">
        <v>98420</v>
      </c>
      <c r="CN3635" s="120">
        <v>137944</v>
      </c>
      <c r="CO3635" s="120">
        <v>109856</v>
      </c>
      <c r="CP3635" s="120">
        <v>0</v>
      </c>
      <c r="CQ3635" s="120">
        <v>0</v>
      </c>
      <c r="CR3635" s="120">
        <v>4039656</v>
      </c>
      <c r="CS3635" s="120">
        <v>4039656</v>
      </c>
      <c r="CT3635" s="120">
        <v>1183955</v>
      </c>
      <c r="CU3635" s="118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8">
        <v>56784</v>
      </c>
      <c r="D3636" s="119" t="s">
        <v>213</v>
      </c>
      <c r="E3636" s="118" t="s">
        <v>27522</v>
      </c>
      <c r="F3636" s="119" t="s">
        <v>12474</v>
      </c>
      <c r="G3636" s="119" t="s">
        <v>12473</v>
      </c>
      <c r="H3636" s="118">
        <v>55990</v>
      </c>
      <c r="I3636" s="119" t="s">
        <v>62</v>
      </c>
      <c r="J3636" s="119" t="s">
        <v>27526</v>
      </c>
      <c r="K3636" s="119" t="s">
        <v>27569</v>
      </c>
      <c r="L3636" s="119" t="s">
        <v>210</v>
      </c>
      <c r="M3636" s="118">
        <v>22</v>
      </c>
      <c r="N3636" s="118">
        <v>2</v>
      </c>
      <c r="O3636" s="119" t="s">
        <v>27524</v>
      </c>
      <c r="P3636" s="119" t="s">
        <v>227</v>
      </c>
      <c r="Q3636" s="119" t="s">
        <v>228</v>
      </c>
      <c r="R3636" s="119" t="s">
        <v>228</v>
      </c>
      <c r="S3636" s="119" t="s">
        <v>610</v>
      </c>
      <c r="T3636" s="119" t="s">
        <v>210</v>
      </c>
      <c r="U3636" s="119" t="s">
        <v>210</v>
      </c>
      <c r="V3636" s="120">
        <v>0</v>
      </c>
      <c r="W3636" s="120">
        <v>0</v>
      </c>
      <c r="X3636" s="120">
        <v>0</v>
      </c>
      <c r="Y3636" s="120">
        <v>0</v>
      </c>
      <c r="Z3636" s="120">
        <v>0</v>
      </c>
      <c r="AA3636" s="120">
        <v>0</v>
      </c>
      <c r="AB3636" s="120">
        <v>0</v>
      </c>
      <c r="AC3636" s="120">
        <v>0</v>
      </c>
      <c r="AD3636" s="120">
        <v>0</v>
      </c>
      <c r="AE3636" s="120">
        <v>0</v>
      </c>
      <c r="AF3636" s="120">
        <v>0</v>
      </c>
      <c r="AG3636" s="120">
        <v>0</v>
      </c>
      <c r="AH3636" s="120">
        <v>0</v>
      </c>
      <c r="AI3636" s="120">
        <v>0</v>
      </c>
      <c r="AJ3636" s="120">
        <v>0</v>
      </c>
      <c r="AK3636" s="120">
        <v>0</v>
      </c>
      <c r="AL3636" s="120">
        <v>0</v>
      </c>
      <c r="AM3636" s="120">
        <v>0</v>
      </c>
      <c r="AN3636" s="120">
        <v>0</v>
      </c>
      <c r="AO3636" s="120">
        <v>0</v>
      </c>
      <c r="AP3636" s="120">
        <v>0</v>
      </c>
      <c r="AQ3636" s="120">
        <v>0</v>
      </c>
      <c r="AR3636" s="120">
        <v>0</v>
      </c>
      <c r="AS3636" s="120">
        <v>0</v>
      </c>
      <c r="AT3636" s="121">
        <v>0</v>
      </c>
      <c r="AU3636" s="121">
        <v>0</v>
      </c>
      <c r="AV3636" s="121">
        <v>0</v>
      </c>
      <c r="AW3636" s="121">
        <v>0</v>
      </c>
      <c r="AX3636" s="121">
        <v>0</v>
      </c>
      <c r="AY3636" s="121">
        <v>0</v>
      </c>
      <c r="AZ3636" s="121">
        <v>0</v>
      </c>
      <c r="BA3636" s="121">
        <v>0</v>
      </c>
      <c r="BB3636" s="121">
        <v>0</v>
      </c>
      <c r="BC3636" s="121">
        <v>0</v>
      </c>
      <c r="BD3636" s="121">
        <v>0</v>
      </c>
      <c r="BE3636" s="121">
        <v>0</v>
      </c>
      <c r="BF3636" s="120">
        <v>92922</v>
      </c>
      <c r="BG3636" s="120">
        <v>118021</v>
      </c>
      <c r="BH3636" s="120">
        <v>115397</v>
      </c>
      <c r="BI3636" s="120">
        <v>120430</v>
      </c>
      <c r="BJ3636" s="120">
        <v>97638</v>
      </c>
      <c r="BK3636" s="120">
        <v>72539</v>
      </c>
      <c r="BL3636" s="120">
        <v>78087</v>
      </c>
      <c r="BM3636" s="120">
        <v>92892</v>
      </c>
      <c r="BN3636" s="120">
        <v>87699</v>
      </c>
      <c r="BO3636" s="120">
        <v>115315</v>
      </c>
      <c r="BP3636" s="120">
        <v>113968</v>
      </c>
      <c r="BQ3636" s="120">
        <v>108502</v>
      </c>
      <c r="BR3636" s="120">
        <v>92922</v>
      </c>
      <c r="BS3636" s="120">
        <v>118021</v>
      </c>
      <c r="BT3636" s="120">
        <v>115397</v>
      </c>
      <c r="BU3636" s="120">
        <v>120430</v>
      </c>
      <c r="BV3636" s="120">
        <v>97638</v>
      </c>
      <c r="BW3636" s="120">
        <v>72539</v>
      </c>
      <c r="BX3636" s="120">
        <v>78087</v>
      </c>
      <c r="BY3636" s="120">
        <v>92892</v>
      </c>
      <c r="BZ3636" s="120">
        <v>87699</v>
      </c>
      <c r="CA3636" s="120">
        <v>115315</v>
      </c>
      <c r="CB3636" s="120">
        <v>113968</v>
      </c>
      <c r="CC3636" s="120">
        <v>108502</v>
      </c>
      <c r="CD3636" s="120">
        <v>27234</v>
      </c>
      <c r="CE3636" s="120">
        <v>34590</v>
      </c>
      <c r="CF3636" s="120">
        <v>33821</v>
      </c>
      <c r="CG3636" s="120">
        <v>35296</v>
      </c>
      <c r="CH3636" s="120">
        <v>28616</v>
      </c>
      <c r="CI3636" s="120">
        <v>21260</v>
      </c>
      <c r="CJ3636" s="120">
        <v>22886</v>
      </c>
      <c r="CK3636" s="120">
        <v>27225</v>
      </c>
      <c r="CL3636" s="120">
        <v>25703</v>
      </c>
      <c r="CM3636" s="120">
        <v>33797</v>
      </c>
      <c r="CN3636" s="120">
        <v>33402</v>
      </c>
      <c r="CO3636" s="120">
        <v>31800</v>
      </c>
      <c r="CP3636" s="120">
        <v>0</v>
      </c>
      <c r="CQ3636" s="120">
        <v>0</v>
      </c>
      <c r="CR3636" s="120">
        <v>1213410</v>
      </c>
      <c r="CS3636" s="120">
        <v>1213410</v>
      </c>
      <c r="CT3636" s="120">
        <v>355630</v>
      </c>
      <c r="CU3636" s="118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8">
        <v>56785</v>
      </c>
      <c r="D3637" s="119" t="s">
        <v>216</v>
      </c>
      <c r="E3637" s="118" t="s">
        <v>27522</v>
      </c>
      <c r="F3637" s="119" t="s">
        <v>12477</v>
      </c>
      <c r="G3637" s="119" t="s">
        <v>12476</v>
      </c>
      <c r="H3637" s="118">
        <v>55988</v>
      </c>
      <c r="I3637" s="119" t="s">
        <v>91</v>
      </c>
      <c r="J3637" s="119" t="s">
        <v>27530</v>
      </c>
      <c r="K3637" s="119" t="s">
        <v>27568</v>
      </c>
      <c r="L3637" s="119" t="s">
        <v>210</v>
      </c>
      <c r="M3637" s="118">
        <v>611</v>
      </c>
      <c r="N3637" s="118">
        <v>5</v>
      </c>
      <c r="O3637" s="119" t="s">
        <v>27537</v>
      </c>
      <c r="P3637" s="119" t="s">
        <v>241</v>
      </c>
      <c r="Q3637" s="119" t="s">
        <v>246</v>
      </c>
      <c r="R3637" s="119" t="s">
        <v>27536</v>
      </c>
      <c r="S3637" s="119" t="s">
        <v>1587</v>
      </c>
      <c r="T3637" s="119" t="s">
        <v>210</v>
      </c>
      <c r="U3637" s="119" t="s">
        <v>29916</v>
      </c>
      <c r="V3637" s="120">
        <v>0</v>
      </c>
      <c r="W3637" s="120">
        <v>0</v>
      </c>
      <c r="X3637" s="120">
        <v>0</v>
      </c>
      <c r="Y3637" s="120">
        <v>0</v>
      </c>
      <c r="Z3637" s="120">
        <v>0</v>
      </c>
      <c r="AA3637" s="120">
        <v>0</v>
      </c>
      <c r="AB3637" s="120">
        <v>0</v>
      </c>
      <c r="AC3637" s="120">
        <v>0</v>
      </c>
      <c r="AD3637" s="120">
        <v>0</v>
      </c>
      <c r="AE3637" s="120">
        <v>0</v>
      </c>
      <c r="AF3637" s="120">
        <v>0</v>
      </c>
      <c r="AG3637" s="120">
        <v>0</v>
      </c>
      <c r="AH3637" s="120">
        <v>0</v>
      </c>
      <c r="AI3637" s="120">
        <v>0</v>
      </c>
      <c r="AJ3637" s="120">
        <v>0</v>
      </c>
      <c r="AK3637" s="120">
        <v>0</v>
      </c>
      <c r="AL3637" s="120">
        <v>0</v>
      </c>
      <c r="AM3637" s="120">
        <v>0</v>
      </c>
      <c r="AN3637" s="120">
        <v>0</v>
      </c>
      <c r="AO3637" s="120">
        <v>0</v>
      </c>
      <c r="AP3637" s="120">
        <v>0</v>
      </c>
      <c r="AQ3637" s="120">
        <v>0</v>
      </c>
      <c r="AR3637" s="120">
        <v>0</v>
      </c>
      <c r="AS3637" s="120">
        <v>0</v>
      </c>
      <c r="AT3637" s="121">
        <v>0</v>
      </c>
      <c r="AU3637" s="121">
        <v>0</v>
      </c>
      <c r="AV3637" s="121">
        <v>0</v>
      </c>
      <c r="AW3637" s="121">
        <v>0</v>
      </c>
      <c r="AX3637" s="121">
        <v>0</v>
      </c>
      <c r="AY3637" s="121">
        <v>0</v>
      </c>
      <c r="AZ3637" s="121">
        <v>0</v>
      </c>
      <c r="BA3637" s="121">
        <v>0</v>
      </c>
      <c r="BB3637" s="121">
        <v>0</v>
      </c>
      <c r="BC3637" s="121">
        <v>0</v>
      </c>
      <c r="BD3637" s="121">
        <v>0</v>
      </c>
      <c r="BE3637" s="121">
        <v>0</v>
      </c>
      <c r="BF3637" s="120">
        <v>0</v>
      </c>
      <c r="BG3637" s="120">
        <v>0</v>
      </c>
      <c r="BH3637" s="120">
        <v>0</v>
      </c>
      <c r="BI3637" s="120">
        <v>0</v>
      </c>
      <c r="BJ3637" s="120">
        <v>0</v>
      </c>
      <c r="BK3637" s="120">
        <v>0</v>
      </c>
      <c r="BL3637" s="120">
        <v>0</v>
      </c>
      <c r="BM3637" s="120">
        <v>0</v>
      </c>
      <c r="BN3637" s="120">
        <v>0</v>
      </c>
      <c r="BO3637" s="120">
        <v>0</v>
      </c>
      <c r="BP3637" s="120">
        <v>0</v>
      </c>
      <c r="BQ3637" s="120">
        <v>0</v>
      </c>
      <c r="BR3637" s="120">
        <v>0</v>
      </c>
      <c r="BS3637" s="120">
        <v>0</v>
      </c>
      <c r="BT3637" s="120">
        <v>0</v>
      </c>
      <c r="BU3637" s="120">
        <v>0</v>
      </c>
      <c r="BV3637" s="120">
        <v>0</v>
      </c>
      <c r="BW3637" s="120">
        <v>0</v>
      </c>
      <c r="BX3637" s="120">
        <v>0</v>
      </c>
      <c r="BY3637" s="120">
        <v>0</v>
      </c>
      <c r="BZ3637" s="120">
        <v>0</v>
      </c>
      <c r="CA3637" s="120">
        <v>0</v>
      </c>
      <c r="CB3637" s="120">
        <v>0</v>
      </c>
      <c r="CC3637" s="120">
        <v>0</v>
      </c>
      <c r="CD3637" s="120">
        <v>0</v>
      </c>
      <c r="CE3637" s="120">
        <v>0</v>
      </c>
      <c r="CF3637" s="120">
        <v>0</v>
      </c>
      <c r="CG3637" s="120">
        <v>0</v>
      </c>
      <c r="CH3637" s="120">
        <v>0</v>
      </c>
      <c r="CI3637" s="120">
        <v>0</v>
      </c>
      <c r="CJ3637" s="120">
        <v>0</v>
      </c>
      <c r="CK3637" s="120">
        <v>0</v>
      </c>
      <c r="CL3637" s="120">
        <v>0</v>
      </c>
      <c r="CM3637" s="120">
        <v>0</v>
      </c>
      <c r="CN3637" s="120">
        <v>0</v>
      </c>
      <c r="CO3637" s="120">
        <v>0</v>
      </c>
      <c r="CP3637" s="120">
        <v>0</v>
      </c>
      <c r="CQ3637" s="120">
        <v>0</v>
      </c>
      <c r="CR3637" s="120">
        <v>0</v>
      </c>
      <c r="CS3637" s="120">
        <v>0</v>
      </c>
      <c r="CT3637" s="120">
        <v>0</v>
      </c>
      <c r="CU3637" s="118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8">
        <v>56785</v>
      </c>
      <c r="D3638" s="119" t="s">
        <v>216</v>
      </c>
      <c r="E3638" s="118" t="s">
        <v>27522</v>
      </c>
      <c r="F3638" s="119" t="s">
        <v>12477</v>
      </c>
      <c r="G3638" s="119" t="s">
        <v>12476</v>
      </c>
      <c r="H3638" s="118">
        <v>55988</v>
      </c>
      <c r="I3638" s="119" t="s">
        <v>91</v>
      </c>
      <c r="J3638" s="119" t="s">
        <v>27530</v>
      </c>
      <c r="K3638" s="119" t="s">
        <v>27568</v>
      </c>
      <c r="L3638" s="119" t="s">
        <v>210</v>
      </c>
      <c r="M3638" s="118">
        <v>611</v>
      </c>
      <c r="N3638" s="118">
        <v>5</v>
      </c>
      <c r="O3638" s="119" t="s">
        <v>27537</v>
      </c>
      <c r="P3638" s="119" t="s">
        <v>241</v>
      </c>
      <c r="Q3638" s="119" t="s">
        <v>218</v>
      </c>
      <c r="R3638" s="119" t="s">
        <v>218</v>
      </c>
      <c r="S3638" s="119" t="s">
        <v>1587</v>
      </c>
      <c r="T3638" s="119" t="s">
        <v>210</v>
      </c>
      <c r="U3638" s="119" t="s">
        <v>29917</v>
      </c>
      <c r="V3638" s="120">
        <v>0</v>
      </c>
      <c r="W3638" s="120">
        <v>0</v>
      </c>
      <c r="X3638" s="120">
        <v>0</v>
      </c>
      <c r="Y3638" s="120">
        <v>0</v>
      </c>
      <c r="Z3638" s="120">
        <v>0</v>
      </c>
      <c r="AA3638" s="120">
        <v>0</v>
      </c>
      <c r="AB3638" s="120">
        <v>117</v>
      </c>
      <c r="AC3638" s="120">
        <v>0</v>
      </c>
      <c r="AD3638" s="120">
        <v>0</v>
      </c>
      <c r="AE3638" s="120">
        <v>0</v>
      </c>
      <c r="AF3638" s="120">
        <v>0</v>
      </c>
      <c r="AG3638" s="120">
        <v>50</v>
      </c>
      <c r="AH3638" s="120">
        <v>0</v>
      </c>
      <c r="AI3638" s="120">
        <v>0</v>
      </c>
      <c r="AJ3638" s="120">
        <v>0</v>
      </c>
      <c r="AK3638" s="120">
        <v>0</v>
      </c>
      <c r="AL3638" s="120">
        <v>0</v>
      </c>
      <c r="AM3638" s="120">
        <v>0</v>
      </c>
      <c r="AN3638" s="120">
        <v>0</v>
      </c>
      <c r="AO3638" s="120">
        <v>0</v>
      </c>
      <c r="AP3638" s="120">
        <v>0</v>
      </c>
      <c r="AQ3638" s="120">
        <v>0</v>
      </c>
      <c r="AR3638" s="120">
        <v>0</v>
      </c>
      <c r="AS3638" s="120">
        <v>0</v>
      </c>
      <c r="AT3638" s="121">
        <v>0</v>
      </c>
      <c r="AU3638" s="121">
        <v>0</v>
      </c>
      <c r="AV3638" s="121">
        <v>0</v>
      </c>
      <c r="AW3638" s="121">
        <v>0</v>
      </c>
      <c r="AX3638" s="121">
        <v>0</v>
      </c>
      <c r="AY3638" s="121">
        <v>0</v>
      </c>
      <c r="AZ3638" s="121">
        <v>5.7960000000000003</v>
      </c>
      <c r="BA3638" s="121">
        <v>0</v>
      </c>
      <c r="BB3638" s="121">
        <v>0</v>
      </c>
      <c r="BC3638" s="121">
        <v>0</v>
      </c>
      <c r="BD3638" s="121">
        <v>0</v>
      </c>
      <c r="BE3638" s="121">
        <v>5.7960000000000003</v>
      </c>
      <c r="BF3638" s="120">
        <v>0</v>
      </c>
      <c r="BG3638" s="120">
        <v>0</v>
      </c>
      <c r="BH3638" s="120">
        <v>0</v>
      </c>
      <c r="BI3638" s="120">
        <v>0</v>
      </c>
      <c r="BJ3638" s="120">
        <v>0</v>
      </c>
      <c r="BK3638" s="120">
        <v>0</v>
      </c>
      <c r="BL3638" s="120">
        <v>678</v>
      </c>
      <c r="BM3638" s="120">
        <v>0</v>
      </c>
      <c r="BN3638" s="120">
        <v>0</v>
      </c>
      <c r="BO3638" s="120">
        <v>0</v>
      </c>
      <c r="BP3638" s="120">
        <v>0</v>
      </c>
      <c r="BQ3638" s="120">
        <v>290</v>
      </c>
      <c r="BR3638" s="120">
        <v>0</v>
      </c>
      <c r="BS3638" s="120">
        <v>0</v>
      </c>
      <c r="BT3638" s="120">
        <v>0</v>
      </c>
      <c r="BU3638" s="120">
        <v>0</v>
      </c>
      <c r="BV3638" s="120">
        <v>0</v>
      </c>
      <c r="BW3638" s="120">
        <v>0</v>
      </c>
      <c r="BX3638" s="120">
        <v>0</v>
      </c>
      <c r="BY3638" s="120">
        <v>0</v>
      </c>
      <c r="BZ3638" s="120">
        <v>0</v>
      </c>
      <c r="CA3638" s="120">
        <v>0</v>
      </c>
      <c r="CB3638" s="120">
        <v>0</v>
      </c>
      <c r="CC3638" s="120">
        <v>0</v>
      </c>
      <c r="CD3638" s="120">
        <v>0</v>
      </c>
      <c r="CE3638" s="120">
        <v>0</v>
      </c>
      <c r="CF3638" s="120">
        <v>0</v>
      </c>
      <c r="CG3638" s="120">
        <v>0</v>
      </c>
      <c r="CH3638" s="120">
        <v>0</v>
      </c>
      <c r="CI3638" s="120">
        <v>0</v>
      </c>
      <c r="CJ3638" s="120">
        <v>-4.0590000000000002</v>
      </c>
      <c r="CK3638" s="120">
        <v>0</v>
      </c>
      <c r="CL3638" s="120">
        <v>0</v>
      </c>
      <c r="CM3638" s="120">
        <v>0</v>
      </c>
      <c r="CN3638" s="120">
        <v>0</v>
      </c>
      <c r="CO3638" s="120">
        <v>-1.105</v>
      </c>
      <c r="CP3638" s="120">
        <v>167</v>
      </c>
      <c r="CQ3638" s="120">
        <v>0</v>
      </c>
      <c r="CR3638" s="120">
        <v>968</v>
      </c>
      <c r="CS3638" s="120">
        <v>0</v>
      </c>
      <c r="CT3638" s="120">
        <v>-5.1639999999999997</v>
      </c>
      <c r="CU3638" s="118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8">
        <v>56785</v>
      </c>
      <c r="D3639" s="119" t="s">
        <v>216</v>
      </c>
      <c r="E3639" s="118" t="s">
        <v>27522</v>
      </c>
      <c r="F3639" s="119" t="s">
        <v>12477</v>
      </c>
      <c r="G3639" s="119" t="s">
        <v>12476</v>
      </c>
      <c r="H3639" s="118">
        <v>55988</v>
      </c>
      <c r="I3639" s="119" t="s">
        <v>91</v>
      </c>
      <c r="J3639" s="119" t="s">
        <v>27530</v>
      </c>
      <c r="K3639" s="119" t="s">
        <v>27568</v>
      </c>
      <c r="L3639" s="119" t="s">
        <v>210</v>
      </c>
      <c r="M3639" s="118">
        <v>611</v>
      </c>
      <c r="N3639" s="118">
        <v>5</v>
      </c>
      <c r="O3639" s="119" t="s">
        <v>27537</v>
      </c>
      <c r="P3639" s="119" t="s">
        <v>241</v>
      </c>
      <c r="Q3639" s="119" t="s">
        <v>242</v>
      </c>
      <c r="R3639" s="119" t="s">
        <v>242</v>
      </c>
      <c r="S3639" s="119" t="s">
        <v>1587</v>
      </c>
      <c r="T3639" s="119" t="s">
        <v>210</v>
      </c>
      <c r="U3639" s="119" t="s">
        <v>29915</v>
      </c>
      <c r="V3639" s="120">
        <v>131194</v>
      </c>
      <c r="W3639" s="120">
        <v>111004</v>
      </c>
      <c r="X3639" s="120">
        <v>110674</v>
      </c>
      <c r="Y3639" s="120">
        <v>91306</v>
      </c>
      <c r="Z3639" s="120">
        <v>79803</v>
      </c>
      <c r="AA3639" s="120">
        <v>63009</v>
      </c>
      <c r="AB3639" s="120">
        <v>54294</v>
      </c>
      <c r="AC3639" s="120">
        <v>56025</v>
      </c>
      <c r="AD3639" s="120">
        <v>58028</v>
      </c>
      <c r="AE3639" s="120">
        <v>74298</v>
      </c>
      <c r="AF3639" s="120">
        <v>96672</v>
      </c>
      <c r="AG3639" s="120">
        <v>107797</v>
      </c>
      <c r="AH3639" s="120">
        <v>15333</v>
      </c>
      <c r="AI3639" s="120">
        <v>12795</v>
      </c>
      <c r="AJ3639" s="120">
        <v>7136</v>
      </c>
      <c r="AK3639" s="120">
        <v>9450</v>
      </c>
      <c r="AL3639" s="120">
        <v>7007</v>
      </c>
      <c r="AM3639" s="120">
        <v>3196</v>
      </c>
      <c r="AN3639" s="120">
        <v>0</v>
      </c>
      <c r="AO3639" s="120">
        <v>0</v>
      </c>
      <c r="AP3639" s="120">
        <v>0</v>
      </c>
      <c r="AQ3639" s="120">
        <v>0</v>
      </c>
      <c r="AR3639" s="120">
        <v>0</v>
      </c>
      <c r="AS3639" s="120">
        <v>0</v>
      </c>
      <c r="AT3639" s="121">
        <v>1</v>
      </c>
      <c r="AU3639" s="121">
        <v>1</v>
      </c>
      <c r="AV3639" s="121">
        <v>1</v>
      </c>
      <c r="AW3639" s="121">
        <v>1</v>
      </c>
      <c r="AX3639" s="121">
        <v>1</v>
      </c>
      <c r="AY3639" s="121">
        <v>1</v>
      </c>
      <c r="AZ3639" s="121">
        <v>1</v>
      </c>
      <c r="BA3639" s="121">
        <v>1</v>
      </c>
      <c r="BB3639" s="121">
        <v>1</v>
      </c>
      <c r="BC3639" s="121">
        <v>1</v>
      </c>
      <c r="BD3639" s="121">
        <v>1</v>
      </c>
      <c r="BE3639" s="121">
        <v>1</v>
      </c>
      <c r="BF3639" s="120">
        <v>131194</v>
      </c>
      <c r="BG3639" s="120">
        <v>111004</v>
      </c>
      <c r="BH3639" s="120">
        <v>110674</v>
      </c>
      <c r="BI3639" s="120">
        <v>91306</v>
      </c>
      <c r="BJ3639" s="120">
        <v>79803</v>
      </c>
      <c r="BK3639" s="120">
        <v>63009</v>
      </c>
      <c r="BL3639" s="120">
        <v>54294</v>
      </c>
      <c r="BM3639" s="120">
        <v>56025</v>
      </c>
      <c r="BN3639" s="120">
        <v>58028</v>
      </c>
      <c r="BO3639" s="120">
        <v>74298</v>
      </c>
      <c r="BP3639" s="120">
        <v>96672</v>
      </c>
      <c r="BQ3639" s="120">
        <v>107797</v>
      </c>
      <c r="BR3639" s="120">
        <v>15333</v>
      </c>
      <c r="BS3639" s="120">
        <v>12795</v>
      </c>
      <c r="BT3639" s="120">
        <v>7136</v>
      </c>
      <c r="BU3639" s="120">
        <v>9450</v>
      </c>
      <c r="BV3639" s="120">
        <v>7007</v>
      </c>
      <c r="BW3639" s="120">
        <v>3196</v>
      </c>
      <c r="BX3639" s="120">
        <v>0</v>
      </c>
      <c r="BY3639" s="120">
        <v>0</v>
      </c>
      <c r="BZ3639" s="120">
        <v>0</v>
      </c>
      <c r="CA3639" s="120">
        <v>0</v>
      </c>
      <c r="CB3639" s="120">
        <v>0</v>
      </c>
      <c r="CC3639" s="120">
        <v>0</v>
      </c>
      <c r="CD3639" s="120">
        <v>3269</v>
      </c>
      <c r="CE3639" s="120">
        <v>2713</v>
      </c>
      <c r="CF3639" s="120">
        <v>1338</v>
      </c>
      <c r="CG3639" s="120">
        <v>1915</v>
      </c>
      <c r="CH3639" s="120">
        <v>1340</v>
      </c>
      <c r="CI3639" s="120">
        <v>441</v>
      </c>
      <c r="CJ3639" s="120">
        <v>-324.94099999999997</v>
      </c>
      <c r="CK3639" s="120">
        <v>-328</v>
      </c>
      <c r="CL3639" s="120">
        <v>-343</v>
      </c>
      <c r="CM3639" s="120">
        <v>-345</v>
      </c>
      <c r="CN3639" s="120">
        <v>-385</v>
      </c>
      <c r="CO3639" s="120">
        <v>-410.89499999999998</v>
      </c>
      <c r="CP3639" s="120">
        <v>1034104</v>
      </c>
      <c r="CQ3639" s="120">
        <v>54917</v>
      </c>
      <c r="CR3639" s="120">
        <v>1034104</v>
      </c>
      <c r="CS3639" s="120">
        <v>54917</v>
      </c>
      <c r="CT3639" s="120">
        <v>8879.1640000000007</v>
      </c>
      <c r="CU3639" s="118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8">
        <v>56785</v>
      </c>
      <c r="D3640" s="119" t="s">
        <v>216</v>
      </c>
      <c r="E3640" s="118" t="s">
        <v>27522</v>
      </c>
      <c r="F3640" s="119" t="s">
        <v>12477</v>
      </c>
      <c r="G3640" s="119" t="s">
        <v>12476</v>
      </c>
      <c r="H3640" s="118">
        <v>55988</v>
      </c>
      <c r="I3640" s="119" t="s">
        <v>91</v>
      </c>
      <c r="J3640" s="119" t="s">
        <v>27530</v>
      </c>
      <c r="K3640" s="119" t="s">
        <v>27568</v>
      </c>
      <c r="L3640" s="119" t="s">
        <v>210</v>
      </c>
      <c r="M3640" s="118">
        <v>611</v>
      </c>
      <c r="N3640" s="118">
        <v>5</v>
      </c>
      <c r="O3640" s="119" t="s">
        <v>27537</v>
      </c>
      <c r="P3640" s="119" t="s">
        <v>241</v>
      </c>
      <c r="Q3640" s="119" t="s">
        <v>393</v>
      </c>
      <c r="R3640" s="119" t="s">
        <v>27531</v>
      </c>
      <c r="S3640" s="119" t="s">
        <v>1587</v>
      </c>
      <c r="T3640" s="119" t="s">
        <v>210</v>
      </c>
      <c r="U3640" s="119" t="s">
        <v>29916</v>
      </c>
      <c r="V3640" s="120">
        <v>0</v>
      </c>
      <c r="W3640" s="120">
        <v>0</v>
      </c>
      <c r="X3640" s="120">
        <v>0</v>
      </c>
      <c r="Y3640" s="120">
        <v>0</v>
      </c>
      <c r="Z3640" s="120">
        <v>0</v>
      </c>
      <c r="AA3640" s="120">
        <v>0</v>
      </c>
      <c r="AB3640" s="120">
        <v>0</v>
      </c>
      <c r="AC3640" s="120">
        <v>0</v>
      </c>
      <c r="AD3640" s="120">
        <v>0</v>
      </c>
      <c r="AE3640" s="120">
        <v>0</v>
      </c>
      <c r="AF3640" s="120">
        <v>0</v>
      </c>
      <c r="AG3640" s="120">
        <v>0</v>
      </c>
      <c r="AH3640" s="120">
        <v>0</v>
      </c>
      <c r="AI3640" s="120">
        <v>0</v>
      </c>
      <c r="AJ3640" s="120">
        <v>0</v>
      </c>
      <c r="AK3640" s="120">
        <v>0</v>
      </c>
      <c r="AL3640" s="120">
        <v>0</v>
      </c>
      <c r="AM3640" s="120">
        <v>0</v>
      </c>
      <c r="AN3640" s="120">
        <v>0</v>
      </c>
      <c r="AO3640" s="120">
        <v>0</v>
      </c>
      <c r="AP3640" s="120">
        <v>0</v>
      </c>
      <c r="AQ3640" s="120">
        <v>0</v>
      </c>
      <c r="AR3640" s="120">
        <v>0</v>
      </c>
      <c r="AS3640" s="120">
        <v>0</v>
      </c>
      <c r="AT3640" s="121">
        <v>0</v>
      </c>
      <c r="AU3640" s="121">
        <v>0</v>
      </c>
      <c r="AV3640" s="121">
        <v>0</v>
      </c>
      <c r="AW3640" s="121">
        <v>0</v>
      </c>
      <c r="AX3640" s="121">
        <v>0</v>
      </c>
      <c r="AY3640" s="121">
        <v>0</v>
      </c>
      <c r="AZ3640" s="121">
        <v>0</v>
      </c>
      <c r="BA3640" s="121">
        <v>0</v>
      </c>
      <c r="BB3640" s="121">
        <v>0</v>
      </c>
      <c r="BC3640" s="121">
        <v>0</v>
      </c>
      <c r="BD3640" s="121">
        <v>0</v>
      </c>
      <c r="BE3640" s="121">
        <v>0</v>
      </c>
      <c r="BF3640" s="120">
        <v>0</v>
      </c>
      <c r="BG3640" s="120">
        <v>0</v>
      </c>
      <c r="BH3640" s="120">
        <v>0</v>
      </c>
      <c r="BI3640" s="120">
        <v>0</v>
      </c>
      <c r="BJ3640" s="120">
        <v>0</v>
      </c>
      <c r="BK3640" s="120">
        <v>0</v>
      </c>
      <c r="BL3640" s="120">
        <v>0</v>
      </c>
      <c r="BM3640" s="120">
        <v>0</v>
      </c>
      <c r="BN3640" s="120">
        <v>0</v>
      </c>
      <c r="BO3640" s="120">
        <v>0</v>
      </c>
      <c r="BP3640" s="120">
        <v>0</v>
      </c>
      <c r="BQ3640" s="120">
        <v>0</v>
      </c>
      <c r="BR3640" s="120">
        <v>0</v>
      </c>
      <c r="BS3640" s="120">
        <v>0</v>
      </c>
      <c r="BT3640" s="120">
        <v>0</v>
      </c>
      <c r="BU3640" s="120">
        <v>0</v>
      </c>
      <c r="BV3640" s="120">
        <v>0</v>
      </c>
      <c r="BW3640" s="120">
        <v>0</v>
      </c>
      <c r="BX3640" s="120">
        <v>0</v>
      </c>
      <c r="BY3640" s="120">
        <v>0</v>
      </c>
      <c r="BZ3640" s="120">
        <v>0</v>
      </c>
      <c r="CA3640" s="120">
        <v>0</v>
      </c>
      <c r="CB3640" s="120">
        <v>0</v>
      </c>
      <c r="CC3640" s="120">
        <v>0</v>
      </c>
      <c r="CD3640" s="120">
        <v>0</v>
      </c>
      <c r="CE3640" s="120">
        <v>0</v>
      </c>
      <c r="CF3640" s="120">
        <v>0</v>
      </c>
      <c r="CG3640" s="120">
        <v>0</v>
      </c>
      <c r="CH3640" s="120">
        <v>0</v>
      </c>
      <c r="CI3640" s="120">
        <v>0</v>
      </c>
      <c r="CJ3640" s="120">
        <v>0</v>
      </c>
      <c r="CK3640" s="120">
        <v>0</v>
      </c>
      <c r="CL3640" s="120">
        <v>0</v>
      </c>
      <c r="CM3640" s="120">
        <v>0</v>
      </c>
      <c r="CN3640" s="120">
        <v>0</v>
      </c>
      <c r="CO3640" s="120">
        <v>0</v>
      </c>
      <c r="CP3640" s="120">
        <v>0</v>
      </c>
      <c r="CQ3640" s="120">
        <v>0</v>
      </c>
      <c r="CR3640" s="120">
        <v>0</v>
      </c>
      <c r="CS3640" s="120">
        <v>0</v>
      </c>
      <c r="CT3640" s="120">
        <v>0</v>
      </c>
      <c r="CU3640" s="118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8">
        <v>56786</v>
      </c>
      <c r="D3641" s="119" t="s">
        <v>216</v>
      </c>
      <c r="E3641" s="118" t="s">
        <v>27522</v>
      </c>
      <c r="F3641" s="119" t="s">
        <v>12479</v>
      </c>
      <c r="G3641" s="119" t="s">
        <v>2997</v>
      </c>
      <c r="H3641" s="118">
        <v>7570</v>
      </c>
      <c r="I3641" s="119" t="s">
        <v>74</v>
      </c>
      <c r="J3641" s="119" t="s">
        <v>27526</v>
      </c>
      <c r="K3641" s="119" t="s">
        <v>27569</v>
      </c>
      <c r="L3641" s="119" t="s">
        <v>210</v>
      </c>
      <c r="M3641" s="118">
        <v>22</v>
      </c>
      <c r="N3641" s="118">
        <v>1</v>
      </c>
      <c r="O3641" s="119" t="s">
        <v>217</v>
      </c>
      <c r="P3641" s="119" t="s">
        <v>241</v>
      </c>
      <c r="Q3641" s="119" t="s">
        <v>811</v>
      </c>
      <c r="R3641" s="119" t="s">
        <v>27536</v>
      </c>
      <c r="S3641" s="119" t="s">
        <v>2899</v>
      </c>
      <c r="T3641" s="119" t="s">
        <v>210</v>
      </c>
      <c r="U3641" s="119" t="s">
        <v>29916</v>
      </c>
      <c r="V3641" s="120">
        <v>0</v>
      </c>
      <c r="W3641" s="120">
        <v>0</v>
      </c>
      <c r="X3641" s="120">
        <v>0</v>
      </c>
      <c r="Y3641" s="120">
        <v>0</v>
      </c>
      <c r="Z3641" s="120">
        <v>0</v>
      </c>
      <c r="AA3641" s="120">
        <v>0</v>
      </c>
      <c r="AB3641" s="120">
        <v>0</v>
      </c>
      <c r="AC3641" s="120">
        <v>0</v>
      </c>
      <c r="AD3641" s="120">
        <v>0</v>
      </c>
      <c r="AE3641" s="120">
        <v>0</v>
      </c>
      <c r="AF3641" s="120">
        <v>0</v>
      </c>
      <c r="AG3641" s="120">
        <v>0</v>
      </c>
      <c r="AH3641" s="120">
        <v>0</v>
      </c>
      <c r="AI3641" s="120">
        <v>0</v>
      </c>
      <c r="AJ3641" s="120">
        <v>0</v>
      </c>
      <c r="AK3641" s="120">
        <v>0</v>
      </c>
      <c r="AL3641" s="120">
        <v>0</v>
      </c>
      <c r="AM3641" s="120">
        <v>0</v>
      </c>
      <c r="AN3641" s="120">
        <v>0</v>
      </c>
      <c r="AO3641" s="120">
        <v>0</v>
      </c>
      <c r="AP3641" s="120">
        <v>0</v>
      </c>
      <c r="AQ3641" s="120">
        <v>0</v>
      </c>
      <c r="AR3641" s="120">
        <v>0</v>
      </c>
      <c r="AS3641" s="120">
        <v>0</v>
      </c>
      <c r="AT3641" s="121">
        <v>0</v>
      </c>
      <c r="AU3641" s="121">
        <v>0</v>
      </c>
      <c r="AV3641" s="121">
        <v>0</v>
      </c>
      <c r="AW3641" s="121">
        <v>0</v>
      </c>
      <c r="AX3641" s="121">
        <v>0</v>
      </c>
      <c r="AY3641" s="121">
        <v>0</v>
      </c>
      <c r="AZ3641" s="121">
        <v>0</v>
      </c>
      <c r="BA3641" s="121">
        <v>0</v>
      </c>
      <c r="BB3641" s="121">
        <v>0</v>
      </c>
      <c r="BC3641" s="121">
        <v>0</v>
      </c>
      <c r="BD3641" s="121">
        <v>0</v>
      </c>
      <c r="BE3641" s="121">
        <v>0</v>
      </c>
      <c r="BF3641" s="120">
        <v>0</v>
      </c>
      <c r="BG3641" s="120">
        <v>0</v>
      </c>
      <c r="BH3641" s="120">
        <v>0</v>
      </c>
      <c r="BI3641" s="120">
        <v>0</v>
      </c>
      <c r="BJ3641" s="120">
        <v>0</v>
      </c>
      <c r="BK3641" s="120">
        <v>0</v>
      </c>
      <c r="BL3641" s="120">
        <v>0</v>
      </c>
      <c r="BM3641" s="120">
        <v>0</v>
      </c>
      <c r="BN3641" s="120">
        <v>0</v>
      </c>
      <c r="BO3641" s="120">
        <v>0</v>
      </c>
      <c r="BP3641" s="120">
        <v>0</v>
      </c>
      <c r="BQ3641" s="120">
        <v>0</v>
      </c>
      <c r="BR3641" s="120">
        <v>0</v>
      </c>
      <c r="BS3641" s="120">
        <v>0</v>
      </c>
      <c r="BT3641" s="120">
        <v>0</v>
      </c>
      <c r="BU3641" s="120">
        <v>0</v>
      </c>
      <c r="BV3641" s="120">
        <v>0</v>
      </c>
      <c r="BW3641" s="120">
        <v>0</v>
      </c>
      <c r="BX3641" s="120">
        <v>0</v>
      </c>
      <c r="BY3641" s="120">
        <v>0</v>
      </c>
      <c r="BZ3641" s="120">
        <v>0</v>
      </c>
      <c r="CA3641" s="120">
        <v>0</v>
      </c>
      <c r="CB3641" s="120">
        <v>0</v>
      </c>
      <c r="CC3641" s="120">
        <v>0</v>
      </c>
      <c r="CD3641" s="120">
        <v>0</v>
      </c>
      <c r="CE3641" s="120">
        <v>0</v>
      </c>
      <c r="CF3641" s="120">
        <v>0</v>
      </c>
      <c r="CG3641" s="120">
        <v>0</v>
      </c>
      <c r="CH3641" s="120">
        <v>0</v>
      </c>
      <c r="CI3641" s="120">
        <v>0</v>
      </c>
      <c r="CJ3641" s="120">
        <v>0</v>
      </c>
      <c r="CK3641" s="120">
        <v>0</v>
      </c>
      <c r="CL3641" s="120">
        <v>0</v>
      </c>
      <c r="CM3641" s="120">
        <v>0</v>
      </c>
      <c r="CN3641" s="120">
        <v>0</v>
      </c>
      <c r="CO3641" s="120">
        <v>0</v>
      </c>
      <c r="CP3641" s="120">
        <v>0</v>
      </c>
      <c r="CQ3641" s="120">
        <v>0</v>
      </c>
      <c r="CR3641" s="120">
        <v>0</v>
      </c>
      <c r="CS3641" s="120">
        <v>0</v>
      </c>
      <c r="CT3641" s="120">
        <v>0</v>
      </c>
      <c r="CU3641" s="118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8">
        <v>56786</v>
      </c>
      <c r="D3642" s="119" t="s">
        <v>216</v>
      </c>
      <c r="E3642" s="118" t="s">
        <v>27522</v>
      </c>
      <c r="F3642" s="119" t="s">
        <v>12479</v>
      </c>
      <c r="G3642" s="119" t="s">
        <v>2997</v>
      </c>
      <c r="H3642" s="118">
        <v>7570</v>
      </c>
      <c r="I3642" s="119" t="s">
        <v>74</v>
      </c>
      <c r="J3642" s="119" t="s">
        <v>27526</v>
      </c>
      <c r="K3642" s="119" t="s">
        <v>27569</v>
      </c>
      <c r="L3642" s="119" t="s">
        <v>210</v>
      </c>
      <c r="M3642" s="118">
        <v>22</v>
      </c>
      <c r="N3642" s="118">
        <v>1</v>
      </c>
      <c r="O3642" s="119" t="s">
        <v>217</v>
      </c>
      <c r="P3642" s="119" t="s">
        <v>241</v>
      </c>
      <c r="Q3642" s="119" t="s">
        <v>242</v>
      </c>
      <c r="R3642" s="119" t="s">
        <v>242</v>
      </c>
      <c r="S3642" s="119" t="s">
        <v>2899</v>
      </c>
      <c r="T3642" s="119" t="s">
        <v>210</v>
      </c>
      <c r="U3642" s="119" t="s">
        <v>29915</v>
      </c>
      <c r="V3642" s="120">
        <v>78657</v>
      </c>
      <c r="W3642" s="120">
        <v>192947</v>
      </c>
      <c r="X3642" s="120">
        <v>238025</v>
      </c>
      <c r="Y3642" s="120">
        <v>217850</v>
      </c>
      <c r="Z3642" s="120">
        <v>128713</v>
      </c>
      <c r="AA3642" s="120">
        <v>230028</v>
      </c>
      <c r="AB3642" s="120">
        <v>199073</v>
      </c>
      <c r="AC3642" s="120">
        <v>175029</v>
      </c>
      <c r="AD3642" s="120">
        <v>273136</v>
      </c>
      <c r="AE3642" s="120">
        <v>333591</v>
      </c>
      <c r="AF3642" s="120">
        <v>435389</v>
      </c>
      <c r="AG3642" s="120">
        <v>338915</v>
      </c>
      <c r="AH3642" s="120">
        <v>21146</v>
      </c>
      <c r="AI3642" s="120">
        <v>50591</v>
      </c>
      <c r="AJ3642" s="120">
        <v>61152</v>
      </c>
      <c r="AK3642" s="120">
        <v>47771</v>
      </c>
      <c r="AL3642" s="120">
        <v>31525</v>
      </c>
      <c r="AM3642" s="120">
        <v>74171</v>
      </c>
      <c r="AN3642" s="120">
        <v>60630</v>
      </c>
      <c r="AO3642" s="120">
        <v>55191</v>
      </c>
      <c r="AP3642" s="120">
        <v>58970</v>
      </c>
      <c r="AQ3642" s="120">
        <v>87639</v>
      </c>
      <c r="AR3642" s="120">
        <v>156294</v>
      </c>
      <c r="AS3642" s="120">
        <v>103489</v>
      </c>
      <c r="AT3642" s="121">
        <v>1</v>
      </c>
      <c r="AU3642" s="121">
        <v>1</v>
      </c>
      <c r="AV3642" s="121">
        <v>1</v>
      </c>
      <c r="AW3642" s="121">
        <v>1</v>
      </c>
      <c r="AX3642" s="121">
        <v>1</v>
      </c>
      <c r="AY3642" s="121">
        <v>1</v>
      </c>
      <c r="AZ3642" s="121">
        <v>1</v>
      </c>
      <c r="BA3642" s="121">
        <v>1</v>
      </c>
      <c r="BB3642" s="121">
        <v>1</v>
      </c>
      <c r="BC3642" s="121">
        <v>1</v>
      </c>
      <c r="BD3642" s="121">
        <v>1</v>
      </c>
      <c r="BE3642" s="121">
        <v>1</v>
      </c>
      <c r="BF3642" s="120">
        <v>78657</v>
      </c>
      <c r="BG3642" s="120">
        <v>192947</v>
      </c>
      <c r="BH3642" s="120">
        <v>238025</v>
      </c>
      <c r="BI3642" s="120">
        <v>217850</v>
      </c>
      <c r="BJ3642" s="120">
        <v>128713</v>
      </c>
      <c r="BK3642" s="120">
        <v>230028</v>
      </c>
      <c r="BL3642" s="120">
        <v>199073</v>
      </c>
      <c r="BM3642" s="120">
        <v>175029</v>
      </c>
      <c r="BN3642" s="120">
        <v>273136</v>
      </c>
      <c r="BO3642" s="120">
        <v>333591</v>
      </c>
      <c r="BP3642" s="120">
        <v>435389</v>
      </c>
      <c r="BQ3642" s="120">
        <v>338915</v>
      </c>
      <c r="BR3642" s="120">
        <v>21146</v>
      </c>
      <c r="BS3642" s="120">
        <v>50591</v>
      </c>
      <c r="BT3642" s="120">
        <v>61152</v>
      </c>
      <c r="BU3642" s="120">
        <v>47771</v>
      </c>
      <c r="BV3642" s="120">
        <v>31525</v>
      </c>
      <c r="BW3642" s="120">
        <v>74171</v>
      </c>
      <c r="BX3642" s="120">
        <v>60630</v>
      </c>
      <c r="BY3642" s="120">
        <v>55191</v>
      </c>
      <c r="BZ3642" s="120">
        <v>58970</v>
      </c>
      <c r="CA3642" s="120">
        <v>87639</v>
      </c>
      <c r="CB3642" s="120">
        <v>156294</v>
      </c>
      <c r="CC3642" s="120">
        <v>103489</v>
      </c>
      <c r="CD3642" s="120">
        <v>2349.88</v>
      </c>
      <c r="CE3642" s="120">
        <v>5405.134</v>
      </c>
      <c r="CF3642" s="120">
        <v>6329.7550000000001</v>
      </c>
      <c r="CG3642" s="120">
        <v>5091.8559999999998</v>
      </c>
      <c r="CH3642" s="120">
        <v>3552.6610000000001</v>
      </c>
      <c r="CI3642" s="120">
        <v>8986.402</v>
      </c>
      <c r="CJ3642" s="120">
        <v>7086.9309999999996</v>
      </c>
      <c r="CK3642" s="120">
        <v>6599.3419999999996</v>
      </c>
      <c r="CL3642" s="120">
        <v>6318.384</v>
      </c>
      <c r="CM3642" s="120">
        <v>9988</v>
      </c>
      <c r="CN3642" s="120">
        <v>20405</v>
      </c>
      <c r="CO3642" s="120">
        <v>12980.672</v>
      </c>
      <c r="CP3642" s="120">
        <v>2841353</v>
      </c>
      <c r="CQ3642" s="120">
        <v>808569</v>
      </c>
      <c r="CR3642" s="120">
        <v>2841353</v>
      </c>
      <c r="CS3642" s="120">
        <v>808569</v>
      </c>
      <c r="CT3642" s="120">
        <v>95094.017000000007</v>
      </c>
      <c r="CU3642" s="118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8">
        <v>56786</v>
      </c>
      <c r="D3643" s="119" t="s">
        <v>216</v>
      </c>
      <c r="E3643" s="118" t="s">
        <v>27522</v>
      </c>
      <c r="F3643" s="119" t="s">
        <v>12479</v>
      </c>
      <c r="G3643" s="119" t="s">
        <v>2997</v>
      </c>
      <c r="H3643" s="118">
        <v>7570</v>
      </c>
      <c r="I3643" s="119" t="s">
        <v>74</v>
      </c>
      <c r="J3643" s="119" t="s">
        <v>27526</v>
      </c>
      <c r="K3643" s="119" t="s">
        <v>27569</v>
      </c>
      <c r="L3643" s="119" t="s">
        <v>210</v>
      </c>
      <c r="M3643" s="118">
        <v>22</v>
      </c>
      <c r="N3643" s="118">
        <v>1</v>
      </c>
      <c r="O3643" s="119" t="s">
        <v>217</v>
      </c>
      <c r="P3643" s="119" t="s">
        <v>241</v>
      </c>
      <c r="Q3643" s="119" t="s">
        <v>428</v>
      </c>
      <c r="R3643" s="119" t="s">
        <v>27527</v>
      </c>
      <c r="S3643" s="119" t="s">
        <v>2899</v>
      </c>
      <c r="T3643" s="119" t="s">
        <v>210</v>
      </c>
      <c r="U3643" s="119" t="s">
        <v>29915</v>
      </c>
      <c r="V3643" s="120">
        <v>0</v>
      </c>
      <c r="W3643" s="120">
        <v>0</v>
      </c>
      <c r="X3643" s="120">
        <v>0</v>
      </c>
      <c r="Y3643" s="120">
        <v>0</v>
      </c>
      <c r="Z3643" s="120">
        <v>0</v>
      </c>
      <c r="AA3643" s="120">
        <v>0</v>
      </c>
      <c r="AB3643" s="120">
        <v>0</v>
      </c>
      <c r="AC3643" s="120">
        <v>0</v>
      </c>
      <c r="AD3643" s="120">
        <v>0</v>
      </c>
      <c r="AE3643" s="120">
        <v>0</v>
      </c>
      <c r="AF3643" s="120">
        <v>0</v>
      </c>
      <c r="AG3643" s="120">
        <v>27</v>
      </c>
      <c r="AH3643" s="120">
        <v>0</v>
      </c>
      <c r="AI3643" s="120">
        <v>0</v>
      </c>
      <c r="AJ3643" s="120">
        <v>0</v>
      </c>
      <c r="AK3643" s="120">
        <v>0</v>
      </c>
      <c r="AL3643" s="120">
        <v>0</v>
      </c>
      <c r="AM3643" s="120">
        <v>0</v>
      </c>
      <c r="AN3643" s="120">
        <v>0</v>
      </c>
      <c r="AO3643" s="120">
        <v>0</v>
      </c>
      <c r="AP3643" s="120">
        <v>0</v>
      </c>
      <c r="AQ3643" s="120">
        <v>0</v>
      </c>
      <c r="AR3643" s="120">
        <v>0</v>
      </c>
      <c r="AS3643" s="120">
        <v>8</v>
      </c>
      <c r="AT3643" s="121">
        <v>0</v>
      </c>
      <c r="AU3643" s="121">
        <v>0</v>
      </c>
      <c r="AV3643" s="121">
        <v>0</v>
      </c>
      <c r="AW3643" s="121">
        <v>0</v>
      </c>
      <c r="AX3643" s="121">
        <v>0</v>
      </c>
      <c r="AY3643" s="121">
        <v>0</v>
      </c>
      <c r="AZ3643" s="121">
        <v>0</v>
      </c>
      <c r="BA3643" s="121">
        <v>0</v>
      </c>
      <c r="BB3643" s="121">
        <v>0</v>
      </c>
      <c r="BC3643" s="121">
        <v>0</v>
      </c>
      <c r="BD3643" s="121">
        <v>0</v>
      </c>
      <c r="BE3643" s="121">
        <v>2.5</v>
      </c>
      <c r="BF3643" s="120">
        <v>0</v>
      </c>
      <c r="BG3643" s="120">
        <v>0</v>
      </c>
      <c r="BH3643" s="120">
        <v>0</v>
      </c>
      <c r="BI3643" s="120">
        <v>0</v>
      </c>
      <c r="BJ3643" s="120">
        <v>0</v>
      </c>
      <c r="BK3643" s="120">
        <v>0</v>
      </c>
      <c r="BL3643" s="120">
        <v>0</v>
      </c>
      <c r="BM3643" s="120">
        <v>0</v>
      </c>
      <c r="BN3643" s="120">
        <v>0</v>
      </c>
      <c r="BO3643" s="120">
        <v>0</v>
      </c>
      <c r="BP3643" s="120">
        <v>0</v>
      </c>
      <c r="BQ3643" s="120">
        <v>68</v>
      </c>
      <c r="BR3643" s="120">
        <v>0</v>
      </c>
      <c r="BS3643" s="120">
        <v>0</v>
      </c>
      <c r="BT3643" s="120">
        <v>0</v>
      </c>
      <c r="BU3643" s="120">
        <v>0</v>
      </c>
      <c r="BV3643" s="120">
        <v>0</v>
      </c>
      <c r="BW3643" s="120">
        <v>0</v>
      </c>
      <c r="BX3643" s="120">
        <v>0</v>
      </c>
      <c r="BY3643" s="120">
        <v>0</v>
      </c>
      <c r="BZ3643" s="120">
        <v>0</v>
      </c>
      <c r="CA3643" s="120">
        <v>0</v>
      </c>
      <c r="CB3643" s="120">
        <v>0</v>
      </c>
      <c r="CC3643" s="120">
        <v>21</v>
      </c>
      <c r="CD3643" s="120">
        <v>0</v>
      </c>
      <c r="CE3643" s="120">
        <v>0</v>
      </c>
      <c r="CF3643" s="120">
        <v>0</v>
      </c>
      <c r="CG3643" s="120">
        <v>0</v>
      </c>
      <c r="CH3643" s="120">
        <v>0</v>
      </c>
      <c r="CI3643" s="120">
        <v>0</v>
      </c>
      <c r="CJ3643" s="120">
        <v>0</v>
      </c>
      <c r="CK3643" s="120">
        <v>0</v>
      </c>
      <c r="CL3643" s="120">
        <v>0</v>
      </c>
      <c r="CM3643" s="120">
        <v>0</v>
      </c>
      <c r="CN3643" s="120">
        <v>0</v>
      </c>
      <c r="CO3643" s="120">
        <v>2.585</v>
      </c>
      <c r="CP3643" s="120">
        <v>27</v>
      </c>
      <c r="CQ3643" s="120">
        <v>8</v>
      </c>
      <c r="CR3643" s="120">
        <v>68</v>
      </c>
      <c r="CS3643" s="120">
        <v>21</v>
      </c>
      <c r="CT3643" s="120">
        <v>2.585</v>
      </c>
      <c r="CU3643" s="118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8">
        <v>56786</v>
      </c>
      <c r="D3644" s="119" t="s">
        <v>216</v>
      </c>
      <c r="E3644" s="118" t="s">
        <v>27522</v>
      </c>
      <c r="F3644" s="119" t="s">
        <v>12479</v>
      </c>
      <c r="G3644" s="119" t="s">
        <v>2997</v>
      </c>
      <c r="H3644" s="118">
        <v>7570</v>
      </c>
      <c r="I3644" s="119" t="s">
        <v>74</v>
      </c>
      <c r="J3644" s="119" t="s">
        <v>27526</v>
      </c>
      <c r="K3644" s="119" t="s">
        <v>27569</v>
      </c>
      <c r="L3644" s="119" t="s">
        <v>210</v>
      </c>
      <c r="M3644" s="118">
        <v>22</v>
      </c>
      <c r="N3644" s="118">
        <v>1</v>
      </c>
      <c r="O3644" s="119" t="s">
        <v>217</v>
      </c>
      <c r="P3644" s="119" t="s">
        <v>241</v>
      </c>
      <c r="Q3644" s="119" t="s">
        <v>342</v>
      </c>
      <c r="R3644" s="119" t="s">
        <v>27536</v>
      </c>
      <c r="S3644" s="119" t="s">
        <v>2899</v>
      </c>
      <c r="T3644" s="119" t="s">
        <v>210</v>
      </c>
      <c r="U3644" s="119" t="s">
        <v>29916</v>
      </c>
      <c r="V3644" s="120">
        <v>18315</v>
      </c>
      <c r="W3644" s="120">
        <v>7320</v>
      </c>
      <c r="X3644" s="120">
        <v>5224</v>
      </c>
      <c r="Y3644" s="120">
        <v>3766</v>
      </c>
      <c r="Z3644" s="120">
        <v>10984</v>
      </c>
      <c r="AA3644" s="120">
        <v>8773</v>
      </c>
      <c r="AB3644" s="120">
        <v>10316</v>
      </c>
      <c r="AC3644" s="120">
        <v>13030</v>
      </c>
      <c r="AD3644" s="120">
        <v>932</v>
      </c>
      <c r="AE3644" s="120">
        <v>0</v>
      </c>
      <c r="AF3644" s="120">
        <v>0</v>
      </c>
      <c r="AG3644" s="120">
        <v>2456</v>
      </c>
      <c r="AH3644" s="120">
        <v>4924</v>
      </c>
      <c r="AI3644" s="120">
        <v>1919</v>
      </c>
      <c r="AJ3644" s="120">
        <v>1342</v>
      </c>
      <c r="AK3644" s="120">
        <v>826</v>
      </c>
      <c r="AL3644" s="120">
        <v>2690</v>
      </c>
      <c r="AM3644" s="120">
        <v>2829</v>
      </c>
      <c r="AN3644" s="120">
        <v>3142</v>
      </c>
      <c r="AO3644" s="120">
        <v>4109</v>
      </c>
      <c r="AP3644" s="120">
        <v>201</v>
      </c>
      <c r="AQ3644" s="120">
        <v>0</v>
      </c>
      <c r="AR3644" s="120">
        <v>0</v>
      </c>
      <c r="AS3644" s="120">
        <v>750</v>
      </c>
      <c r="AT3644" s="121">
        <v>14.4</v>
      </c>
      <c r="AU3644" s="121">
        <v>14.6</v>
      </c>
      <c r="AV3644" s="121">
        <v>14.6</v>
      </c>
      <c r="AW3644" s="121">
        <v>14.6</v>
      </c>
      <c r="AX3644" s="121">
        <v>14.6</v>
      </c>
      <c r="AY3644" s="121">
        <v>14.5</v>
      </c>
      <c r="AZ3644" s="121">
        <v>14.5</v>
      </c>
      <c r="BA3644" s="121">
        <v>14.5</v>
      </c>
      <c r="BB3644" s="121">
        <v>14.5</v>
      </c>
      <c r="BC3644" s="121">
        <v>0</v>
      </c>
      <c r="BD3644" s="121">
        <v>0</v>
      </c>
      <c r="BE3644" s="121">
        <v>14.2</v>
      </c>
      <c r="BF3644" s="120">
        <v>263736</v>
      </c>
      <c r="BG3644" s="120">
        <v>106872</v>
      </c>
      <c r="BH3644" s="120">
        <v>76270</v>
      </c>
      <c r="BI3644" s="120">
        <v>54984</v>
      </c>
      <c r="BJ3644" s="120">
        <v>160366</v>
      </c>
      <c r="BK3644" s="120">
        <v>127209</v>
      </c>
      <c r="BL3644" s="120">
        <v>149582</v>
      </c>
      <c r="BM3644" s="120">
        <v>188935</v>
      </c>
      <c r="BN3644" s="120">
        <v>13514</v>
      </c>
      <c r="BO3644" s="120">
        <v>0</v>
      </c>
      <c r="BP3644" s="120">
        <v>0</v>
      </c>
      <c r="BQ3644" s="120">
        <v>34875</v>
      </c>
      <c r="BR3644" s="120">
        <v>70903</v>
      </c>
      <c r="BS3644" s="120">
        <v>28022</v>
      </c>
      <c r="BT3644" s="120">
        <v>19595</v>
      </c>
      <c r="BU3644" s="120">
        <v>12057</v>
      </c>
      <c r="BV3644" s="120">
        <v>39277</v>
      </c>
      <c r="BW3644" s="120">
        <v>41018</v>
      </c>
      <c r="BX3644" s="120">
        <v>45557</v>
      </c>
      <c r="BY3644" s="120">
        <v>59576</v>
      </c>
      <c r="BZ3644" s="120">
        <v>2918</v>
      </c>
      <c r="CA3644" s="120">
        <v>0</v>
      </c>
      <c r="CB3644" s="120">
        <v>0</v>
      </c>
      <c r="CC3644" s="120">
        <v>10649</v>
      </c>
      <c r="CD3644" s="120">
        <v>7879.12</v>
      </c>
      <c r="CE3644" s="120">
        <v>2993.866</v>
      </c>
      <c r="CF3644" s="120">
        <v>2028.2449999999999</v>
      </c>
      <c r="CG3644" s="120">
        <v>1285.144</v>
      </c>
      <c r="CH3644" s="120">
        <v>4426.3389999999999</v>
      </c>
      <c r="CI3644" s="120">
        <v>4969.598</v>
      </c>
      <c r="CJ3644" s="120">
        <v>5325.0690000000004</v>
      </c>
      <c r="CK3644" s="120">
        <v>7123.6580000000004</v>
      </c>
      <c r="CL3644" s="120">
        <v>312.61599999999999</v>
      </c>
      <c r="CM3644" s="120">
        <v>0</v>
      </c>
      <c r="CN3644" s="120">
        <v>0</v>
      </c>
      <c r="CO3644" s="120">
        <v>1335.7429999999999</v>
      </c>
      <c r="CP3644" s="120">
        <v>81116</v>
      </c>
      <c r="CQ3644" s="120">
        <v>22732</v>
      </c>
      <c r="CR3644" s="120">
        <v>1176343</v>
      </c>
      <c r="CS3644" s="120">
        <v>329572</v>
      </c>
      <c r="CT3644" s="120">
        <v>37679.398000000001</v>
      </c>
      <c r="CU3644" s="118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8">
        <v>56792</v>
      </c>
      <c r="D3645" s="119" t="s">
        <v>213</v>
      </c>
      <c r="E3645" s="118" t="s">
        <v>27522</v>
      </c>
      <c r="F3645" s="119" t="s">
        <v>12485</v>
      </c>
      <c r="G3645" s="119" t="s">
        <v>11231</v>
      </c>
      <c r="H3645" s="118">
        <v>15399</v>
      </c>
      <c r="I3645" s="119" t="s">
        <v>87</v>
      </c>
      <c r="J3645" s="119" t="s">
        <v>27526</v>
      </c>
      <c r="K3645" s="119" t="s">
        <v>27569</v>
      </c>
      <c r="L3645" s="119" t="s">
        <v>210</v>
      </c>
      <c r="M3645" s="118">
        <v>22</v>
      </c>
      <c r="N3645" s="118">
        <v>2</v>
      </c>
      <c r="O3645" s="119" t="s">
        <v>27524</v>
      </c>
      <c r="P3645" s="119" t="s">
        <v>227</v>
      </c>
      <c r="Q3645" s="119" t="s">
        <v>228</v>
      </c>
      <c r="R3645" s="119" t="s">
        <v>228</v>
      </c>
      <c r="S3645" s="119" t="s">
        <v>2899</v>
      </c>
      <c r="T3645" s="119" t="s">
        <v>210</v>
      </c>
      <c r="U3645" s="119" t="s">
        <v>210</v>
      </c>
      <c r="V3645" s="120">
        <v>0</v>
      </c>
      <c r="W3645" s="120">
        <v>0</v>
      </c>
      <c r="X3645" s="120">
        <v>0</v>
      </c>
      <c r="Y3645" s="120">
        <v>0</v>
      </c>
      <c r="Z3645" s="120">
        <v>0</v>
      </c>
      <c r="AA3645" s="120">
        <v>0</v>
      </c>
      <c r="AB3645" s="120">
        <v>0</v>
      </c>
      <c r="AC3645" s="120">
        <v>0</v>
      </c>
      <c r="AD3645" s="120">
        <v>0</v>
      </c>
      <c r="AE3645" s="120">
        <v>0</v>
      </c>
      <c r="AF3645" s="120">
        <v>0</v>
      </c>
      <c r="AG3645" s="120">
        <v>0</v>
      </c>
      <c r="AH3645" s="120">
        <v>0</v>
      </c>
      <c r="AI3645" s="120">
        <v>0</v>
      </c>
      <c r="AJ3645" s="120">
        <v>0</v>
      </c>
      <c r="AK3645" s="120">
        <v>0</v>
      </c>
      <c r="AL3645" s="120">
        <v>0</v>
      </c>
      <c r="AM3645" s="120">
        <v>0</v>
      </c>
      <c r="AN3645" s="120">
        <v>0</v>
      </c>
      <c r="AO3645" s="120">
        <v>0</v>
      </c>
      <c r="AP3645" s="120">
        <v>0</v>
      </c>
      <c r="AQ3645" s="120">
        <v>0</v>
      </c>
      <c r="AR3645" s="120">
        <v>0</v>
      </c>
      <c r="AS3645" s="120">
        <v>0</v>
      </c>
      <c r="AT3645" s="121">
        <v>0</v>
      </c>
      <c r="AU3645" s="121">
        <v>0</v>
      </c>
      <c r="AV3645" s="121">
        <v>0</v>
      </c>
      <c r="AW3645" s="121">
        <v>0</v>
      </c>
      <c r="AX3645" s="121">
        <v>0</v>
      </c>
      <c r="AY3645" s="121">
        <v>0</v>
      </c>
      <c r="AZ3645" s="121">
        <v>0</v>
      </c>
      <c r="BA3645" s="121">
        <v>0</v>
      </c>
      <c r="BB3645" s="121">
        <v>0</v>
      </c>
      <c r="BC3645" s="121">
        <v>0</v>
      </c>
      <c r="BD3645" s="121">
        <v>0</v>
      </c>
      <c r="BE3645" s="121">
        <v>0</v>
      </c>
      <c r="BF3645" s="120">
        <v>28071</v>
      </c>
      <c r="BG3645" s="120">
        <v>42162</v>
      </c>
      <c r="BH3645" s="120">
        <v>42616</v>
      </c>
      <c r="BI3645" s="120">
        <v>17309</v>
      </c>
      <c r="BJ3645" s="120">
        <v>29087</v>
      </c>
      <c r="BK3645" s="120">
        <v>20626</v>
      </c>
      <c r="BL3645" s="120">
        <v>17995</v>
      </c>
      <c r="BM3645" s="120">
        <v>26170</v>
      </c>
      <c r="BN3645" s="120">
        <v>21018</v>
      </c>
      <c r="BO3645" s="120">
        <v>20557</v>
      </c>
      <c r="BP3645" s="120">
        <v>24611</v>
      </c>
      <c r="BQ3645" s="120">
        <v>32148</v>
      </c>
      <c r="BR3645" s="120">
        <v>28071</v>
      </c>
      <c r="BS3645" s="120">
        <v>42162</v>
      </c>
      <c r="BT3645" s="120">
        <v>42616</v>
      </c>
      <c r="BU3645" s="120">
        <v>17309</v>
      </c>
      <c r="BV3645" s="120">
        <v>29087</v>
      </c>
      <c r="BW3645" s="120">
        <v>20626</v>
      </c>
      <c r="BX3645" s="120">
        <v>17995</v>
      </c>
      <c r="BY3645" s="120">
        <v>26170</v>
      </c>
      <c r="BZ3645" s="120">
        <v>21018</v>
      </c>
      <c r="CA3645" s="120">
        <v>20557</v>
      </c>
      <c r="CB3645" s="120">
        <v>24611</v>
      </c>
      <c r="CC3645" s="120">
        <v>32148</v>
      </c>
      <c r="CD3645" s="120">
        <v>8227</v>
      </c>
      <c r="CE3645" s="120">
        <v>12357</v>
      </c>
      <c r="CF3645" s="120">
        <v>12490</v>
      </c>
      <c r="CG3645" s="120">
        <v>5073</v>
      </c>
      <c r="CH3645" s="120">
        <v>8525</v>
      </c>
      <c r="CI3645" s="120">
        <v>6045</v>
      </c>
      <c r="CJ3645" s="120">
        <v>5274</v>
      </c>
      <c r="CK3645" s="120">
        <v>7670</v>
      </c>
      <c r="CL3645" s="120">
        <v>6160</v>
      </c>
      <c r="CM3645" s="120">
        <v>6025</v>
      </c>
      <c r="CN3645" s="120">
        <v>7213</v>
      </c>
      <c r="CO3645" s="120">
        <v>9422</v>
      </c>
      <c r="CP3645" s="120">
        <v>0</v>
      </c>
      <c r="CQ3645" s="120">
        <v>0</v>
      </c>
      <c r="CR3645" s="120">
        <v>322370</v>
      </c>
      <c r="CS3645" s="120">
        <v>322370</v>
      </c>
      <c r="CT3645" s="120">
        <v>94481</v>
      </c>
      <c r="CU3645" s="118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8">
        <v>56795</v>
      </c>
      <c r="D3646" s="119" t="s">
        <v>213</v>
      </c>
      <c r="E3646" s="118" t="s">
        <v>27522</v>
      </c>
      <c r="F3646" s="119" t="s">
        <v>12488</v>
      </c>
      <c r="G3646" s="119" t="s">
        <v>11231</v>
      </c>
      <c r="H3646" s="118">
        <v>15399</v>
      </c>
      <c r="I3646" s="119" t="s">
        <v>89</v>
      </c>
      <c r="J3646" s="119" t="s">
        <v>27533</v>
      </c>
      <c r="K3646" s="119" t="s">
        <v>27571</v>
      </c>
      <c r="L3646" s="119" t="s">
        <v>210</v>
      </c>
      <c r="M3646" s="118">
        <v>22</v>
      </c>
      <c r="N3646" s="118">
        <v>2</v>
      </c>
      <c r="O3646" s="119" t="s">
        <v>27524</v>
      </c>
      <c r="P3646" s="119" t="s">
        <v>227</v>
      </c>
      <c r="Q3646" s="119" t="s">
        <v>228</v>
      </c>
      <c r="R3646" s="119" t="s">
        <v>228</v>
      </c>
      <c r="S3646" s="119" t="s">
        <v>27557</v>
      </c>
      <c r="T3646" s="119" t="s">
        <v>210</v>
      </c>
      <c r="U3646" s="119" t="s">
        <v>210</v>
      </c>
      <c r="V3646" s="120">
        <v>0</v>
      </c>
      <c r="W3646" s="120">
        <v>0</v>
      </c>
      <c r="X3646" s="120">
        <v>0</v>
      </c>
      <c r="Y3646" s="120">
        <v>0</v>
      </c>
      <c r="Z3646" s="120">
        <v>0</v>
      </c>
      <c r="AA3646" s="120">
        <v>0</v>
      </c>
      <c r="AB3646" s="120">
        <v>0</v>
      </c>
      <c r="AC3646" s="120">
        <v>0</v>
      </c>
      <c r="AD3646" s="120">
        <v>0</v>
      </c>
      <c r="AE3646" s="120">
        <v>0</v>
      </c>
      <c r="AF3646" s="120">
        <v>0</v>
      </c>
      <c r="AG3646" s="120">
        <v>0</v>
      </c>
      <c r="AH3646" s="120">
        <v>0</v>
      </c>
      <c r="AI3646" s="120">
        <v>0</v>
      </c>
      <c r="AJ3646" s="120">
        <v>0</v>
      </c>
      <c r="AK3646" s="120">
        <v>0</v>
      </c>
      <c r="AL3646" s="120">
        <v>0</v>
      </c>
      <c r="AM3646" s="120">
        <v>0</v>
      </c>
      <c r="AN3646" s="120">
        <v>0</v>
      </c>
      <c r="AO3646" s="120">
        <v>0</v>
      </c>
      <c r="AP3646" s="120">
        <v>0</v>
      </c>
      <c r="AQ3646" s="120">
        <v>0</v>
      </c>
      <c r="AR3646" s="120">
        <v>0</v>
      </c>
      <c r="AS3646" s="120">
        <v>0</v>
      </c>
      <c r="AT3646" s="121">
        <v>0</v>
      </c>
      <c r="AU3646" s="121">
        <v>0</v>
      </c>
      <c r="AV3646" s="121">
        <v>0</v>
      </c>
      <c r="AW3646" s="121">
        <v>0</v>
      </c>
      <c r="AX3646" s="121">
        <v>0</v>
      </c>
      <c r="AY3646" s="121">
        <v>0</v>
      </c>
      <c r="AZ3646" s="121">
        <v>0</v>
      </c>
      <c r="BA3646" s="121">
        <v>0</v>
      </c>
      <c r="BB3646" s="121">
        <v>0</v>
      </c>
      <c r="BC3646" s="121">
        <v>0</v>
      </c>
      <c r="BD3646" s="121">
        <v>0</v>
      </c>
      <c r="BE3646" s="121">
        <v>0</v>
      </c>
      <c r="BF3646" s="120">
        <v>102285</v>
      </c>
      <c r="BG3646" s="120">
        <v>89821</v>
      </c>
      <c r="BH3646" s="120">
        <v>142171</v>
      </c>
      <c r="BI3646" s="120">
        <v>91448</v>
      </c>
      <c r="BJ3646" s="120">
        <v>85051</v>
      </c>
      <c r="BK3646" s="120">
        <v>170464</v>
      </c>
      <c r="BL3646" s="120">
        <v>142400</v>
      </c>
      <c r="BM3646" s="120">
        <v>92714</v>
      </c>
      <c r="BN3646" s="120">
        <v>86129</v>
      </c>
      <c r="BO3646" s="120">
        <v>87647</v>
      </c>
      <c r="BP3646" s="120">
        <v>81782</v>
      </c>
      <c r="BQ3646" s="120">
        <v>56980</v>
      </c>
      <c r="BR3646" s="120">
        <v>102285</v>
      </c>
      <c r="BS3646" s="120">
        <v>89821</v>
      </c>
      <c r="BT3646" s="120">
        <v>142171</v>
      </c>
      <c r="BU3646" s="120">
        <v>91448</v>
      </c>
      <c r="BV3646" s="120">
        <v>85051</v>
      </c>
      <c r="BW3646" s="120">
        <v>170464</v>
      </c>
      <c r="BX3646" s="120">
        <v>142400</v>
      </c>
      <c r="BY3646" s="120">
        <v>92714</v>
      </c>
      <c r="BZ3646" s="120">
        <v>86129</v>
      </c>
      <c r="CA3646" s="120">
        <v>87647</v>
      </c>
      <c r="CB3646" s="120">
        <v>81782</v>
      </c>
      <c r="CC3646" s="120">
        <v>56980</v>
      </c>
      <c r="CD3646" s="120">
        <v>29978</v>
      </c>
      <c r="CE3646" s="120">
        <v>26325</v>
      </c>
      <c r="CF3646" s="120">
        <v>41668</v>
      </c>
      <c r="CG3646" s="120">
        <v>26802</v>
      </c>
      <c r="CH3646" s="120">
        <v>24927</v>
      </c>
      <c r="CI3646" s="120">
        <v>49960</v>
      </c>
      <c r="CJ3646" s="120">
        <v>41735</v>
      </c>
      <c r="CK3646" s="120">
        <v>27173</v>
      </c>
      <c r="CL3646" s="120">
        <v>25243</v>
      </c>
      <c r="CM3646" s="120">
        <v>25688</v>
      </c>
      <c r="CN3646" s="120">
        <v>23969</v>
      </c>
      <c r="CO3646" s="120">
        <v>16700</v>
      </c>
      <c r="CP3646" s="120">
        <v>0</v>
      </c>
      <c r="CQ3646" s="120">
        <v>0</v>
      </c>
      <c r="CR3646" s="120">
        <v>1228892</v>
      </c>
      <c r="CS3646" s="120">
        <v>1228892</v>
      </c>
      <c r="CT3646" s="120">
        <v>360168</v>
      </c>
      <c r="CU3646" s="118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8">
        <v>56797</v>
      </c>
      <c r="D3647" s="119" t="s">
        <v>213</v>
      </c>
      <c r="E3647" s="118" t="s">
        <v>27522</v>
      </c>
      <c r="F3647" s="119" t="s">
        <v>12491</v>
      </c>
      <c r="G3647" s="119" t="s">
        <v>12490</v>
      </c>
      <c r="H3647" s="118">
        <v>55992</v>
      </c>
      <c r="I3647" s="119" t="s">
        <v>58</v>
      </c>
      <c r="J3647" s="119" t="s">
        <v>27526</v>
      </c>
      <c r="K3647" s="119" t="s">
        <v>27569</v>
      </c>
      <c r="L3647" s="119" t="s">
        <v>210</v>
      </c>
      <c r="M3647" s="118">
        <v>22</v>
      </c>
      <c r="N3647" s="118">
        <v>2</v>
      </c>
      <c r="O3647" s="119" t="s">
        <v>27524</v>
      </c>
      <c r="P3647" s="119" t="s">
        <v>227</v>
      </c>
      <c r="Q3647" s="119" t="s">
        <v>228</v>
      </c>
      <c r="R3647" s="119" t="s">
        <v>228</v>
      </c>
      <c r="S3647" s="119" t="s">
        <v>2899</v>
      </c>
      <c r="T3647" s="119" t="s">
        <v>210</v>
      </c>
      <c r="U3647" s="119" t="s">
        <v>210</v>
      </c>
      <c r="V3647" s="120">
        <v>0</v>
      </c>
      <c r="W3647" s="120">
        <v>0</v>
      </c>
      <c r="X3647" s="120">
        <v>0</v>
      </c>
      <c r="Y3647" s="120">
        <v>0</v>
      </c>
      <c r="Z3647" s="120">
        <v>0</v>
      </c>
      <c r="AA3647" s="120">
        <v>0</v>
      </c>
      <c r="AB3647" s="120">
        <v>0</v>
      </c>
      <c r="AC3647" s="120">
        <v>0</v>
      </c>
      <c r="AD3647" s="120">
        <v>0</v>
      </c>
      <c r="AE3647" s="120">
        <v>0</v>
      </c>
      <c r="AF3647" s="120">
        <v>0</v>
      </c>
      <c r="AG3647" s="120">
        <v>0</v>
      </c>
      <c r="AH3647" s="120">
        <v>0</v>
      </c>
      <c r="AI3647" s="120">
        <v>0</v>
      </c>
      <c r="AJ3647" s="120">
        <v>0</v>
      </c>
      <c r="AK3647" s="120">
        <v>0</v>
      </c>
      <c r="AL3647" s="120">
        <v>0</v>
      </c>
      <c r="AM3647" s="120">
        <v>0</v>
      </c>
      <c r="AN3647" s="120">
        <v>0</v>
      </c>
      <c r="AO3647" s="120">
        <v>0</v>
      </c>
      <c r="AP3647" s="120">
        <v>0</v>
      </c>
      <c r="AQ3647" s="120">
        <v>0</v>
      </c>
      <c r="AR3647" s="120">
        <v>0</v>
      </c>
      <c r="AS3647" s="120">
        <v>0</v>
      </c>
      <c r="AT3647" s="121">
        <v>0</v>
      </c>
      <c r="AU3647" s="121">
        <v>0</v>
      </c>
      <c r="AV3647" s="121">
        <v>0</v>
      </c>
      <c r="AW3647" s="121">
        <v>0</v>
      </c>
      <c r="AX3647" s="121">
        <v>0</v>
      </c>
      <c r="AY3647" s="121">
        <v>0</v>
      </c>
      <c r="AZ3647" s="121">
        <v>0</v>
      </c>
      <c r="BA3647" s="121">
        <v>0</v>
      </c>
      <c r="BB3647" s="121">
        <v>0</v>
      </c>
      <c r="BC3647" s="121">
        <v>0</v>
      </c>
      <c r="BD3647" s="121">
        <v>0</v>
      </c>
      <c r="BE3647" s="121">
        <v>0</v>
      </c>
      <c r="BF3647" s="120">
        <v>211438</v>
      </c>
      <c r="BG3647" s="120">
        <v>313143</v>
      </c>
      <c r="BH3647" s="120">
        <v>273335</v>
      </c>
      <c r="BI3647" s="120">
        <v>254870</v>
      </c>
      <c r="BJ3647" s="120">
        <v>213346</v>
      </c>
      <c r="BK3647" s="120">
        <v>112378</v>
      </c>
      <c r="BL3647" s="120">
        <v>92107</v>
      </c>
      <c r="BM3647" s="120">
        <v>144003</v>
      </c>
      <c r="BN3647" s="120">
        <v>179584</v>
      </c>
      <c r="BO3647" s="120">
        <v>257954</v>
      </c>
      <c r="BP3647" s="120">
        <v>286076</v>
      </c>
      <c r="BQ3647" s="120">
        <v>253839</v>
      </c>
      <c r="BR3647" s="120">
        <v>211438</v>
      </c>
      <c r="BS3647" s="120">
        <v>313143</v>
      </c>
      <c r="BT3647" s="120">
        <v>273335</v>
      </c>
      <c r="BU3647" s="120">
        <v>254870</v>
      </c>
      <c r="BV3647" s="120">
        <v>213346</v>
      </c>
      <c r="BW3647" s="120">
        <v>112378</v>
      </c>
      <c r="BX3647" s="120">
        <v>92107</v>
      </c>
      <c r="BY3647" s="120">
        <v>144003</v>
      </c>
      <c r="BZ3647" s="120">
        <v>179584</v>
      </c>
      <c r="CA3647" s="120">
        <v>257954</v>
      </c>
      <c r="CB3647" s="120">
        <v>286076</v>
      </c>
      <c r="CC3647" s="120">
        <v>253839</v>
      </c>
      <c r="CD3647" s="120">
        <v>61969</v>
      </c>
      <c r="CE3647" s="120">
        <v>91777</v>
      </c>
      <c r="CF3647" s="120">
        <v>80110</v>
      </c>
      <c r="CG3647" s="120">
        <v>74698</v>
      </c>
      <c r="CH3647" s="120">
        <v>62528</v>
      </c>
      <c r="CI3647" s="120">
        <v>32936</v>
      </c>
      <c r="CJ3647" s="120">
        <v>26995</v>
      </c>
      <c r="CK3647" s="120">
        <v>42205</v>
      </c>
      <c r="CL3647" s="120">
        <v>52633</v>
      </c>
      <c r="CM3647" s="120">
        <v>75602</v>
      </c>
      <c r="CN3647" s="120">
        <v>83844</v>
      </c>
      <c r="CO3647" s="120">
        <v>74396</v>
      </c>
      <c r="CP3647" s="120">
        <v>0</v>
      </c>
      <c r="CQ3647" s="120">
        <v>0</v>
      </c>
      <c r="CR3647" s="120">
        <v>2592073</v>
      </c>
      <c r="CS3647" s="120">
        <v>2592073</v>
      </c>
      <c r="CT3647" s="120">
        <v>759693</v>
      </c>
      <c r="CU3647" s="118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8">
        <v>56798</v>
      </c>
      <c r="D3648" s="119" t="s">
        <v>213</v>
      </c>
      <c r="E3648" s="118" t="s">
        <v>27522</v>
      </c>
      <c r="F3648" s="119" t="s">
        <v>12493</v>
      </c>
      <c r="G3648" s="119" t="s">
        <v>12492</v>
      </c>
      <c r="H3648" s="118">
        <v>55993</v>
      </c>
      <c r="I3648" s="119" t="s">
        <v>53</v>
      </c>
      <c r="J3648" s="119" t="s">
        <v>2971</v>
      </c>
      <c r="K3648" s="119" t="s">
        <v>27567</v>
      </c>
      <c r="L3648" s="119" t="s">
        <v>210</v>
      </c>
      <c r="M3648" s="118">
        <v>22</v>
      </c>
      <c r="N3648" s="118">
        <v>2</v>
      </c>
      <c r="O3648" s="119" t="s">
        <v>27524</v>
      </c>
      <c r="P3648" s="119" t="s">
        <v>51</v>
      </c>
      <c r="Q3648" s="119" t="s">
        <v>218</v>
      </c>
      <c r="R3648" s="119" t="s">
        <v>218</v>
      </c>
      <c r="S3648" s="119" t="s">
        <v>27548</v>
      </c>
      <c r="T3648" s="119" t="s">
        <v>210</v>
      </c>
      <c r="U3648" s="119" t="s">
        <v>29917</v>
      </c>
      <c r="V3648" s="120">
        <v>0</v>
      </c>
      <c r="W3648" s="120">
        <v>0</v>
      </c>
      <c r="X3648" s="120">
        <v>0</v>
      </c>
      <c r="Y3648" s="120">
        <v>0</v>
      </c>
      <c r="Z3648" s="120">
        <v>0</v>
      </c>
      <c r="AA3648" s="120">
        <v>0</v>
      </c>
      <c r="AB3648" s="120">
        <v>0</v>
      </c>
      <c r="AC3648" s="120">
        <v>0</v>
      </c>
      <c r="AD3648" s="120">
        <v>0</v>
      </c>
      <c r="AE3648" s="120">
        <v>0</v>
      </c>
      <c r="AF3648" s="120">
        <v>0</v>
      </c>
      <c r="AG3648" s="120">
        <v>0</v>
      </c>
      <c r="AH3648" s="120">
        <v>0</v>
      </c>
      <c r="AI3648" s="120">
        <v>0</v>
      </c>
      <c r="AJ3648" s="120">
        <v>0</v>
      </c>
      <c r="AK3648" s="120">
        <v>0</v>
      </c>
      <c r="AL3648" s="120">
        <v>0</v>
      </c>
      <c r="AM3648" s="120">
        <v>0</v>
      </c>
      <c r="AN3648" s="120">
        <v>0</v>
      </c>
      <c r="AO3648" s="120">
        <v>0</v>
      </c>
      <c r="AP3648" s="120">
        <v>0</v>
      </c>
      <c r="AQ3648" s="120">
        <v>0</v>
      </c>
      <c r="AR3648" s="120">
        <v>0</v>
      </c>
      <c r="AS3648" s="120">
        <v>0</v>
      </c>
      <c r="AT3648" s="121">
        <v>0</v>
      </c>
      <c r="AU3648" s="121">
        <v>0</v>
      </c>
      <c r="AV3648" s="121">
        <v>0</v>
      </c>
      <c r="AW3648" s="121">
        <v>0</v>
      </c>
      <c r="AX3648" s="121">
        <v>0</v>
      </c>
      <c r="AY3648" s="121">
        <v>0</v>
      </c>
      <c r="AZ3648" s="121">
        <v>0</v>
      </c>
      <c r="BA3648" s="121">
        <v>0</v>
      </c>
      <c r="BB3648" s="121">
        <v>0</v>
      </c>
      <c r="BC3648" s="121">
        <v>0</v>
      </c>
      <c r="BD3648" s="121">
        <v>0</v>
      </c>
      <c r="BE3648" s="121">
        <v>0</v>
      </c>
      <c r="BF3648" s="120">
        <v>0</v>
      </c>
      <c r="BG3648" s="120">
        <v>0</v>
      </c>
      <c r="BH3648" s="120">
        <v>0</v>
      </c>
      <c r="BI3648" s="120">
        <v>0</v>
      </c>
      <c r="BJ3648" s="120">
        <v>0</v>
      </c>
      <c r="BK3648" s="120">
        <v>0</v>
      </c>
      <c r="BL3648" s="120">
        <v>0</v>
      </c>
      <c r="BM3648" s="120">
        <v>0</v>
      </c>
      <c r="BN3648" s="120">
        <v>0</v>
      </c>
      <c r="BO3648" s="120">
        <v>0</v>
      </c>
      <c r="BP3648" s="120">
        <v>0</v>
      </c>
      <c r="BQ3648" s="120">
        <v>0</v>
      </c>
      <c r="BR3648" s="120">
        <v>0</v>
      </c>
      <c r="BS3648" s="120">
        <v>0</v>
      </c>
      <c r="BT3648" s="120">
        <v>0</v>
      </c>
      <c r="BU3648" s="120">
        <v>0</v>
      </c>
      <c r="BV3648" s="120">
        <v>0</v>
      </c>
      <c r="BW3648" s="120">
        <v>0</v>
      </c>
      <c r="BX3648" s="120">
        <v>0</v>
      </c>
      <c r="BY3648" s="120">
        <v>0</v>
      </c>
      <c r="BZ3648" s="120">
        <v>0</v>
      </c>
      <c r="CA3648" s="120">
        <v>0</v>
      </c>
      <c r="CB3648" s="120">
        <v>0</v>
      </c>
      <c r="CC3648" s="120">
        <v>0</v>
      </c>
      <c r="CD3648" s="120">
        <v>0</v>
      </c>
      <c r="CE3648" s="120">
        <v>0</v>
      </c>
      <c r="CF3648" s="120">
        <v>0</v>
      </c>
      <c r="CG3648" s="120">
        <v>0</v>
      </c>
      <c r="CH3648" s="120">
        <v>0</v>
      </c>
      <c r="CI3648" s="120">
        <v>0</v>
      </c>
      <c r="CJ3648" s="120">
        <v>0</v>
      </c>
      <c r="CK3648" s="120">
        <v>0</v>
      </c>
      <c r="CL3648" s="120">
        <v>0</v>
      </c>
      <c r="CM3648" s="120">
        <v>0</v>
      </c>
      <c r="CN3648" s="120">
        <v>270.495</v>
      </c>
      <c r="CO3648" s="120">
        <v>917.01</v>
      </c>
      <c r="CP3648" s="120">
        <v>0</v>
      </c>
      <c r="CQ3648" s="120">
        <v>0</v>
      </c>
      <c r="CR3648" s="120">
        <v>0</v>
      </c>
      <c r="CS3648" s="120">
        <v>0</v>
      </c>
      <c r="CT3648" s="120">
        <v>1187.5050000000001</v>
      </c>
      <c r="CU3648" s="118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8">
        <v>56798</v>
      </c>
      <c r="D3649" s="119" t="s">
        <v>213</v>
      </c>
      <c r="E3649" s="118" t="s">
        <v>27522</v>
      </c>
      <c r="F3649" s="119" t="s">
        <v>12493</v>
      </c>
      <c r="G3649" s="119" t="s">
        <v>12492</v>
      </c>
      <c r="H3649" s="118">
        <v>55993</v>
      </c>
      <c r="I3649" s="119" t="s">
        <v>53</v>
      </c>
      <c r="J3649" s="119" t="s">
        <v>2971</v>
      </c>
      <c r="K3649" s="119" t="s">
        <v>27567</v>
      </c>
      <c r="L3649" s="119" t="s">
        <v>210</v>
      </c>
      <c r="M3649" s="118">
        <v>22</v>
      </c>
      <c r="N3649" s="118">
        <v>2</v>
      </c>
      <c r="O3649" s="119" t="s">
        <v>27524</v>
      </c>
      <c r="P3649" s="119" t="s">
        <v>51</v>
      </c>
      <c r="Q3649" s="119" t="s">
        <v>242</v>
      </c>
      <c r="R3649" s="119" t="s">
        <v>242</v>
      </c>
      <c r="S3649" s="119" t="s">
        <v>27548</v>
      </c>
      <c r="T3649" s="119" t="s">
        <v>210</v>
      </c>
      <c r="U3649" s="119" t="s">
        <v>29915</v>
      </c>
      <c r="V3649" s="120">
        <v>7364</v>
      </c>
      <c r="W3649" s="120">
        <v>2423</v>
      </c>
      <c r="X3649" s="120">
        <v>14096</v>
      </c>
      <c r="Y3649" s="120">
        <v>47274</v>
      </c>
      <c r="Z3649" s="120">
        <v>42061</v>
      </c>
      <c r="AA3649" s="120">
        <v>128913</v>
      </c>
      <c r="AB3649" s="120">
        <v>166017</v>
      </c>
      <c r="AC3649" s="120">
        <v>202633</v>
      </c>
      <c r="AD3649" s="120">
        <v>146190</v>
      </c>
      <c r="AE3649" s="120">
        <v>51278</v>
      </c>
      <c r="AF3649" s="120">
        <v>35925</v>
      </c>
      <c r="AG3649" s="120">
        <v>14132</v>
      </c>
      <c r="AH3649" s="120">
        <v>7364</v>
      </c>
      <c r="AI3649" s="120">
        <v>2423</v>
      </c>
      <c r="AJ3649" s="120">
        <v>14096</v>
      </c>
      <c r="AK3649" s="120">
        <v>47274</v>
      </c>
      <c r="AL3649" s="120">
        <v>42061</v>
      </c>
      <c r="AM3649" s="120">
        <v>128913</v>
      </c>
      <c r="AN3649" s="120">
        <v>166017</v>
      </c>
      <c r="AO3649" s="120">
        <v>202633</v>
      </c>
      <c r="AP3649" s="120">
        <v>146190</v>
      </c>
      <c r="AQ3649" s="120">
        <v>51278</v>
      </c>
      <c r="AR3649" s="120">
        <v>35925</v>
      </c>
      <c r="AS3649" s="120">
        <v>14132</v>
      </c>
      <c r="AT3649" s="121">
        <v>1.028</v>
      </c>
      <c r="AU3649" s="121">
        <v>1.028</v>
      </c>
      <c r="AV3649" s="121">
        <v>1.0269999999999999</v>
      </c>
      <c r="AW3649" s="121">
        <v>1.026</v>
      </c>
      <c r="AX3649" s="121">
        <v>1.032</v>
      </c>
      <c r="AY3649" s="121">
        <v>1.0269999999999999</v>
      </c>
      <c r="AZ3649" s="121">
        <v>1.0269999999999999</v>
      </c>
      <c r="BA3649" s="121">
        <v>1.026</v>
      </c>
      <c r="BB3649" s="121">
        <v>1.0269999999999999</v>
      </c>
      <c r="BC3649" s="121">
        <v>1.0289999999999999</v>
      </c>
      <c r="BD3649" s="121">
        <v>1.0289999999999999</v>
      </c>
      <c r="BE3649" s="121">
        <v>1.028</v>
      </c>
      <c r="BF3649" s="120">
        <v>7570</v>
      </c>
      <c r="BG3649" s="120">
        <v>2491</v>
      </c>
      <c r="BH3649" s="120">
        <v>14477</v>
      </c>
      <c r="BI3649" s="120">
        <v>48503</v>
      </c>
      <c r="BJ3649" s="120">
        <v>43407</v>
      </c>
      <c r="BK3649" s="120">
        <v>132394</v>
      </c>
      <c r="BL3649" s="120">
        <v>170499</v>
      </c>
      <c r="BM3649" s="120">
        <v>207901</v>
      </c>
      <c r="BN3649" s="120">
        <v>150137</v>
      </c>
      <c r="BO3649" s="120">
        <v>52765</v>
      </c>
      <c r="BP3649" s="120">
        <v>36967</v>
      </c>
      <c r="BQ3649" s="120">
        <v>14528</v>
      </c>
      <c r="BR3649" s="120">
        <v>7570</v>
      </c>
      <c r="BS3649" s="120">
        <v>2491</v>
      </c>
      <c r="BT3649" s="120">
        <v>14477</v>
      </c>
      <c r="BU3649" s="120">
        <v>48503</v>
      </c>
      <c r="BV3649" s="120">
        <v>43407</v>
      </c>
      <c r="BW3649" s="120">
        <v>132394</v>
      </c>
      <c r="BX3649" s="120">
        <v>170499</v>
      </c>
      <c r="BY3649" s="120">
        <v>207901</v>
      </c>
      <c r="BZ3649" s="120">
        <v>150137</v>
      </c>
      <c r="CA3649" s="120">
        <v>52765</v>
      </c>
      <c r="CB3649" s="120">
        <v>36967</v>
      </c>
      <c r="CC3649" s="120">
        <v>14528</v>
      </c>
      <c r="CD3649" s="120">
        <v>15587</v>
      </c>
      <c r="CE3649" s="120">
        <v>5596</v>
      </c>
      <c r="CF3649" s="120">
        <v>34125</v>
      </c>
      <c r="CG3649" s="120">
        <v>55990</v>
      </c>
      <c r="CH3649" s="120">
        <v>79908</v>
      </c>
      <c r="CI3649" s="120">
        <v>152184</v>
      </c>
      <c r="CJ3649" s="120">
        <v>147045</v>
      </c>
      <c r="CK3649" s="120">
        <v>168318</v>
      </c>
      <c r="CL3649" s="120">
        <v>153613</v>
      </c>
      <c r="CM3649" s="120">
        <v>98937</v>
      </c>
      <c r="CN3649" s="120">
        <v>105804.51</v>
      </c>
      <c r="CO3649" s="120">
        <v>26616.99</v>
      </c>
      <c r="CP3649" s="120">
        <v>858306</v>
      </c>
      <c r="CQ3649" s="120">
        <v>858306</v>
      </c>
      <c r="CR3649" s="120">
        <v>881639</v>
      </c>
      <c r="CS3649" s="120">
        <v>881639</v>
      </c>
      <c r="CT3649" s="120">
        <v>1043724.5</v>
      </c>
      <c r="CU3649" s="118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8">
        <v>56798</v>
      </c>
      <c r="D3650" s="119" t="s">
        <v>213</v>
      </c>
      <c r="E3650" s="118" t="s">
        <v>27522</v>
      </c>
      <c r="F3650" s="119" t="s">
        <v>12493</v>
      </c>
      <c r="G3650" s="119" t="s">
        <v>12492</v>
      </c>
      <c r="H3650" s="118">
        <v>55993</v>
      </c>
      <c r="I3650" s="119" t="s">
        <v>53</v>
      </c>
      <c r="J3650" s="119" t="s">
        <v>2971</v>
      </c>
      <c r="K3650" s="119" t="s">
        <v>27567</v>
      </c>
      <c r="L3650" s="119" t="s">
        <v>210</v>
      </c>
      <c r="M3650" s="118">
        <v>22</v>
      </c>
      <c r="N3650" s="118">
        <v>2</v>
      </c>
      <c r="O3650" s="119" t="s">
        <v>27524</v>
      </c>
      <c r="P3650" s="119" t="s">
        <v>53</v>
      </c>
      <c r="Q3650" s="119" t="s">
        <v>218</v>
      </c>
      <c r="R3650" s="119" t="s">
        <v>218</v>
      </c>
      <c r="S3650" s="119" t="s">
        <v>27548</v>
      </c>
      <c r="T3650" s="119" t="s">
        <v>210</v>
      </c>
      <c r="U3650" s="119" t="s">
        <v>29917</v>
      </c>
      <c r="V3650" s="120">
        <v>0</v>
      </c>
      <c r="W3650" s="120">
        <v>0</v>
      </c>
      <c r="X3650" s="120">
        <v>0</v>
      </c>
      <c r="Y3650" s="120">
        <v>0</v>
      </c>
      <c r="Z3650" s="120">
        <v>0</v>
      </c>
      <c r="AA3650" s="120">
        <v>0</v>
      </c>
      <c r="AB3650" s="120">
        <v>0</v>
      </c>
      <c r="AC3650" s="120">
        <v>0</v>
      </c>
      <c r="AD3650" s="120">
        <v>0</v>
      </c>
      <c r="AE3650" s="120">
        <v>0</v>
      </c>
      <c r="AF3650" s="120">
        <v>881</v>
      </c>
      <c r="AG3650" s="120">
        <v>3310</v>
      </c>
      <c r="AH3650" s="120">
        <v>0</v>
      </c>
      <c r="AI3650" s="120">
        <v>0</v>
      </c>
      <c r="AJ3650" s="120">
        <v>0</v>
      </c>
      <c r="AK3650" s="120">
        <v>0</v>
      </c>
      <c r="AL3650" s="120">
        <v>0</v>
      </c>
      <c r="AM3650" s="120">
        <v>0</v>
      </c>
      <c r="AN3650" s="120">
        <v>0</v>
      </c>
      <c r="AO3650" s="120">
        <v>0</v>
      </c>
      <c r="AP3650" s="120">
        <v>0</v>
      </c>
      <c r="AQ3650" s="120">
        <v>0</v>
      </c>
      <c r="AR3650" s="120">
        <v>881</v>
      </c>
      <c r="AS3650" s="120">
        <v>3310</v>
      </c>
      <c r="AT3650" s="121">
        <v>0</v>
      </c>
      <c r="AU3650" s="121">
        <v>0</v>
      </c>
      <c r="AV3650" s="121">
        <v>0</v>
      </c>
      <c r="AW3650" s="121">
        <v>0</v>
      </c>
      <c r="AX3650" s="121">
        <v>0</v>
      </c>
      <c r="AY3650" s="121">
        <v>0</v>
      </c>
      <c r="AZ3650" s="121">
        <v>0</v>
      </c>
      <c r="BA3650" s="121">
        <v>0</v>
      </c>
      <c r="BB3650" s="121">
        <v>0</v>
      </c>
      <c r="BC3650" s="121">
        <v>0</v>
      </c>
      <c r="BD3650" s="121">
        <v>5.84</v>
      </c>
      <c r="BE3650" s="121">
        <v>5.8380000000000001</v>
      </c>
      <c r="BF3650" s="120">
        <v>0</v>
      </c>
      <c r="BG3650" s="120">
        <v>0</v>
      </c>
      <c r="BH3650" s="120">
        <v>0</v>
      </c>
      <c r="BI3650" s="120">
        <v>0</v>
      </c>
      <c r="BJ3650" s="120">
        <v>0</v>
      </c>
      <c r="BK3650" s="120">
        <v>0</v>
      </c>
      <c r="BL3650" s="120">
        <v>0</v>
      </c>
      <c r="BM3650" s="120">
        <v>0</v>
      </c>
      <c r="BN3650" s="120">
        <v>0</v>
      </c>
      <c r="BO3650" s="120">
        <v>0</v>
      </c>
      <c r="BP3650" s="120">
        <v>5145</v>
      </c>
      <c r="BQ3650" s="120">
        <v>19324</v>
      </c>
      <c r="BR3650" s="120">
        <v>0</v>
      </c>
      <c r="BS3650" s="120">
        <v>0</v>
      </c>
      <c r="BT3650" s="120">
        <v>0</v>
      </c>
      <c r="BU3650" s="120">
        <v>0</v>
      </c>
      <c r="BV3650" s="120">
        <v>0</v>
      </c>
      <c r="BW3650" s="120">
        <v>0</v>
      </c>
      <c r="BX3650" s="120">
        <v>0</v>
      </c>
      <c r="BY3650" s="120">
        <v>0</v>
      </c>
      <c r="BZ3650" s="120">
        <v>0</v>
      </c>
      <c r="CA3650" s="120">
        <v>0</v>
      </c>
      <c r="CB3650" s="120">
        <v>5145</v>
      </c>
      <c r="CC3650" s="120">
        <v>19324</v>
      </c>
      <c r="CD3650" s="120">
        <v>0</v>
      </c>
      <c r="CE3650" s="120">
        <v>0</v>
      </c>
      <c r="CF3650" s="120">
        <v>0</v>
      </c>
      <c r="CG3650" s="120">
        <v>0</v>
      </c>
      <c r="CH3650" s="120">
        <v>0</v>
      </c>
      <c r="CI3650" s="120">
        <v>0</v>
      </c>
      <c r="CJ3650" s="120">
        <v>0</v>
      </c>
      <c r="CK3650" s="120">
        <v>0</v>
      </c>
      <c r="CL3650" s="120">
        <v>0</v>
      </c>
      <c r="CM3650" s="120">
        <v>0</v>
      </c>
      <c r="CN3650" s="120">
        <v>467.31799999999998</v>
      </c>
      <c r="CO3650" s="120">
        <v>1674.213</v>
      </c>
      <c r="CP3650" s="120">
        <v>4191</v>
      </c>
      <c r="CQ3650" s="120">
        <v>4191</v>
      </c>
      <c r="CR3650" s="120">
        <v>24469</v>
      </c>
      <c r="CS3650" s="120">
        <v>24469</v>
      </c>
      <c r="CT3650" s="120">
        <v>2141.5309999999999</v>
      </c>
      <c r="CU3650" s="118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8">
        <v>56798</v>
      </c>
      <c r="D3651" s="119" t="s">
        <v>213</v>
      </c>
      <c r="E3651" s="118" t="s">
        <v>27522</v>
      </c>
      <c r="F3651" s="119" t="s">
        <v>12493</v>
      </c>
      <c r="G3651" s="119" t="s">
        <v>12492</v>
      </c>
      <c r="H3651" s="118">
        <v>55993</v>
      </c>
      <c r="I3651" s="119" t="s">
        <v>53</v>
      </c>
      <c r="J3651" s="119" t="s">
        <v>2971</v>
      </c>
      <c r="K3651" s="119" t="s">
        <v>27567</v>
      </c>
      <c r="L3651" s="119" t="s">
        <v>210</v>
      </c>
      <c r="M3651" s="118">
        <v>22</v>
      </c>
      <c r="N3651" s="118">
        <v>2</v>
      </c>
      <c r="O3651" s="119" t="s">
        <v>27524</v>
      </c>
      <c r="P3651" s="119" t="s">
        <v>53</v>
      </c>
      <c r="Q3651" s="119" t="s">
        <v>242</v>
      </c>
      <c r="R3651" s="119" t="s">
        <v>242</v>
      </c>
      <c r="S3651" s="119" t="s">
        <v>27548</v>
      </c>
      <c r="T3651" s="119" t="s">
        <v>210</v>
      </c>
      <c r="U3651" s="119" t="s">
        <v>29915</v>
      </c>
      <c r="V3651" s="120">
        <v>308023</v>
      </c>
      <c r="W3651" s="120">
        <v>108224</v>
      </c>
      <c r="X3651" s="120">
        <v>665630</v>
      </c>
      <c r="Y3651" s="120">
        <v>1012873</v>
      </c>
      <c r="Z3651" s="120">
        <v>1471717</v>
      </c>
      <c r="AA3651" s="120">
        <v>2531957</v>
      </c>
      <c r="AB3651" s="120">
        <v>2341218</v>
      </c>
      <c r="AC3651" s="120">
        <v>2665634</v>
      </c>
      <c r="AD3651" s="120">
        <v>2518124</v>
      </c>
      <c r="AE3651" s="120">
        <v>1744803</v>
      </c>
      <c r="AF3651" s="120">
        <v>1919849</v>
      </c>
      <c r="AG3651" s="120">
        <v>531480</v>
      </c>
      <c r="AH3651" s="120">
        <v>308023</v>
      </c>
      <c r="AI3651" s="120">
        <v>108224</v>
      </c>
      <c r="AJ3651" s="120">
        <v>665630</v>
      </c>
      <c r="AK3651" s="120">
        <v>1012873</v>
      </c>
      <c r="AL3651" s="120">
        <v>1471717</v>
      </c>
      <c r="AM3651" s="120">
        <v>2531957</v>
      </c>
      <c r="AN3651" s="120">
        <v>2341218</v>
      </c>
      <c r="AO3651" s="120">
        <v>2665634</v>
      </c>
      <c r="AP3651" s="120">
        <v>2518124</v>
      </c>
      <c r="AQ3651" s="120">
        <v>1744803</v>
      </c>
      <c r="AR3651" s="120">
        <v>1919849</v>
      </c>
      <c r="AS3651" s="120">
        <v>531480</v>
      </c>
      <c r="AT3651" s="121">
        <v>1.028</v>
      </c>
      <c r="AU3651" s="121">
        <v>1.028</v>
      </c>
      <c r="AV3651" s="121">
        <v>1.0269999999999999</v>
      </c>
      <c r="AW3651" s="121">
        <v>1.026</v>
      </c>
      <c r="AX3651" s="121">
        <v>1.032</v>
      </c>
      <c r="AY3651" s="121">
        <v>1.0269999999999999</v>
      </c>
      <c r="AZ3651" s="121">
        <v>1.0269999999999999</v>
      </c>
      <c r="BA3651" s="121">
        <v>1.026</v>
      </c>
      <c r="BB3651" s="121">
        <v>1.0269999999999999</v>
      </c>
      <c r="BC3651" s="121">
        <v>1.0289999999999999</v>
      </c>
      <c r="BD3651" s="121">
        <v>1.0289999999999999</v>
      </c>
      <c r="BE3651" s="121">
        <v>1.028</v>
      </c>
      <c r="BF3651" s="120">
        <v>316648</v>
      </c>
      <c r="BG3651" s="120">
        <v>111254</v>
      </c>
      <c r="BH3651" s="120">
        <v>683602</v>
      </c>
      <c r="BI3651" s="120">
        <v>1039208</v>
      </c>
      <c r="BJ3651" s="120">
        <v>1518812</v>
      </c>
      <c r="BK3651" s="120">
        <v>2600320</v>
      </c>
      <c r="BL3651" s="120">
        <v>2404431</v>
      </c>
      <c r="BM3651" s="120">
        <v>2734940</v>
      </c>
      <c r="BN3651" s="120">
        <v>2586113</v>
      </c>
      <c r="BO3651" s="120">
        <v>1795402</v>
      </c>
      <c r="BP3651" s="120">
        <v>1975525</v>
      </c>
      <c r="BQ3651" s="120">
        <v>546361</v>
      </c>
      <c r="BR3651" s="120">
        <v>316648</v>
      </c>
      <c r="BS3651" s="120">
        <v>111254</v>
      </c>
      <c r="BT3651" s="120">
        <v>683602</v>
      </c>
      <c r="BU3651" s="120">
        <v>1039208</v>
      </c>
      <c r="BV3651" s="120">
        <v>1518812</v>
      </c>
      <c r="BW3651" s="120">
        <v>2600320</v>
      </c>
      <c r="BX3651" s="120">
        <v>2404431</v>
      </c>
      <c r="BY3651" s="120">
        <v>2734940</v>
      </c>
      <c r="BZ3651" s="120">
        <v>2586113</v>
      </c>
      <c r="CA3651" s="120">
        <v>1795402</v>
      </c>
      <c r="CB3651" s="120">
        <v>1975525</v>
      </c>
      <c r="CC3651" s="120">
        <v>546361</v>
      </c>
      <c r="CD3651" s="120">
        <v>28233</v>
      </c>
      <c r="CE3651" s="120">
        <v>9933</v>
      </c>
      <c r="CF3651" s="120">
        <v>61710</v>
      </c>
      <c r="CG3651" s="120">
        <v>95755</v>
      </c>
      <c r="CH3651" s="120">
        <v>135925</v>
      </c>
      <c r="CI3651" s="120">
        <v>235486</v>
      </c>
      <c r="CJ3651" s="120">
        <v>213366</v>
      </c>
      <c r="CK3651" s="120">
        <v>248301</v>
      </c>
      <c r="CL3651" s="120">
        <v>233303</v>
      </c>
      <c r="CM3651" s="120">
        <v>164270</v>
      </c>
      <c r="CN3651" s="120">
        <v>179434.68</v>
      </c>
      <c r="CO3651" s="120">
        <v>47336.786999999997</v>
      </c>
      <c r="CP3651" s="120">
        <v>17819532</v>
      </c>
      <c r="CQ3651" s="120">
        <v>17819532</v>
      </c>
      <c r="CR3651" s="120">
        <v>18312616</v>
      </c>
      <c r="CS3651" s="120">
        <v>18312616</v>
      </c>
      <c r="CT3651" s="120">
        <v>1653053.5</v>
      </c>
      <c r="CU3651" s="118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8">
        <v>56803</v>
      </c>
      <c r="D3652" s="119" t="s">
        <v>213</v>
      </c>
      <c r="E3652" s="118" t="s">
        <v>27522</v>
      </c>
      <c r="F3652" s="119" t="s">
        <v>12498</v>
      </c>
      <c r="G3652" s="119" t="s">
        <v>12497</v>
      </c>
      <c r="H3652" s="118">
        <v>56019</v>
      </c>
      <c r="I3652" s="119" t="s">
        <v>51</v>
      </c>
      <c r="J3652" s="119" t="s">
        <v>27541</v>
      </c>
      <c r="K3652" s="119" t="s">
        <v>7520</v>
      </c>
      <c r="L3652" s="119" t="s">
        <v>210</v>
      </c>
      <c r="M3652" s="118">
        <v>22</v>
      </c>
      <c r="N3652" s="118">
        <v>2</v>
      </c>
      <c r="O3652" s="119" t="s">
        <v>27524</v>
      </c>
      <c r="P3652" s="119" t="s">
        <v>266</v>
      </c>
      <c r="Q3652" s="119" t="s">
        <v>242</v>
      </c>
      <c r="R3652" s="119" t="s">
        <v>242</v>
      </c>
      <c r="S3652" s="119" t="s">
        <v>27549</v>
      </c>
      <c r="T3652" s="119" t="s">
        <v>210</v>
      </c>
      <c r="U3652" s="119" t="s">
        <v>29915</v>
      </c>
      <c r="V3652" s="120">
        <v>466700</v>
      </c>
      <c r="W3652" s="120">
        <v>527800</v>
      </c>
      <c r="X3652" s="120">
        <v>177200</v>
      </c>
      <c r="Y3652" s="120">
        <v>212900</v>
      </c>
      <c r="Z3652" s="120">
        <v>214200</v>
      </c>
      <c r="AA3652" s="120">
        <v>390000</v>
      </c>
      <c r="AB3652" s="120">
        <v>875800</v>
      </c>
      <c r="AC3652" s="120">
        <v>577900</v>
      </c>
      <c r="AD3652" s="120">
        <v>437200</v>
      </c>
      <c r="AE3652" s="120">
        <v>352100</v>
      </c>
      <c r="AF3652" s="120">
        <v>630100</v>
      </c>
      <c r="AG3652" s="120">
        <v>989900</v>
      </c>
      <c r="AH3652" s="120">
        <v>466700</v>
      </c>
      <c r="AI3652" s="120">
        <v>527800</v>
      </c>
      <c r="AJ3652" s="120">
        <v>177200</v>
      </c>
      <c r="AK3652" s="120">
        <v>212900</v>
      </c>
      <c r="AL3652" s="120">
        <v>214200</v>
      </c>
      <c r="AM3652" s="120">
        <v>390000</v>
      </c>
      <c r="AN3652" s="120">
        <v>875800</v>
      </c>
      <c r="AO3652" s="120">
        <v>577900</v>
      </c>
      <c r="AP3652" s="120">
        <v>437200</v>
      </c>
      <c r="AQ3652" s="120">
        <v>352100</v>
      </c>
      <c r="AR3652" s="120">
        <v>630100</v>
      </c>
      <c r="AS3652" s="120">
        <v>989900</v>
      </c>
      <c r="AT3652" s="121">
        <v>1.048</v>
      </c>
      <c r="AU3652" s="121">
        <v>1.046</v>
      </c>
      <c r="AV3652" s="121">
        <v>1.0289999999999999</v>
      </c>
      <c r="AW3652" s="121">
        <v>1.044</v>
      </c>
      <c r="AX3652" s="121">
        <v>1.036</v>
      </c>
      <c r="AY3652" s="121">
        <v>1.038</v>
      </c>
      <c r="AZ3652" s="121">
        <v>1.04</v>
      </c>
      <c r="BA3652" s="121">
        <v>1.008</v>
      </c>
      <c r="BB3652" s="121">
        <v>1.0429999999999999</v>
      </c>
      <c r="BC3652" s="121">
        <v>1.042</v>
      </c>
      <c r="BD3652" s="121">
        <v>1.0469999999999999</v>
      </c>
      <c r="BE3652" s="121">
        <v>1.0529999999999999</v>
      </c>
      <c r="BF3652" s="120">
        <v>489102</v>
      </c>
      <c r="BG3652" s="120">
        <v>552079</v>
      </c>
      <c r="BH3652" s="120">
        <v>182339</v>
      </c>
      <c r="BI3652" s="120">
        <v>222268</v>
      </c>
      <c r="BJ3652" s="120">
        <v>221911</v>
      </c>
      <c r="BK3652" s="120">
        <v>404820</v>
      </c>
      <c r="BL3652" s="120">
        <v>910832</v>
      </c>
      <c r="BM3652" s="120">
        <v>582523</v>
      </c>
      <c r="BN3652" s="120">
        <v>456000</v>
      </c>
      <c r="BO3652" s="120">
        <v>366888</v>
      </c>
      <c r="BP3652" s="120">
        <v>659715</v>
      </c>
      <c r="BQ3652" s="120">
        <v>1042365</v>
      </c>
      <c r="BR3652" s="120">
        <v>489102</v>
      </c>
      <c r="BS3652" s="120">
        <v>552079</v>
      </c>
      <c r="BT3652" s="120">
        <v>182339</v>
      </c>
      <c r="BU3652" s="120">
        <v>222268</v>
      </c>
      <c r="BV3652" s="120">
        <v>221911</v>
      </c>
      <c r="BW3652" s="120">
        <v>404820</v>
      </c>
      <c r="BX3652" s="120">
        <v>910832</v>
      </c>
      <c r="BY3652" s="120">
        <v>582523</v>
      </c>
      <c r="BZ3652" s="120">
        <v>456000</v>
      </c>
      <c r="CA3652" s="120">
        <v>366888</v>
      </c>
      <c r="CB3652" s="120">
        <v>659715</v>
      </c>
      <c r="CC3652" s="120">
        <v>1042365</v>
      </c>
      <c r="CD3652" s="120">
        <v>52485</v>
      </c>
      <c r="CE3652" s="120">
        <v>59097</v>
      </c>
      <c r="CF3652" s="120">
        <v>19570</v>
      </c>
      <c r="CG3652" s="120">
        <v>23353</v>
      </c>
      <c r="CH3652" s="120">
        <v>22698</v>
      </c>
      <c r="CI3652" s="120">
        <v>43314</v>
      </c>
      <c r="CJ3652" s="120">
        <v>95889</v>
      </c>
      <c r="CK3652" s="120">
        <v>63765</v>
      </c>
      <c r="CL3652" s="120">
        <v>48469</v>
      </c>
      <c r="CM3652" s="120">
        <v>38790</v>
      </c>
      <c r="CN3652" s="120">
        <v>71908</v>
      </c>
      <c r="CO3652" s="120">
        <v>114936</v>
      </c>
      <c r="CP3652" s="120">
        <v>5851800</v>
      </c>
      <c r="CQ3652" s="120">
        <v>5851800</v>
      </c>
      <c r="CR3652" s="120">
        <v>6090842</v>
      </c>
      <c r="CS3652" s="120">
        <v>6090842</v>
      </c>
      <c r="CT3652" s="120">
        <v>654274</v>
      </c>
      <c r="CU3652" s="118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8">
        <v>56807</v>
      </c>
      <c r="D3653" s="119" t="s">
        <v>213</v>
      </c>
      <c r="E3653" s="118" t="s">
        <v>27522</v>
      </c>
      <c r="F3653" s="119" t="s">
        <v>12507</v>
      </c>
      <c r="G3653" s="119" t="s">
        <v>3805</v>
      </c>
      <c r="H3653" s="118">
        <v>19876</v>
      </c>
      <c r="I3653" s="119" t="s">
        <v>91</v>
      </c>
      <c r="J3653" s="119" t="s">
        <v>27530</v>
      </c>
      <c r="K3653" s="119" t="s">
        <v>27570</v>
      </c>
      <c r="L3653" s="119" t="s">
        <v>210</v>
      </c>
      <c r="M3653" s="118">
        <v>22</v>
      </c>
      <c r="N3653" s="118">
        <v>1</v>
      </c>
      <c r="O3653" s="119" t="s">
        <v>217</v>
      </c>
      <c r="P3653" s="119" t="s">
        <v>51</v>
      </c>
      <c r="Q3653" s="119" t="s">
        <v>218</v>
      </c>
      <c r="R3653" s="119" t="s">
        <v>218</v>
      </c>
      <c r="S3653" s="119" t="s">
        <v>1587</v>
      </c>
      <c r="T3653" s="119" t="s">
        <v>210</v>
      </c>
      <c r="U3653" s="119" t="s">
        <v>29917</v>
      </c>
      <c r="V3653" s="120">
        <v>0</v>
      </c>
      <c r="W3653" s="120">
        <v>0</v>
      </c>
      <c r="X3653" s="120">
        <v>0</v>
      </c>
      <c r="Y3653" s="120">
        <v>0</v>
      </c>
      <c r="Z3653" s="120">
        <v>0</v>
      </c>
      <c r="AA3653" s="120">
        <v>0</v>
      </c>
      <c r="AB3653" s="120">
        <v>0</v>
      </c>
      <c r="AC3653" s="120">
        <v>0</v>
      </c>
      <c r="AD3653" s="120">
        <v>0</v>
      </c>
      <c r="AE3653" s="120">
        <v>0</v>
      </c>
      <c r="AF3653" s="120">
        <v>0</v>
      </c>
      <c r="AG3653" s="120">
        <v>0</v>
      </c>
      <c r="AH3653" s="120">
        <v>0</v>
      </c>
      <c r="AI3653" s="120">
        <v>0</v>
      </c>
      <c r="AJ3653" s="120">
        <v>0</v>
      </c>
      <c r="AK3653" s="120">
        <v>0</v>
      </c>
      <c r="AL3653" s="120">
        <v>0</v>
      </c>
      <c r="AM3653" s="120">
        <v>0</v>
      </c>
      <c r="AN3653" s="120">
        <v>0</v>
      </c>
      <c r="AO3653" s="120">
        <v>0</v>
      </c>
      <c r="AP3653" s="120">
        <v>0</v>
      </c>
      <c r="AQ3653" s="120">
        <v>0</v>
      </c>
      <c r="AR3653" s="120">
        <v>0</v>
      </c>
      <c r="AS3653" s="120">
        <v>0</v>
      </c>
      <c r="AT3653" s="121">
        <v>0</v>
      </c>
      <c r="AU3653" s="121">
        <v>0</v>
      </c>
      <c r="AV3653" s="121">
        <v>0</v>
      </c>
      <c r="AW3653" s="121">
        <v>0</v>
      </c>
      <c r="AX3653" s="121">
        <v>0</v>
      </c>
      <c r="AY3653" s="121">
        <v>0</v>
      </c>
      <c r="AZ3653" s="121">
        <v>0</v>
      </c>
      <c r="BA3653" s="121">
        <v>0</v>
      </c>
      <c r="BB3653" s="121">
        <v>0</v>
      </c>
      <c r="BC3653" s="121">
        <v>0</v>
      </c>
      <c r="BD3653" s="121">
        <v>0</v>
      </c>
      <c r="BE3653" s="121">
        <v>0</v>
      </c>
      <c r="BF3653" s="120">
        <v>0</v>
      </c>
      <c r="BG3653" s="120">
        <v>0</v>
      </c>
      <c r="BH3653" s="120">
        <v>0</v>
      </c>
      <c r="BI3653" s="120">
        <v>0</v>
      </c>
      <c r="BJ3653" s="120">
        <v>0</v>
      </c>
      <c r="BK3653" s="120">
        <v>0</v>
      </c>
      <c r="BL3653" s="120">
        <v>0</v>
      </c>
      <c r="BM3653" s="120">
        <v>0</v>
      </c>
      <c r="BN3653" s="120">
        <v>0</v>
      </c>
      <c r="BO3653" s="120">
        <v>0</v>
      </c>
      <c r="BP3653" s="120">
        <v>0</v>
      </c>
      <c r="BQ3653" s="120">
        <v>0</v>
      </c>
      <c r="BR3653" s="120">
        <v>0</v>
      </c>
      <c r="BS3653" s="120">
        <v>0</v>
      </c>
      <c r="BT3653" s="120">
        <v>0</v>
      </c>
      <c r="BU3653" s="120">
        <v>0</v>
      </c>
      <c r="BV3653" s="120">
        <v>0</v>
      </c>
      <c r="BW3653" s="120">
        <v>0</v>
      </c>
      <c r="BX3653" s="120">
        <v>0</v>
      </c>
      <c r="BY3653" s="120">
        <v>0</v>
      </c>
      <c r="BZ3653" s="120">
        <v>0</v>
      </c>
      <c r="CA3653" s="120">
        <v>0</v>
      </c>
      <c r="CB3653" s="120">
        <v>0</v>
      </c>
      <c r="CC3653" s="120">
        <v>0</v>
      </c>
      <c r="CD3653" s="120">
        <v>0</v>
      </c>
      <c r="CE3653" s="120">
        <v>0</v>
      </c>
      <c r="CF3653" s="120">
        <v>0</v>
      </c>
      <c r="CG3653" s="120">
        <v>0</v>
      </c>
      <c r="CH3653" s="120">
        <v>0</v>
      </c>
      <c r="CI3653" s="120">
        <v>0</v>
      </c>
      <c r="CJ3653" s="120">
        <v>0</v>
      </c>
      <c r="CK3653" s="120">
        <v>0</v>
      </c>
      <c r="CL3653" s="120">
        <v>0</v>
      </c>
      <c r="CM3653" s="120">
        <v>0</v>
      </c>
      <c r="CN3653" s="120">
        <v>0</v>
      </c>
      <c r="CO3653" s="120">
        <v>0</v>
      </c>
      <c r="CP3653" s="120">
        <v>0</v>
      </c>
      <c r="CQ3653" s="120">
        <v>0</v>
      </c>
      <c r="CR3653" s="120">
        <v>0</v>
      </c>
      <c r="CS3653" s="120">
        <v>0</v>
      </c>
      <c r="CT3653" s="120">
        <v>0</v>
      </c>
      <c r="CU3653" s="118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8">
        <v>56807</v>
      </c>
      <c r="D3654" s="119" t="s">
        <v>213</v>
      </c>
      <c r="E3654" s="118" t="s">
        <v>27522</v>
      </c>
      <c r="F3654" s="119" t="s">
        <v>12507</v>
      </c>
      <c r="G3654" s="119" t="s">
        <v>3805</v>
      </c>
      <c r="H3654" s="118">
        <v>19876</v>
      </c>
      <c r="I3654" s="119" t="s">
        <v>91</v>
      </c>
      <c r="J3654" s="119" t="s">
        <v>27530</v>
      </c>
      <c r="K3654" s="119" t="s">
        <v>27570</v>
      </c>
      <c r="L3654" s="119" t="s">
        <v>210</v>
      </c>
      <c r="M3654" s="118">
        <v>22</v>
      </c>
      <c r="N3654" s="118">
        <v>1</v>
      </c>
      <c r="O3654" s="119" t="s">
        <v>217</v>
      </c>
      <c r="P3654" s="119" t="s">
        <v>51</v>
      </c>
      <c r="Q3654" s="119" t="s">
        <v>242</v>
      </c>
      <c r="R3654" s="119" t="s">
        <v>242</v>
      </c>
      <c r="S3654" s="119" t="s">
        <v>1587</v>
      </c>
      <c r="T3654" s="119" t="s">
        <v>210</v>
      </c>
      <c r="U3654" s="119" t="s">
        <v>29915</v>
      </c>
      <c r="V3654" s="120">
        <v>0</v>
      </c>
      <c r="W3654" s="120">
        <v>0</v>
      </c>
      <c r="X3654" s="120">
        <v>0</v>
      </c>
      <c r="Y3654" s="120">
        <v>0</v>
      </c>
      <c r="Z3654" s="120">
        <v>0</v>
      </c>
      <c r="AA3654" s="120">
        <v>0</v>
      </c>
      <c r="AB3654" s="120">
        <v>0</v>
      </c>
      <c r="AC3654" s="120">
        <v>0</v>
      </c>
      <c r="AD3654" s="120">
        <v>0</v>
      </c>
      <c r="AE3654" s="120">
        <v>0</v>
      </c>
      <c r="AF3654" s="120">
        <v>0</v>
      </c>
      <c r="AG3654" s="120">
        <v>0</v>
      </c>
      <c r="AH3654" s="120">
        <v>0</v>
      </c>
      <c r="AI3654" s="120">
        <v>0</v>
      </c>
      <c r="AJ3654" s="120">
        <v>0</v>
      </c>
      <c r="AK3654" s="120">
        <v>0</v>
      </c>
      <c r="AL3654" s="120">
        <v>0</v>
      </c>
      <c r="AM3654" s="120">
        <v>0</v>
      </c>
      <c r="AN3654" s="120">
        <v>0</v>
      </c>
      <c r="AO3654" s="120">
        <v>0</v>
      </c>
      <c r="AP3654" s="120">
        <v>0</v>
      </c>
      <c r="AQ3654" s="120">
        <v>0</v>
      </c>
      <c r="AR3654" s="120">
        <v>0</v>
      </c>
      <c r="AS3654" s="120">
        <v>0</v>
      </c>
      <c r="AT3654" s="121">
        <v>0</v>
      </c>
      <c r="AU3654" s="121">
        <v>0</v>
      </c>
      <c r="AV3654" s="121">
        <v>0</v>
      </c>
      <c r="AW3654" s="121">
        <v>0</v>
      </c>
      <c r="AX3654" s="121">
        <v>0</v>
      </c>
      <c r="AY3654" s="121">
        <v>0</v>
      </c>
      <c r="AZ3654" s="121">
        <v>0</v>
      </c>
      <c r="BA3654" s="121">
        <v>0</v>
      </c>
      <c r="BB3654" s="121">
        <v>0</v>
      </c>
      <c r="BC3654" s="121">
        <v>0</v>
      </c>
      <c r="BD3654" s="121">
        <v>0</v>
      </c>
      <c r="BE3654" s="121">
        <v>0</v>
      </c>
      <c r="BF3654" s="120">
        <v>0</v>
      </c>
      <c r="BG3654" s="120">
        <v>0</v>
      </c>
      <c r="BH3654" s="120">
        <v>0</v>
      </c>
      <c r="BI3654" s="120">
        <v>0</v>
      </c>
      <c r="BJ3654" s="120">
        <v>0</v>
      </c>
      <c r="BK3654" s="120">
        <v>0</v>
      </c>
      <c r="BL3654" s="120">
        <v>0</v>
      </c>
      <c r="BM3654" s="120">
        <v>0</v>
      </c>
      <c r="BN3654" s="120">
        <v>0</v>
      </c>
      <c r="BO3654" s="120">
        <v>0</v>
      </c>
      <c r="BP3654" s="120">
        <v>0</v>
      </c>
      <c r="BQ3654" s="120">
        <v>0</v>
      </c>
      <c r="BR3654" s="120">
        <v>0</v>
      </c>
      <c r="BS3654" s="120">
        <v>0</v>
      </c>
      <c r="BT3654" s="120">
        <v>0</v>
      </c>
      <c r="BU3654" s="120">
        <v>0</v>
      </c>
      <c r="BV3654" s="120">
        <v>0</v>
      </c>
      <c r="BW3654" s="120">
        <v>0</v>
      </c>
      <c r="BX3654" s="120">
        <v>0</v>
      </c>
      <c r="BY3654" s="120">
        <v>0</v>
      </c>
      <c r="BZ3654" s="120">
        <v>0</v>
      </c>
      <c r="CA3654" s="120">
        <v>0</v>
      </c>
      <c r="CB3654" s="120">
        <v>0</v>
      </c>
      <c r="CC3654" s="120">
        <v>0</v>
      </c>
      <c r="CD3654" s="120">
        <v>0</v>
      </c>
      <c r="CE3654" s="120">
        <v>0</v>
      </c>
      <c r="CF3654" s="120">
        <v>0</v>
      </c>
      <c r="CG3654" s="120">
        <v>0</v>
      </c>
      <c r="CH3654" s="120">
        <v>0</v>
      </c>
      <c r="CI3654" s="120">
        <v>0</v>
      </c>
      <c r="CJ3654" s="120">
        <v>0</v>
      </c>
      <c r="CK3654" s="120">
        <v>0</v>
      </c>
      <c r="CL3654" s="120">
        <v>0</v>
      </c>
      <c r="CM3654" s="120">
        <v>0</v>
      </c>
      <c r="CN3654" s="120">
        <v>0</v>
      </c>
      <c r="CO3654" s="120">
        <v>0</v>
      </c>
      <c r="CP3654" s="120">
        <v>0</v>
      </c>
      <c r="CQ3654" s="120">
        <v>0</v>
      </c>
      <c r="CR3654" s="120">
        <v>0</v>
      </c>
      <c r="CS3654" s="120">
        <v>0</v>
      </c>
      <c r="CT3654" s="120">
        <v>0</v>
      </c>
      <c r="CU3654" s="118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8">
        <v>56807</v>
      </c>
      <c r="D3655" s="119" t="s">
        <v>213</v>
      </c>
      <c r="E3655" s="118" t="s">
        <v>27522</v>
      </c>
      <c r="F3655" s="119" t="s">
        <v>12507</v>
      </c>
      <c r="G3655" s="119" t="s">
        <v>3805</v>
      </c>
      <c r="H3655" s="118">
        <v>19876</v>
      </c>
      <c r="I3655" s="119" t="s">
        <v>91</v>
      </c>
      <c r="J3655" s="119" t="s">
        <v>27530</v>
      </c>
      <c r="K3655" s="119" t="s">
        <v>27570</v>
      </c>
      <c r="L3655" s="119" t="s">
        <v>210</v>
      </c>
      <c r="M3655" s="118">
        <v>22</v>
      </c>
      <c r="N3655" s="118">
        <v>1</v>
      </c>
      <c r="O3655" s="119" t="s">
        <v>217</v>
      </c>
      <c r="P3655" s="119" t="s">
        <v>53</v>
      </c>
      <c r="Q3655" s="119" t="s">
        <v>218</v>
      </c>
      <c r="R3655" s="119" t="s">
        <v>218</v>
      </c>
      <c r="S3655" s="119" t="s">
        <v>1587</v>
      </c>
      <c r="T3655" s="119" t="s">
        <v>210</v>
      </c>
      <c r="U3655" s="119" t="s">
        <v>29917</v>
      </c>
      <c r="V3655" s="120">
        <v>0</v>
      </c>
      <c r="W3655" s="120">
        <v>0</v>
      </c>
      <c r="X3655" s="120">
        <v>527</v>
      </c>
      <c r="Y3655" s="120">
        <v>0</v>
      </c>
      <c r="Z3655" s="120">
        <v>1424</v>
      </c>
      <c r="AA3655" s="120">
        <v>0</v>
      </c>
      <c r="AB3655" s="120">
        <v>0</v>
      </c>
      <c r="AC3655" s="120">
        <v>0</v>
      </c>
      <c r="AD3655" s="120">
        <v>746</v>
      </c>
      <c r="AE3655" s="120">
        <v>627</v>
      </c>
      <c r="AF3655" s="120">
        <v>281</v>
      </c>
      <c r="AG3655" s="120">
        <v>0</v>
      </c>
      <c r="AH3655" s="120">
        <v>0</v>
      </c>
      <c r="AI3655" s="120">
        <v>0</v>
      </c>
      <c r="AJ3655" s="120">
        <v>527</v>
      </c>
      <c r="AK3655" s="120">
        <v>0</v>
      </c>
      <c r="AL3655" s="120">
        <v>1424</v>
      </c>
      <c r="AM3655" s="120">
        <v>0</v>
      </c>
      <c r="AN3655" s="120">
        <v>0</v>
      </c>
      <c r="AO3655" s="120">
        <v>0</v>
      </c>
      <c r="AP3655" s="120">
        <v>746</v>
      </c>
      <c r="AQ3655" s="120">
        <v>627</v>
      </c>
      <c r="AR3655" s="120">
        <v>281</v>
      </c>
      <c r="AS3655" s="120">
        <v>0</v>
      </c>
      <c r="AT3655" s="121">
        <v>0</v>
      </c>
      <c r="AU3655" s="121">
        <v>0</v>
      </c>
      <c r="AV3655" s="121">
        <v>5.78</v>
      </c>
      <c r="AW3655" s="121">
        <v>0</v>
      </c>
      <c r="AX3655" s="121">
        <v>5.78</v>
      </c>
      <c r="AY3655" s="121">
        <v>0</v>
      </c>
      <c r="AZ3655" s="121">
        <v>0</v>
      </c>
      <c r="BA3655" s="121">
        <v>0</v>
      </c>
      <c r="BB3655" s="121">
        <v>5.78</v>
      </c>
      <c r="BC3655" s="121">
        <v>5.78</v>
      </c>
      <c r="BD3655" s="121">
        <v>5.78</v>
      </c>
      <c r="BE3655" s="121">
        <v>0</v>
      </c>
      <c r="BF3655" s="120">
        <v>0</v>
      </c>
      <c r="BG3655" s="120">
        <v>0</v>
      </c>
      <c r="BH3655" s="120">
        <v>3046</v>
      </c>
      <c r="BI3655" s="120">
        <v>0</v>
      </c>
      <c r="BJ3655" s="120">
        <v>8231</v>
      </c>
      <c r="BK3655" s="120">
        <v>0</v>
      </c>
      <c r="BL3655" s="120">
        <v>0</v>
      </c>
      <c r="BM3655" s="120">
        <v>0</v>
      </c>
      <c r="BN3655" s="120">
        <v>4312</v>
      </c>
      <c r="BO3655" s="120">
        <v>3624</v>
      </c>
      <c r="BP3655" s="120">
        <v>1624</v>
      </c>
      <c r="BQ3655" s="120">
        <v>0</v>
      </c>
      <c r="BR3655" s="120">
        <v>0</v>
      </c>
      <c r="BS3655" s="120">
        <v>0</v>
      </c>
      <c r="BT3655" s="120">
        <v>3046</v>
      </c>
      <c r="BU3655" s="120">
        <v>0</v>
      </c>
      <c r="BV3655" s="120">
        <v>8231</v>
      </c>
      <c r="BW3655" s="120">
        <v>0</v>
      </c>
      <c r="BX3655" s="120">
        <v>0</v>
      </c>
      <c r="BY3655" s="120">
        <v>0</v>
      </c>
      <c r="BZ3655" s="120">
        <v>4312</v>
      </c>
      <c r="CA3655" s="120">
        <v>3624</v>
      </c>
      <c r="CB3655" s="120">
        <v>1624</v>
      </c>
      <c r="CC3655" s="120">
        <v>0</v>
      </c>
      <c r="CD3655" s="120">
        <v>0</v>
      </c>
      <c r="CE3655" s="120">
        <v>0</v>
      </c>
      <c r="CF3655" s="120">
        <v>431.65899999999999</v>
      </c>
      <c r="CG3655" s="120">
        <v>0</v>
      </c>
      <c r="CH3655" s="120">
        <v>1147.2670000000001</v>
      </c>
      <c r="CI3655" s="120">
        <v>0</v>
      </c>
      <c r="CJ3655" s="120">
        <v>0</v>
      </c>
      <c r="CK3655" s="120">
        <v>0</v>
      </c>
      <c r="CL3655" s="120">
        <v>582.57399999999996</v>
      </c>
      <c r="CM3655" s="120">
        <v>516.67399999999998</v>
      </c>
      <c r="CN3655" s="120">
        <v>230.36099999999999</v>
      </c>
      <c r="CO3655" s="120">
        <v>0</v>
      </c>
      <c r="CP3655" s="120">
        <v>3605</v>
      </c>
      <c r="CQ3655" s="120">
        <v>3605</v>
      </c>
      <c r="CR3655" s="120">
        <v>20837</v>
      </c>
      <c r="CS3655" s="120">
        <v>20837</v>
      </c>
      <c r="CT3655" s="120">
        <v>2908.5349999999999</v>
      </c>
      <c r="CU3655" s="118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8">
        <v>56807</v>
      </c>
      <c r="D3656" s="119" t="s">
        <v>213</v>
      </c>
      <c r="E3656" s="118" t="s">
        <v>27522</v>
      </c>
      <c r="F3656" s="119" t="s">
        <v>12507</v>
      </c>
      <c r="G3656" s="119" t="s">
        <v>3805</v>
      </c>
      <c r="H3656" s="118">
        <v>19876</v>
      </c>
      <c r="I3656" s="119" t="s">
        <v>91</v>
      </c>
      <c r="J3656" s="119" t="s">
        <v>27530</v>
      </c>
      <c r="K3656" s="119" t="s">
        <v>27570</v>
      </c>
      <c r="L3656" s="119" t="s">
        <v>210</v>
      </c>
      <c r="M3656" s="118">
        <v>22</v>
      </c>
      <c r="N3656" s="118">
        <v>1</v>
      </c>
      <c r="O3656" s="119" t="s">
        <v>217</v>
      </c>
      <c r="P3656" s="119" t="s">
        <v>53</v>
      </c>
      <c r="Q3656" s="119" t="s">
        <v>242</v>
      </c>
      <c r="R3656" s="119" t="s">
        <v>242</v>
      </c>
      <c r="S3656" s="119" t="s">
        <v>1587</v>
      </c>
      <c r="T3656" s="119" t="s">
        <v>210</v>
      </c>
      <c r="U3656" s="119" t="s">
        <v>29915</v>
      </c>
      <c r="V3656" s="120">
        <v>1710870</v>
      </c>
      <c r="W3656" s="120">
        <v>809697</v>
      </c>
      <c r="X3656" s="120">
        <v>2572791</v>
      </c>
      <c r="Y3656" s="120">
        <v>701</v>
      </c>
      <c r="Z3656" s="120">
        <v>1525522</v>
      </c>
      <c r="AA3656" s="120">
        <v>2238389</v>
      </c>
      <c r="AB3656" s="120">
        <v>2439469</v>
      </c>
      <c r="AC3656" s="120">
        <v>2593105</v>
      </c>
      <c r="AD3656" s="120">
        <v>1182558</v>
      </c>
      <c r="AE3656" s="120">
        <v>1917748</v>
      </c>
      <c r="AF3656" s="120">
        <v>2088908</v>
      </c>
      <c r="AG3656" s="120">
        <v>1676416</v>
      </c>
      <c r="AH3656" s="120">
        <v>1710870</v>
      </c>
      <c r="AI3656" s="120">
        <v>809697</v>
      </c>
      <c r="AJ3656" s="120">
        <v>2572791</v>
      </c>
      <c r="AK3656" s="120">
        <v>701</v>
      </c>
      <c r="AL3656" s="120">
        <v>1525522</v>
      </c>
      <c r="AM3656" s="120">
        <v>2238389</v>
      </c>
      <c r="AN3656" s="120">
        <v>2439469</v>
      </c>
      <c r="AO3656" s="120">
        <v>2593105</v>
      </c>
      <c r="AP3656" s="120">
        <v>1182558</v>
      </c>
      <c r="AQ3656" s="120">
        <v>1917748</v>
      </c>
      <c r="AR3656" s="120">
        <v>2088908</v>
      </c>
      <c r="AS3656" s="120">
        <v>1676416</v>
      </c>
      <c r="AT3656" s="121">
        <v>1.04</v>
      </c>
      <c r="AU3656" s="121">
        <v>1.04</v>
      </c>
      <c r="AV3656" s="121">
        <v>1.04</v>
      </c>
      <c r="AW3656" s="121">
        <v>1.03</v>
      </c>
      <c r="AX3656" s="121">
        <v>1.04</v>
      </c>
      <c r="AY3656" s="121">
        <v>1.03</v>
      </c>
      <c r="AZ3656" s="121">
        <v>1.03</v>
      </c>
      <c r="BA3656" s="121">
        <v>1.03</v>
      </c>
      <c r="BB3656" s="121">
        <v>1.03</v>
      </c>
      <c r="BC3656" s="121">
        <v>1.03</v>
      </c>
      <c r="BD3656" s="121">
        <v>1.03</v>
      </c>
      <c r="BE3656" s="121">
        <v>1.03</v>
      </c>
      <c r="BF3656" s="120">
        <v>1779305</v>
      </c>
      <c r="BG3656" s="120">
        <v>842085</v>
      </c>
      <c r="BH3656" s="120">
        <v>2675703</v>
      </c>
      <c r="BI3656" s="120">
        <v>722</v>
      </c>
      <c r="BJ3656" s="120">
        <v>1586543</v>
      </c>
      <c r="BK3656" s="120">
        <v>2305541</v>
      </c>
      <c r="BL3656" s="120">
        <v>2512653</v>
      </c>
      <c r="BM3656" s="120">
        <v>2670898</v>
      </c>
      <c r="BN3656" s="120">
        <v>1218035</v>
      </c>
      <c r="BO3656" s="120">
        <v>1975280</v>
      </c>
      <c r="BP3656" s="120">
        <v>2151575</v>
      </c>
      <c r="BQ3656" s="120">
        <v>1726708</v>
      </c>
      <c r="BR3656" s="120">
        <v>1779305</v>
      </c>
      <c r="BS3656" s="120">
        <v>842085</v>
      </c>
      <c r="BT3656" s="120">
        <v>2675703</v>
      </c>
      <c r="BU3656" s="120">
        <v>722</v>
      </c>
      <c r="BV3656" s="120">
        <v>1586543</v>
      </c>
      <c r="BW3656" s="120">
        <v>2305541</v>
      </c>
      <c r="BX3656" s="120">
        <v>2512653</v>
      </c>
      <c r="BY3656" s="120">
        <v>2670898</v>
      </c>
      <c r="BZ3656" s="120">
        <v>1218035</v>
      </c>
      <c r="CA3656" s="120">
        <v>1975280</v>
      </c>
      <c r="CB3656" s="120">
        <v>2151575</v>
      </c>
      <c r="CC3656" s="120">
        <v>1726708</v>
      </c>
      <c r="CD3656" s="120">
        <v>251464</v>
      </c>
      <c r="CE3656" s="120">
        <v>117155</v>
      </c>
      <c r="CF3656" s="120">
        <v>379175.34</v>
      </c>
      <c r="CG3656" s="120">
        <v>85</v>
      </c>
      <c r="CH3656" s="120">
        <v>221145.73</v>
      </c>
      <c r="CI3656" s="120">
        <v>325826</v>
      </c>
      <c r="CJ3656" s="120">
        <v>353319</v>
      </c>
      <c r="CK3656" s="120">
        <v>377101</v>
      </c>
      <c r="CL3656" s="120">
        <v>164567.43</v>
      </c>
      <c r="CM3656" s="120">
        <v>281611.33</v>
      </c>
      <c r="CN3656" s="120">
        <v>305162.64</v>
      </c>
      <c r="CO3656" s="120">
        <v>243614</v>
      </c>
      <c r="CP3656" s="120">
        <v>20756174</v>
      </c>
      <c r="CQ3656" s="120">
        <v>20756174</v>
      </c>
      <c r="CR3656" s="120">
        <v>21445048</v>
      </c>
      <c r="CS3656" s="120">
        <v>21445048</v>
      </c>
      <c r="CT3656" s="120">
        <v>3020226.5</v>
      </c>
      <c r="CU3656" s="118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8">
        <v>56808</v>
      </c>
      <c r="D3657" s="119" t="s">
        <v>213</v>
      </c>
      <c r="E3657" s="118" t="s">
        <v>27522</v>
      </c>
      <c r="F3657" s="119" t="s">
        <v>12509</v>
      </c>
      <c r="G3657" s="119" t="s">
        <v>3805</v>
      </c>
      <c r="H3657" s="118">
        <v>19876</v>
      </c>
      <c r="I3657" s="119" t="s">
        <v>91</v>
      </c>
      <c r="J3657" s="119" t="s">
        <v>27530</v>
      </c>
      <c r="K3657" s="119" t="s">
        <v>27568</v>
      </c>
      <c r="L3657" s="119" t="s">
        <v>210</v>
      </c>
      <c r="M3657" s="118">
        <v>22</v>
      </c>
      <c r="N3657" s="118">
        <v>1</v>
      </c>
      <c r="O3657" s="119" t="s">
        <v>217</v>
      </c>
      <c r="P3657" s="119" t="s">
        <v>241</v>
      </c>
      <c r="Q3657" s="119" t="s">
        <v>246</v>
      </c>
      <c r="R3657" s="119" t="s">
        <v>27536</v>
      </c>
      <c r="S3657" s="119" t="s">
        <v>1587</v>
      </c>
      <c r="T3657" s="119" t="s">
        <v>210</v>
      </c>
      <c r="U3657" s="119" t="s">
        <v>29916</v>
      </c>
      <c r="V3657" s="120">
        <v>97829</v>
      </c>
      <c r="W3657" s="120">
        <v>57629</v>
      </c>
      <c r="X3657" s="120">
        <v>0</v>
      </c>
      <c r="Y3657" s="120">
        <v>11056</v>
      </c>
      <c r="Z3657" s="120">
        <v>59513</v>
      </c>
      <c r="AA3657" s="120">
        <v>0</v>
      </c>
      <c r="AB3657" s="120">
        <v>74099</v>
      </c>
      <c r="AC3657" s="120">
        <v>60674</v>
      </c>
      <c r="AD3657" s="120">
        <v>20369</v>
      </c>
      <c r="AE3657" s="120">
        <v>6985</v>
      </c>
      <c r="AF3657" s="120">
        <v>15975</v>
      </c>
      <c r="AG3657" s="120">
        <v>85378</v>
      </c>
      <c r="AH3657" s="120">
        <v>97829</v>
      </c>
      <c r="AI3657" s="120">
        <v>57629</v>
      </c>
      <c r="AJ3657" s="120">
        <v>0</v>
      </c>
      <c r="AK3657" s="120">
        <v>11056</v>
      </c>
      <c r="AL3657" s="120">
        <v>59513</v>
      </c>
      <c r="AM3657" s="120">
        <v>0</v>
      </c>
      <c r="AN3657" s="120">
        <v>74099</v>
      </c>
      <c r="AO3657" s="120">
        <v>60674</v>
      </c>
      <c r="AP3657" s="120">
        <v>20369</v>
      </c>
      <c r="AQ3657" s="120">
        <v>6985</v>
      </c>
      <c r="AR3657" s="120">
        <v>15975</v>
      </c>
      <c r="AS3657" s="120">
        <v>85378</v>
      </c>
      <c r="AT3657" s="121">
        <v>15.64</v>
      </c>
      <c r="AU3657" s="121">
        <v>15.88</v>
      </c>
      <c r="AV3657" s="121">
        <v>0</v>
      </c>
      <c r="AW3657" s="121">
        <v>14.62</v>
      </c>
      <c r="AX3657" s="121">
        <v>14.76</v>
      </c>
      <c r="AY3657" s="121">
        <v>0</v>
      </c>
      <c r="AZ3657" s="121">
        <v>15.26</v>
      </c>
      <c r="BA3657" s="121">
        <v>15.95</v>
      </c>
      <c r="BB3657" s="121">
        <v>16.16</v>
      </c>
      <c r="BC3657" s="121">
        <v>16.36</v>
      </c>
      <c r="BD3657" s="121">
        <v>16.79</v>
      </c>
      <c r="BE3657" s="121">
        <v>17.260000000000002</v>
      </c>
      <c r="BF3657" s="120">
        <v>1530046</v>
      </c>
      <c r="BG3657" s="120">
        <v>915149</v>
      </c>
      <c r="BH3657" s="120">
        <v>0</v>
      </c>
      <c r="BI3657" s="120">
        <v>161639</v>
      </c>
      <c r="BJ3657" s="120">
        <v>878412</v>
      </c>
      <c r="BK3657" s="120">
        <v>0</v>
      </c>
      <c r="BL3657" s="120">
        <v>1130751</v>
      </c>
      <c r="BM3657" s="120">
        <v>967750</v>
      </c>
      <c r="BN3657" s="120">
        <v>329163</v>
      </c>
      <c r="BO3657" s="120">
        <v>114275</v>
      </c>
      <c r="BP3657" s="120">
        <v>268220</v>
      </c>
      <c r="BQ3657" s="120">
        <v>1473624</v>
      </c>
      <c r="BR3657" s="120">
        <v>1530046</v>
      </c>
      <c r="BS3657" s="120">
        <v>915149</v>
      </c>
      <c r="BT3657" s="120">
        <v>0</v>
      </c>
      <c r="BU3657" s="120">
        <v>161639</v>
      </c>
      <c r="BV3657" s="120">
        <v>878412</v>
      </c>
      <c r="BW3657" s="120">
        <v>0</v>
      </c>
      <c r="BX3657" s="120">
        <v>1130751</v>
      </c>
      <c r="BY3657" s="120">
        <v>967750</v>
      </c>
      <c r="BZ3657" s="120">
        <v>329163</v>
      </c>
      <c r="CA3657" s="120">
        <v>114275</v>
      </c>
      <c r="CB3657" s="120">
        <v>268220</v>
      </c>
      <c r="CC3657" s="120">
        <v>1473624</v>
      </c>
      <c r="CD3657" s="120">
        <v>114006.49</v>
      </c>
      <c r="CE3657" s="120">
        <v>82158.035000000003</v>
      </c>
      <c r="CF3657" s="120">
        <v>0</v>
      </c>
      <c r="CG3657" s="120">
        <v>11093.370999999999</v>
      </c>
      <c r="CH3657" s="120">
        <v>66507.607999999993</v>
      </c>
      <c r="CI3657" s="120">
        <v>0</v>
      </c>
      <c r="CJ3657" s="120">
        <v>100847.33</v>
      </c>
      <c r="CK3657" s="120">
        <v>73812.112999999998</v>
      </c>
      <c r="CL3657" s="120">
        <v>29509.043000000001</v>
      </c>
      <c r="CM3657" s="120">
        <v>9208.5169999999998</v>
      </c>
      <c r="CN3657" s="120">
        <v>23442.67</v>
      </c>
      <c r="CO3657" s="120">
        <v>144034.35</v>
      </c>
      <c r="CP3657" s="120">
        <v>489507</v>
      </c>
      <c r="CQ3657" s="120">
        <v>489507</v>
      </c>
      <c r="CR3657" s="120">
        <v>7769029</v>
      </c>
      <c r="CS3657" s="120">
        <v>7769029</v>
      </c>
      <c r="CT3657" s="120">
        <v>654619.53</v>
      </c>
      <c r="CU3657" s="118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8">
        <v>56808</v>
      </c>
      <c r="D3658" s="119" t="s">
        <v>213</v>
      </c>
      <c r="E3658" s="118" t="s">
        <v>27522</v>
      </c>
      <c r="F3658" s="119" t="s">
        <v>12509</v>
      </c>
      <c r="G3658" s="119" t="s">
        <v>3805</v>
      </c>
      <c r="H3658" s="118">
        <v>19876</v>
      </c>
      <c r="I3658" s="119" t="s">
        <v>91</v>
      </c>
      <c r="J3658" s="119" t="s">
        <v>27530</v>
      </c>
      <c r="K3658" s="119" t="s">
        <v>27568</v>
      </c>
      <c r="L3658" s="119" t="s">
        <v>210</v>
      </c>
      <c r="M3658" s="118">
        <v>22</v>
      </c>
      <c r="N3658" s="118">
        <v>1</v>
      </c>
      <c r="O3658" s="119" t="s">
        <v>217</v>
      </c>
      <c r="P3658" s="119" t="s">
        <v>241</v>
      </c>
      <c r="Q3658" s="119" t="s">
        <v>218</v>
      </c>
      <c r="R3658" s="119" t="s">
        <v>218</v>
      </c>
      <c r="S3658" s="119" t="s">
        <v>1587</v>
      </c>
      <c r="T3658" s="119" t="s">
        <v>210</v>
      </c>
      <c r="U3658" s="119" t="s">
        <v>29917</v>
      </c>
      <c r="V3658" s="120">
        <v>2205</v>
      </c>
      <c r="W3658" s="120">
        <v>258</v>
      </c>
      <c r="X3658" s="120">
        <v>0</v>
      </c>
      <c r="Y3658" s="120">
        <v>1527</v>
      </c>
      <c r="Z3658" s="120">
        <v>1</v>
      </c>
      <c r="AA3658" s="120">
        <v>0</v>
      </c>
      <c r="AB3658" s="120">
        <v>3702</v>
      </c>
      <c r="AC3658" s="120">
        <v>18</v>
      </c>
      <c r="AD3658" s="120">
        <v>1946</v>
      </c>
      <c r="AE3658" s="120">
        <v>2043</v>
      </c>
      <c r="AF3658" s="120">
        <v>1726</v>
      </c>
      <c r="AG3658" s="120">
        <v>495</v>
      </c>
      <c r="AH3658" s="120">
        <v>2205</v>
      </c>
      <c r="AI3658" s="120">
        <v>258</v>
      </c>
      <c r="AJ3658" s="120">
        <v>0</v>
      </c>
      <c r="AK3658" s="120">
        <v>1527</v>
      </c>
      <c r="AL3658" s="120">
        <v>1</v>
      </c>
      <c r="AM3658" s="120">
        <v>0</v>
      </c>
      <c r="AN3658" s="120">
        <v>3702</v>
      </c>
      <c r="AO3658" s="120">
        <v>18</v>
      </c>
      <c r="AP3658" s="120">
        <v>1946</v>
      </c>
      <c r="AQ3658" s="120">
        <v>2043</v>
      </c>
      <c r="AR3658" s="120">
        <v>1726</v>
      </c>
      <c r="AS3658" s="120">
        <v>495</v>
      </c>
      <c r="AT3658" s="121">
        <v>5.74</v>
      </c>
      <c r="AU3658" s="121">
        <v>5.75</v>
      </c>
      <c r="AV3658" s="121">
        <v>0</v>
      </c>
      <c r="AW3658" s="121">
        <v>5.75</v>
      </c>
      <c r="AX3658" s="121">
        <v>5.75</v>
      </c>
      <c r="AY3658" s="121">
        <v>0</v>
      </c>
      <c r="AZ3658" s="121">
        <v>5.57</v>
      </c>
      <c r="BA3658" s="121">
        <v>5.62</v>
      </c>
      <c r="BB3658" s="121">
        <v>5.62</v>
      </c>
      <c r="BC3658" s="121">
        <v>5.62</v>
      </c>
      <c r="BD3658" s="121">
        <v>5.69</v>
      </c>
      <c r="BE3658" s="121">
        <v>5.69</v>
      </c>
      <c r="BF3658" s="120">
        <v>12657</v>
      </c>
      <c r="BG3658" s="120">
        <v>1484</v>
      </c>
      <c r="BH3658" s="120">
        <v>0</v>
      </c>
      <c r="BI3658" s="120">
        <v>8780</v>
      </c>
      <c r="BJ3658" s="120">
        <v>6</v>
      </c>
      <c r="BK3658" s="120">
        <v>0</v>
      </c>
      <c r="BL3658" s="120">
        <v>20620</v>
      </c>
      <c r="BM3658" s="120">
        <v>101</v>
      </c>
      <c r="BN3658" s="120">
        <v>10937</v>
      </c>
      <c r="BO3658" s="120">
        <v>11482</v>
      </c>
      <c r="BP3658" s="120">
        <v>9821</v>
      </c>
      <c r="BQ3658" s="120">
        <v>2817</v>
      </c>
      <c r="BR3658" s="120">
        <v>12657</v>
      </c>
      <c r="BS3658" s="120">
        <v>1484</v>
      </c>
      <c r="BT3658" s="120">
        <v>0</v>
      </c>
      <c r="BU3658" s="120">
        <v>8780</v>
      </c>
      <c r="BV3658" s="120">
        <v>6</v>
      </c>
      <c r="BW3658" s="120">
        <v>0</v>
      </c>
      <c r="BX3658" s="120">
        <v>20620</v>
      </c>
      <c r="BY3658" s="120">
        <v>101</v>
      </c>
      <c r="BZ3658" s="120">
        <v>10937</v>
      </c>
      <c r="CA3658" s="120">
        <v>11482</v>
      </c>
      <c r="CB3658" s="120">
        <v>9821</v>
      </c>
      <c r="CC3658" s="120">
        <v>2817</v>
      </c>
      <c r="CD3658" s="120">
        <v>943.07399999999996</v>
      </c>
      <c r="CE3658" s="120">
        <v>133.18199999999999</v>
      </c>
      <c r="CF3658" s="120">
        <v>0</v>
      </c>
      <c r="CG3658" s="120">
        <v>602.59400000000005</v>
      </c>
      <c r="CH3658" s="120">
        <v>0.435</v>
      </c>
      <c r="CI3658" s="120">
        <v>0</v>
      </c>
      <c r="CJ3658" s="120">
        <v>1839.0309999999999</v>
      </c>
      <c r="CK3658" s="120">
        <v>7.7160000000000002</v>
      </c>
      <c r="CL3658" s="120">
        <v>980.44500000000005</v>
      </c>
      <c r="CM3658" s="120">
        <v>925.21900000000005</v>
      </c>
      <c r="CN3658" s="120">
        <v>858.35799999999995</v>
      </c>
      <c r="CO3658" s="120">
        <v>275.29399999999998</v>
      </c>
      <c r="CP3658" s="120">
        <v>13921</v>
      </c>
      <c r="CQ3658" s="120">
        <v>13921</v>
      </c>
      <c r="CR3658" s="120">
        <v>78705</v>
      </c>
      <c r="CS3658" s="120">
        <v>78705</v>
      </c>
      <c r="CT3658" s="120">
        <v>6565.348</v>
      </c>
      <c r="CU3658" s="118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8">
        <v>56808</v>
      </c>
      <c r="D3659" s="119" t="s">
        <v>213</v>
      </c>
      <c r="E3659" s="118" t="s">
        <v>27522</v>
      </c>
      <c r="F3659" s="119" t="s">
        <v>12509</v>
      </c>
      <c r="G3659" s="119" t="s">
        <v>3805</v>
      </c>
      <c r="H3659" s="118">
        <v>19876</v>
      </c>
      <c r="I3659" s="119" t="s">
        <v>91</v>
      </c>
      <c r="J3659" s="119" t="s">
        <v>27530</v>
      </c>
      <c r="K3659" s="119" t="s">
        <v>27568</v>
      </c>
      <c r="L3659" s="119" t="s">
        <v>210</v>
      </c>
      <c r="M3659" s="118">
        <v>22</v>
      </c>
      <c r="N3659" s="118">
        <v>1</v>
      </c>
      <c r="O3659" s="119" t="s">
        <v>217</v>
      </c>
      <c r="P3659" s="119" t="s">
        <v>241</v>
      </c>
      <c r="Q3659" s="119" t="s">
        <v>4147</v>
      </c>
      <c r="R3659" s="119" t="s">
        <v>25412</v>
      </c>
      <c r="S3659" s="119" t="s">
        <v>1587</v>
      </c>
      <c r="T3659" s="119" t="s">
        <v>210</v>
      </c>
      <c r="U3659" s="119" t="s">
        <v>29916</v>
      </c>
      <c r="V3659" s="120">
        <v>0</v>
      </c>
      <c r="W3659" s="120">
        <v>0</v>
      </c>
      <c r="X3659" s="120">
        <v>0</v>
      </c>
      <c r="Y3659" s="120">
        <v>0</v>
      </c>
      <c r="Z3659" s="120">
        <v>0</v>
      </c>
      <c r="AA3659" s="120">
        <v>0</v>
      </c>
      <c r="AB3659" s="120">
        <v>0</v>
      </c>
      <c r="AC3659" s="120">
        <v>0</v>
      </c>
      <c r="AD3659" s="120">
        <v>0</v>
      </c>
      <c r="AE3659" s="120">
        <v>0</v>
      </c>
      <c r="AF3659" s="120">
        <v>0</v>
      </c>
      <c r="AG3659" s="120">
        <v>0</v>
      </c>
      <c r="AH3659" s="120">
        <v>0</v>
      </c>
      <c r="AI3659" s="120">
        <v>0</v>
      </c>
      <c r="AJ3659" s="120">
        <v>0</v>
      </c>
      <c r="AK3659" s="120">
        <v>0</v>
      </c>
      <c r="AL3659" s="120">
        <v>0</v>
      </c>
      <c r="AM3659" s="120">
        <v>0</v>
      </c>
      <c r="AN3659" s="120">
        <v>0</v>
      </c>
      <c r="AO3659" s="120">
        <v>0</v>
      </c>
      <c r="AP3659" s="120">
        <v>0</v>
      </c>
      <c r="AQ3659" s="120">
        <v>0</v>
      </c>
      <c r="AR3659" s="120">
        <v>0</v>
      </c>
      <c r="AS3659" s="120">
        <v>0</v>
      </c>
      <c r="AT3659" s="121">
        <v>0</v>
      </c>
      <c r="AU3659" s="121">
        <v>0</v>
      </c>
      <c r="AV3659" s="121">
        <v>0</v>
      </c>
      <c r="AW3659" s="121">
        <v>0</v>
      </c>
      <c r="AX3659" s="121">
        <v>0</v>
      </c>
      <c r="AY3659" s="121">
        <v>0</v>
      </c>
      <c r="AZ3659" s="121">
        <v>0</v>
      </c>
      <c r="BA3659" s="121">
        <v>0</v>
      </c>
      <c r="BB3659" s="121">
        <v>0</v>
      </c>
      <c r="BC3659" s="121">
        <v>0</v>
      </c>
      <c r="BD3659" s="121">
        <v>0</v>
      </c>
      <c r="BE3659" s="121">
        <v>0</v>
      </c>
      <c r="BF3659" s="120">
        <v>0</v>
      </c>
      <c r="BG3659" s="120">
        <v>0</v>
      </c>
      <c r="BH3659" s="120">
        <v>0</v>
      </c>
      <c r="BI3659" s="120">
        <v>0</v>
      </c>
      <c r="BJ3659" s="120">
        <v>0</v>
      </c>
      <c r="BK3659" s="120">
        <v>0</v>
      </c>
      <c r="BL3659" s="120">
        <v>0</v>
      </c>
      <c r="BM3659" s="120">
        <v>0</v>
      </c>
      <c r="BN3659" s="120">
        <v>0</v>
      </c>
      <c r="BO3659" s="120">
        <v>0</v>
      </c>
      <c r="BP3659" s="120">
        <v>0</v>
      </c>
      <c r="BQ3659" s="120">
        <v>0</v>
      </c>
      <c r="BR3659" s="120">
        <v>0</v>
      </c>
      <c r="BS3659" s="120">
        <v>0</v>
      </c>
      <c r="BT3659" s="120">
        <v>0</v>
      </c>
      <c r="BU3659" s="120">
        <v>0</v>
      </c>
      <c r="BV3659" s="120">
        <v>0</v>
      </c>
      <c r="BW3659" s="120">
        <v>0</v>
      </c>
      <c r="BX3659" s="120">
        <v>0</v>
      </c>
      <c r="BY3659" s="120">
        <v>0</v>
      </c>
      <c r="BZ3659" s="120">
        <v>0</v>
      </c>
      <c r="CA3659" s="120">
        <v>0</v>
      </c>
      <c r="CB3659" s="120">
        <v>0</v>
      </c>
      <c r="CC3659" s="120">
        <v>0</v>
      </c>
      <c r="CD3659" s="120">
        <v>0</v>
      </c>
      <c r="CE3659" s="120">
        <v>0</v>
      </c>
      <c r="CF3659" s="120">
        <v>0</v>
      </c>
      <c r="CG3659" s="120">
        <v>0</v>
      </c>
      <c r="CH3659" s="120">
        <v>0</v>
      </c>
      <c r="CI3659" s="120">
        <v>0</v>
      </c>
      <c r="CJ3659" s="120">
        <v>0</v>
      </c>
      <c r="CK3659" s="120">
        <v>0</v>
      </c>
      <c r="CL3659" s="120">
        <v>0</v>
      </c>
      <c r="CM3659" s="120">
        <v>0</v>
      </c>
      <c r="CN3659" s="120">
        <v>0</v>
      </c>
      <c r="CO3659" s="120">
        <v>0</v>
      </c>
      <c r="CP3659" s="120">
        <v>0</v>
      </c>
      <c r="CQ3659" s="120">
        <v>0</v>
      </c>
      <c r="CR3659" s="120">
        <v>0</v>
      </c>
      <c r="CS3659" s="120">
        <v>0</v>
      </c>
      <c r="CT3659" s="120">
        <v>0</v>
      </c>
      <c r="CU3659" s="118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8">
        <v>56808</v>
      </c>
      <c r="D3660" s="119" t="s">
        <v>213</v>
      </c>
      <c r="E3660" s="118" t="s">
        <v>27522</v>
      </c>
      <c r="F3660" s="119" t="s">
        <v>12509</v>
      </c>
      <c r="G3660" s="119" t="s">
        <v>3805</v>
      </c>
      <c r="H3660" s="118">
        <v>19876</v>
      </c>
      <c r="I3660" s="119" t="s">
        <v>91</v>
      </c>
      <c r="J3660" s="119" t="s">
        <v>27530</v>
      </c>
      <c r="K3660" s="119" t="s">
        <v>27568</v>
      </c>
      <c r="L3660" s="119" t="s">
        <v>210</v>
      </c>
      <c r="M3660" s="118">
        <v>22</v>
      </c>
      <c r="N3660" s="118">
        <v>1</v>
      </c>
      <c r="O3660" s="119" t="s">
        <v>217</v>
      </c>
      <c r="P3660" s="119" t="s">
        <v>241</v>
      </c>
      <c r="Q3660" s="119" t="s">
        <v>393</v>
      </c>
      <c r="R3660" s="119" t="s">
        <v>27531</v>
      </c>
      <c r="S3660" s="119" t="s">
        <v>1587</v>
      </c>
      <c r="T3660" s="119" t="s">
        <v>210</v>
      </c>
      <c r="U3660" s="119" t="s">
        <v>29916</v>
      </c>
      <c r="V3660" s="120">
        <v>22767</v>
      </c>
      <c r="W3660" s="120">
        <v>8812</v>
      </c>
      <c r="X3660" s="120">
        <v>0</v>
      </c>
      <c r="Y3660" s="120">
        <v>4064</v>
      </c>
      <c r="Z3660" s="120">
        <v>21697</v>
      </c>
      <c r="AA3660" s="120">
        <v>0</v>
      </c>
      <c r="AB3660" s="120">
        <v>13640</v>
      </c>
      <c r="AC3660" s="120">
        <v>22822</v>
      </c>
      <c r="AD3660" s="120">
        <v>3704</v>
      </c>
      <c r="AE3660" s="120">
        <v>950</v>
      </c>
      <c r="AF3660" s="120">
        <v>2627</v>
      </c>
      <c r="AG3660" s="120">
        <v>15515</v>
      </c>
      <c r="AH3660" s="120">
        <v>22767</v>
      </c>
      <c r="AI3660" s="120">
        <v>8812</v>
      </c>
      <c r="AJ3660" s="120">
        <v>0</v>
      </c>
      <c r="AK3660" s="120">
        <v>4064</v>
      </c>
      <c r="AL3660" s="120">
        <v>21697</v>
      </c>
      <c r="AM3660" s="120">
        <v>0</v>
      </c>
      <c r="AN3660" s="120">
        <v>13640</v>
      </c>
      <c r="AO3660" s="120">
        <v>22822</v>
      </c>
      <c r="AP3660" s="120">
        <v>3704</v>
      </c>
      <c r="AQ3660" s="120">
        <v>950</v>
      </c>
      <c r="AR3660" s="120">
        <v>2627</v>
      </c>
      <c r="AS3660" s="120">
        <v>15515</v>
      </c>
      <c r="AT3660" s="121">
        <v>9.35</v>
      </c>
      <c r="AU3660" s="121">
        <v>10.14</v>
      </c>
      <c r="AV3660" s="121">
        <v>0</v>
      </c>
      <c r="AW3660" s="121">
        <v>10.29</v>
      </c>
      <c r="AX3660" s="121">
        <v>10.220000000000001</v>
      </c>
      <c r="AY3660" s="121">
        <v>0</v>
      </c>
      <c r="AZ3660" s="121">
        <v>8.16</v>
      </c>
      <c r="BA3660" s="121">
        <v>9.42</v>
      </c>
      <c r="BB3660" s="121">
        <v>10.06</v>
      </c>
      <c r="BC3660" s="121">
        <v>10.31</v>
      </c>
      <c r="BD3660" s="121">
        <v>10.37</v>
      </c>
      <c r="BE3660" s="121">
        <v>10.41</v>
      </c>
      <c r="BF3660" s="120">
        <v>212871</v>
      </c>
      <c r="BG3660" s="120">
        <v>89354</v>
      </c>
      <c r="BH3660" s="120">
        <v>0</v>
      </c>
      <c r="BI3660" s="120">
        <v>41819</v>
      </c>
      <c r="BJ3660" s="120">
        <v>221743</v>
      </c>
      <c r="BK3660" s="120">
        <v>0</v>
      </c>
      <c r="BL3660" s="120">
        <v>111302</v>
      </c>
      <c r="BM3660" s="120">
        <v>214983</v>
      </c>
      <c r="BN3660" s="120">
        <v>37262</v>
      </c>
      <c r="BO3660" s="120">
        <v>9795</v>
      </c>
      <c r="BP3660" s="120">
        <v>27242</v>
      </c>
      <c r="BQ3660" s="120">
        <v>161511</v>
      </c>
      <c r="BR3660" s="120">
        <v>212871</v>
      </c>
      <c r="BS3660" s="120">
        <v>89354</v>
      </c>
      <c r="BT3660" s="120">
        <v>0</v>
      </c>
      <c r="BU3660" s="120">
        <v>41819</v>
      </c>
      <c r="BV3660" s="120">
        <v>221743</v>
      </c>
      <c r="BW3660" s="120">
        <v>0</v>
      </c>
      <c r="BX3660" s="120">
        <v>111302</v>
      </c>
      <c r="BY3660" s="120">
        <v>214983</v>
      </c>
      <c r="BZ3660" s="120">
        <v>37262</v>
      </c>
      <c r="CA3660" s="120">
        <v>9795</v>
      </c>
      <c r="CB3660" s="120">
        <v>27242</v>
      </c>
      <c r="CC3660" s="120">
        <v>161511</v>
      </c>
      <c r="CD3660" s="120">
        <v>15861.44</v>
      </c>
      <c r="CE3660" s="120">
        <v>8021.7830000000004</v>
      </c>
      <c r="CF3660" s="120">
        <v>0</v>
      </c>
      <c r="CG3660" s="120">
        <v>2870.0349999999999</v>
      </c>
      <c r="CH3660" s="120">
        <v>16788.956999999999</v>
      </c>
      <c r="CI3660" s="120">
        <v>0</v>
      </c>
      <c r="CJ3660" s="120">
        <v>9926.6350000000002</v>
      </c>
      <c r="CK3660" s="120">
        <v>16397.170999999998</v>
      </c>
      <c r="CL3660" s="120">
        <v>3340.5120000000002</v>
      </c>
      <c r="CM3660" s="120">
        <v>789.26400000000001</v>
      </c>
      <c r="CN3660" s="120">
        <v>2380.9720000000002</v>
      </c>
      <c r="CO3660" s="120">
        <v>15786.353999999999</v>
      </c>
      <c r="CP3660" s="120">
        <v>116598</v>
      </c>
      <c r="CQ3660" s="120">
        <v>116598</v>
      </c>
      <c r="CR3660" s="120">
        <v>1127882</v>
      </c>
      <c r="CS3660" s="120">
        <v>1127882</v>
      </c>
      <c r="CT3660" s="120">
        <v>92163.123000000007</v>
      </c>
      <c r="CU3660" s="118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8">
        <v>56812</v>
      </c>
      <c r="D3661" s="119" t="s">
        <v>213</v>
      </c>
      <c r="E3661" s="118" t="s">
        <v>27522</v>
      </c>
      <c r="F3661" s="119" t="s">
        <v>12519</v>
      </c>
      <c r="G3661" s="119" t="s">
        <v>12518</v>
      </c>
      <c r="H3661" s="118">
        <v>56023</v>
      </c>
      <c r="I3661" s="119" t="s">
        <v>50</v>
      </c>
      <c r="J3661" s="119" t="s">
        <v>27535</v>
      </c>
      <c r="K3661" s="119" t="s">
        <v>7520</v>
      </c>
      <c r="L3661" s="119" t="s">
        <v>210</v>
      </c>
      <c r="M3661" s="118">
        <v>22</v>
      </c>
      <c r="N3661" s="118">
        <v>2</v>
      </c>
      <c r="O3661" s="119" t="s">
        <v>27524</v>
      </c>
      <c r="P3661" s="119" t="s">
        <v>12521</v>
      </c>
      <c r="Q3661" s="119" t="s">
        <v>511</v>
      </c>
      <c r="R3661" s="119" t="s">
        <v>511</v>
      </c>
      <c r="S3661" s="119" t="s">
        <v>27601</v>
      </c>
      <c r="T3661" s="119" t="s">
        <v>210</v>
      </c>
      <c r="U3661" s="119" t="s">
        <v>210</v>
      </c>
      <c r="V3661" s="120">
        <v>0</v>
      </c>
      <c r="W3661" s="120">
        <v>0</v>
      </c>
      <c r="X3661" s="120">
        <v>0</v>
      </c>
      <c r="Y3661" s="120">
        <v>0</v>
      </c>
      <c r="Z3661" s="120">
        <v>0</v>
      </c>
      <c r="AA3661" s="120">
        <v>0</v>
      </c>
      <c r="AB3661" s="120">
        <v>0</v>
      </c>
      <c r="AC3661" s="120">
        <v>0</v>
      </c>
      <c r="AD3661" s="120">
        <v>0</v>
      </c>
      <c r="AE3661" s="120">
        <v>0</v>
      </c>
      <c r="AF3661" s="120">
        <v>0</v>
      </c>
      <c r="AG3661" s="120">
        <v>0</v>
      </c>
      <c r="AH3661" s="120">
        <v>0</v>
      </c>
      <c r="AI3661" s="120">
        <v>0</v>
      </c>
      <c r="AJ3661" s="120">
        <v>0</v>
      </c>
      <c r="AK3661" s="120">
        <v>0</v>
      </c>
      <c r="AL3661" s="120">
        <v>0</v>
      </c>
      <c r="AM3661" s="120">
        <v>0</v>
      </c>
      <c r="AN3661" s="120">
        <v>0</v>
      </c>
      <c r="AO3661" s="120">
        <v>0</v>
      </c>
      <c r="AP3661" s="120">
        <v>0</v>
      </c>
      <c r="AQ3661" s="120">
        <v>0</v>
      </c>
      <c r="AR3661" s="120">
        <v>0</v>
      </c>
      <c r="AS3661" s="120">
        <v>0</v>
      </c>
      <c r="AT3661" s="121">
        <v>0</v>
      </c>
      <c r="AU3661" s="121">
        <v>0</v>
      </c>
      <c r="AV3661" s="121">
        <v>0</v>
      </c>
      <c r="AW3661" s="121">
        <v>0</v>
      </c>
      <c r="AX3661" s="121">
        <v>0</v>
      </c>
      <c r="AY3661" s="121">
        <v>0</v>
      </c>
      <c r="AZ3661" s="121">
        <v>0</v>
      </c>
      <c r="BA3661" s="121">
        <v>0</v>
      </c>
      <c r="BB3661" s="121">
        <v>0</v>
      </c>
      <c r="BC3661" s="121">
        <v>0</v>
      </c>
      <c r="BD3661" s="121">
        <v>0</v>
      </c>
      <c r="BE3661" s="121">
        <v>0</v>
      </c>
      <c r="BF3661" s="120">
        <v>80909</v>
      </c>
      <c r="BG3661" s="120">
        <v>112228</v>
      </c>
      <c r="BH3661" s="120">
        <v>167478</v>
      </c>
      <c r="BI3661" s="120">
        <v>300055</v>
      </c>
      <c r="BJ3661" s="120">
        <v>326023</v>
      </c>
      <c r="BK3661" s="120">
        <v>359819</v>
      </c>
      <c r="BL3661" s="120">
        <v>300041</v>
      </c>
      <c r="BM3661" s="120">
        <v>269790</v>
      </c>
      <c r="BN3661" s="120">
        <v>257934</v>
      </c>
      <c r="BO3661" s="120">
        <v>242327</v>
      </c>
      <c r="BP3661" s="120">
        <v>133416</v>
      </c>
      <c r="BQ3661" s="120">
        <v>93335</v>
      </c>
      <c r="BR3661" s="120">
        <v>80909</v>
      </c>
      <c r="BS3661" s="120">
        <v>112228</v>
      </c>
      <c r="BT3661" s="120">
        <v>167478</v>
      </c>
      <c r="BU3661" s="120">
        <v>300055</v>
      </c>
      <c r="BV3661" s="120">
        <v>326023</v>
      </c>
      <c r="BW3661" s="120">
        <v>359819</v>
      </c>
      <c r="BX3661" s="120">
        <v>300041</v>
      </c>
      <c r="BY3661" s="120">
        <v>269790</v>
      </c>
      <c r="BZ3661" s="120">
        <v>257934</v>
      </c>
      <c r="CA3661" s="120">
        <v>242327</v>
      </c>
      <c r="CB3661" s="120">
        <v>133416</v>
      </c>
      <c r="CC3661" s="120">
        <v>93335</v>
      </c>
      <c r="CD3661" s="120">
        <v>23713</v>
      </c>
      <c r="CE3661" s="120">
        <v>32892</v>
      </c>
      <c r="CF3661" s="120">
        <v>49085</v>
      </c>
      <c r="CG3661" s="120">
        <v>87941</v>
      </c>
      <c r="CH3661" s="120">
        <v>95552</v>
      </c>
      <c r="CI3661" s="120">
        <v>105457</v>
      </c>
      <c r="CJ3661" s="120">
        <v>87937</v>
      </c>
      <c r="CK3661" s="120">
        <v>79071</v>
      </c>
      <c r="CL3661" s="120">
        <v>75596</v>
      </c>
      <c r="CM3661" s="120">
        <v>71022</v>
      </c>
      <c r="CN3661" s="120">
        <v>39102</v>
      </c>
      <c r="CO3661" s="120">
        <v>27355</v>
      </c>
      <c r="CP3661" s="120">
        <v>0</v>
      </c>
      <c r="CQ3661" s="120">
        <v>0</v>
      </c>
      <c r="CR3661" s="120">
        <v>2643355</v>
      </c>
      <c r="CS3661" s="120">
        <v>2643355</v>
      </c>
      <c r="CT3661" s="120">
        <v>774723</v>
      </c>
      <c r="CU3661" s="118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8">
        <v>56829</v>
      </c>
      <c r="D3662" s="119" t="s">
        <v>213</v>
      </c>
      <c r="E3662" s="118" t="s">
        <v>27522</v>
      </c>
      <c r="F3662" s="119" t="s">
        <v>12543</v>
      </c>
      <c r="G3662" s="119" t="s">
        <v>12542</v>
      </c>
      <c r="H3662" s="118">
        <v>61191</v>
      </c>
      <c r="I3662" s="119" t="s">
        <v>67</v>
      </c>
      <c r="J3662" s="119" t="s">
        <v>2971</v>
      </c>
      <c r="K3662" s="119" t="s">
        <v>27567</v>
      </c>
      <c r="L3662" s="119" t="s">
        <v>210</v>
      </c>
      <c r="M3662" s="118">
        <v>22</v>
      </c>
      <c r="N3662" s="118">
        <v>2</v>
      </c>
      <c r="O3662" s="119" t="s">
        <v>27524</v>
      </c>
      <c r="P3662" s="119" t="s">
        <v>227</v>
      </c>
      <c r="Q3662" s="119" t="s">
        <v>228</v>
      </c>
      <c r="R3662" s="119" t="s">
        <v>228</v>
      </c>
      <c r="S3662" s="119" t="s">
        <v>27548</v>
      </c>
      <c r="T3662" s="119" t="s">
        <v>210</v>
      </c>
      <c r="U3662" s="119" t="s">
        <v>210</v>
      </c>
      <c r="V3662" s="120">
        <v>0</v>
      </c>
      <c r="W3662" s="120">
        <v>0</v>
      </c>
      <c r="X3662" s="120">
        <v>0</v>
      </c>
      <c r="Y3662" s="120">
        <v>0</v>
      </c>
      <c r="Z3662" s="120">
        <v>0</v>
      </c>
      <c r="AA3662" s="120">
        <v>0</v>
      </c>
      <c r="AB3662" s="120">
        <v>0</v>
      </c>
      <c r="AC3662" s="120">
        <v>0</v>
      </c>
      <c r="AD3662" s="120">
        <v>0</v>
      </c>
      <c r="AE3662" s="120">
        <v>0</v>
      </c>
      <c r="AF3662" s="120">
        <v>0</v>
      </c>
      <c r="AG3662" s="120">
        <v>0</v>
      </c>
      <c r="AH3662" s="120">
        <v>0</v>
      </c>
      <c r="AI3662" s="120">
        <v>0</v>
      </c>
      <c r="AJ3662" s="120">
        <v>0</v>
      </c>
      <c r="AK3662" s="120">
        <v>0</v>
      </c>
      <c r="AL3662" s="120">
        <v>0</v>
      </c>
      <c r="AM3662" s="120">
        <v>0</v>
      </c>
      <c r="AN3662" s="120">
        <v>0</v>
      </c>
      <c r="AO3662" s="120">
        <v>0</v>
      </c>
      <c r="AP3662" s="120">
        <v>0</v>
      </c>
      <c r="AQ3662" s="120">
        <v>0</v>
      </c>
      <c r="AR3662" s="120">
        <v>0</v>
      </c>
      <c r="AS3662" s="120">
        <v>0</v>
      </c>
      <c r="AT3662" s="121">
        <v>0</v>
      </c>
      <c r="AU3662" s="121">
        <v>0</v>
      </c>
      <c r="AV3662" s="121">
        <v>0</v>
      </c>
      <c r="AW3662" s="121">
        <v>0</v>
      </c>
      <c r="AX3662" s="121">
        <v>0</v>
      </c>
      <c r="AY3662" s="121">
        <v>0</v>
      </c>
      <c r="AZ3662" s="121">
        <v>0</v>
      </c>
      <c r="BA3662" s="121">
        <v>0</v>
      </c>
      <c r="BB3662" s="121">
        <v>0</v>
      </c>
      <c r="BC3662" s="121">
        <v>0</v>
      </c>
      <c r="BD3662" s="121">
        <v>0</v>
      </c>
      <c r="BE3662" s="121">
        <v>0</v>
      </c>
      <c r="BF3662" s="120">
        <v>88432</v>
      </c>
      <c r="BG3662" s="120">
        <v>78053</v>
      </c>
      <c r="BH3662" s="120">
        <v>117871</v>
      </c>
      <c r="BI3662" s="120">
        <v>101811</v>
      </c>
      <c r="BJ3662" s="120">
        <v>113193</v>
      </c>
      <c r="BK3662" s="120">
        <v>39460</v>
      </c>
      <c r="BL3662" s="120">
        <v>38764</v>
      </c>
      <c r="BM3662" s="120">
        <v>55790</v>
      </c>
      <c r="BN3662" s="120">
        <v>46390</v>
      </c>
      <c r="BO3662" s="120">
        <v>73266</v>
      </c>
      <c r="BP3662" s="120">
        <v>97761</v>
      </c>
      <c r="BQ3662" s="120">
        <v>68721</v>
      </c>
      <c r="BR3662" s="120">
        <v>88432</v>
      </c>
      <c r="BS3662" s="120">
        <v>78053</v>
      </c>
      <c r="BT3662" s="120">
        <v>117871</v>
      </c>
      <c r="BU3662" s="120">
        <v>101811</v>
      </c>
      <c r="BV3662" s="120">
        <v>113193</v>
      </c>
      <c r="BW3662" s="120">
        <v>39460</v>
      </c>
      <c r="BX3662" s="120">
        <v>38764</v>
      </c>
      <c r="BY3662" s="120">
        <v>55790</v>
      </c>
      <c r="BZ3662" s="120">
        <v>46390</v>
      </c>
      <c r="CA3662" s="120">
        <v>73266</v>
      </c>
      <c r="CB3662" s="120">
        <v>97761</v>
      </c>
      <c r="CC3662" s="120">
        <v>68721</v>
      </c>
      <c r="CD3662" s="120">
        <v>25918</v>
      </c>
      <c r="CE3662" s="120">
        <v>22876</v>
      </c>
      <c r="CF3662" s="120">
        <v>34546</v>
      </c>
      <c r="CG3662" s="120">
        <v>29839</v>
      </c>
      <c r="CH3662" s="120">
        <v>33175</v>
      </c>
      <c r="CI3662" s="120">
        <v>11565</v>
      </c>
      <c r="CJ3662" s="120">
        <v>11361</v>
      </c>
      <c r="CK3662" s="120">
        <v>16351</v>
      </c>
      <c r="CL3662" s="120">
        <v>13596</v>
      </c>
      <c r="CM3662" s="120">
        <v>21473</v>
      </c>
      <c r="CN3662" s="120">
        <v>28652</v>
      </c>
      <c r="CO3662" s="120">
        <v>20141</v>
      </c>
      <c r="CP3662" s="120">
        <v>0</v>
      </c>
      <c r="CQ3662" s="120">
        <v>0</v>
      </c>
      <c r="CR3662" s="120">
        <v>919512</v>
      </c>
      <c r="CS3662" s="120">
        <v>919512</v>
      </c>
      <c r="CT3662" s="120">
        <v>269493</v>
      </c>
      <c r="CU3662" s="118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8">
        <v>56833</v>
      </c>
      <c r="D3663" s="119" t="s">
        <v>213</v>
      </c>
      <c r="E3663" s="118" t="s">
        <v>27522</v>
      </c>
      <c r="F3663" s="119" t="s">
        <v>12550</v>
      </c>
      <c r="G3663" s="119" t="s">
        <v>6799</v>
      </c>
      <c r="H3663" s="118">
        <v>34691</v>
      </c>
      <c r="I3663" s="119" t="s">
        <v>72</v>
      </c>
      <c r="J3663" s="119" t="s">
        <v>27535</v>
      </c>
      <c r="K3663" s="119" t="s">
        <v>27569</v>
      </c>
      <c r="L3663" s="119" t="s">
        <v>210</v>
      </c>
      <c r="M3663" s="118">
        <v>22</v>
      </c>
      <c r="N3663" s="118">
        <v>2</v>
      </c>
      <c r="O3663" s="119" t="s">
        <v>27524</v>
      </c>
      <c r="P3663" s="119" t="s">
        <v>7254</v>
      </c>
      <c r="Q3663" s="119" t="s">
        <v>5899</v>
      </c>
      <c r="R3663" s="119" t="s">
        <v>1614</v>
      </c>
      <c r="S3663" s="119" t="s">
        <v>610</v>
      </c>
      <c r="T3663" s="119" t="s">
        <v>210</v>
      </c>
      <c r="U3663" s="119" t="s">
        <v>210</v>
      </c>
      <c r="V3663" s="120">
        <v>0</v>
      </c>
      <c r="W3663" s="120">
        <v>0</v>
      </c>
      <c r="X3663" s="120">
        <v>0</v>
      </c>
      <c r="Y3663" s="120">
        <v>0</v>
      </c>
      <c r="Z3663" s="120">
        <v>0</v>
      </c>
      <c r="AA3663" s="120">
        <v>0</v>
      </c>
      <c r="AB3663" s="120">
        <v>0</v>
      </c>
      <c r="AC3663" s="120">
        <v>0</v>
      </c>
      <c r="AD3663" s="120">
        <v>0</v>
      </c>
      <c r="AE3663" s="120">
        <v>0</v>
      </c>
      <c r="AF3663" s="120">
        <v>0</v>
      </c>
      <c r="AG3663" s="120">
        <v>0</v>
      </c>
      <c r="AH3663" s="120">
        <v>0</v>
      </c>
      <c r="AI3663" s="120">
        <v>0</v>
      </c>
      <c r="AJ3663" s="120">
        <v>0</v>
      </c>
      <c r="AK3663" s="120">
        <v>0</v>
      </c>
      <c r="AL3663" s="120">
        <v>0</v>
      </c>
      <c r="AM3663" s="120">
        <v>0</v>
      </c>
      <c r="AN3663" s="120">
        <v>0</v>
      </c>
      <c r="AO3663" s="120">
        <v>0</v>
      </c>
      <c r="AP3663" s="120">
        <v>0</v>
      </c>
      <c r="AQ3663" s="120">
        <v>0</v>
      </c>
      <c r="AR3663" s="120">
        <v>0</v>
      </c>
      <c r="AS3663" s="120">
        <v>0</v>
      </c>
      <c r="AT3663" s="121">
        <v>0</v>
      </c>
      <c r="AU3663" s="121">
        <v>0</v>
      </c>
      <c r="AV3663" s="121">
        <v>0</v>
      </c>
      <c r="AW3663" s="121">
        <v>0</v>
      </c>
      <c r="AX3663" s="121">
        <v>0</v>
      </c>
      <c r="AY3663" s="121">
        <v>0</v>
      </c>
      <c r="AZ3663" s="121">
        <v>0</v>
      </c>
      <c r="BA3663" s="121">
        <v>0</v>
      </c>
      <c r="BB3663" s="121">
        <v>0</v>
      </c>
      <c r="BC3663" s="121">
        <v>0</v>
      </c>
      <c r="BD3663" s="121">
        <v>0</v>
      </c>
      <c r="BE3663" s="121">
        <v>0</v>
      </c>
      <c r="BF3663" s="120">
        <v>36089</v>
      </c>
      <c r="BG3663" s="120">
        <v>38129</v>
      </c>
      <c r="BH3663" s="120">
        <v>34502</v>
      </c>
      <c r="BI3663" s="120">
        <v>24099</v>
      </c>
      <c r="BJ3663" s="120">
        <v>36184</v>
      </c>
      <c r="BK3663" s="120">
        <v>39129</v>
      </c>
      <c r="BL3663" s="120">
        <v>36836</v>
      </c>
      <c r="BM3663" s="120">
        <v>34639</v>
      </c>
      <c r="BN3663" s="120">
        <v>46226</v>
      </c>
      <c r="BO3663" s="120">
        <v>47744</v>
      </c>
      <c r="BP3663" s="120">
        <v>48860</v>
      </c>
      <c r="BQ3663" s="120">
        <v>50262</v>
      </c>
      <c r="BR3663" s="120">
        <v>36089</v>
      </c>
      <c r="BS3663" s="120">
        <v>38129</v>
      </c>
      <c r="BT3663" s="120">
        <v>34502</v>
      </c>
      <c r="BU3663" s="120">
        <v>24099</v>
      </c>
      <c r="BV3663" s="120">
        <v>36184</v>
      </c>
      <c r="BW3663" s="120">
        <v>39129</v>
      </c>
      <c r="BX3663" s="120">
        <v>36836</v>
      </c>
      <c r="BY3663" s="120">
        <v>34639</v>
      </c>
      <c r="BZ3663" s="120">
        <v>46226</v>
      </c>
      <c r="CA3663" s="120">
        <v>47744</v>
      </c>
      <c r="CB3663" s="120">
        <v>48860</v>
      </c>
      <c r="CC3663" s="120">
        <v>50262</v>
      </c>
      <c r="CD3663" s="120">
        <v>10577</v>
      </c>
      <c r="CE3663" s="120">
        <v>11175</v>
      </c>
      <c r="CF3663" s="120">
        <v>10112</v>
      </c>
      <c r="CG3663" s="120">
        <v>7063</v>
      </c>
      <c r="CH3663" s="120">
        <v>10605</v>
      </c>
      <c r="CI3663" s="120">
        <v>11468</v>
      </c>
      <c r="CJ3663" s="120">
        <v>10796</v>
      </c>
      <c r="CK3663" s="120">
        <v>10152</v>
      </c>
      <c r="CL3663" s="120">
        <v>13548</v>
      </c>
      <c r="CM3663" s="120">
        <v>13993</v>
      </c>
      <c r="CN3663" s="120">
        <v>14320</v>
      </c>
      <c r="CO3663" s="120">
        <v>14731</v>
      </c>
      <c r="CP3663" s="120">
        <v>0</v>
      </c>
      <c r="CQ3663" s="120">
        <v>0</v>
      </c>
      <c r="CR3663" s="120">
        <v>472699</v>
      </c>
      <c r="CS3663" s="120">
        <v>472699</v>
      </c>
      <c r="CT3663" s="120">
        <v>138540</v>
      </c>
      <c r="CU3663" s="118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8">
        <v>56846</v>
      </c>
      <c r="D3664" s="119" t="s">
        <v>213</v>
      </c>
      <c r="E3664" s="118" t="s">
        <v>27522</v>
      </c>
      <c r="F3664" s="119" t="s">
        <v>12569</v>
      </c>
      <c r="G3664" s="119" t="s">
        <v>12568</v>
      </c>
      <c r="H3664" s="118">
        <v>56031</v>
      </c>
      <c r="I3664" s="119" t="s">
        <v>66</v>
      </c>
      <c r="J3664" s="119" t="s">
        <v>27530</v>
      </c>
      <c r="K3664" s="119" t="s">
        <v>27568</v>
      </c>
      <c r="L3664" s="119" t="s">
        <v>210</v>
      </c>
      <c r="M3664" s="118">
        <v>22</v>
      </c>
      <c r="N3664" s="118">
        <v>2</v>
      </c>
      <c r="O3664" s="119" t="s">
        <v>27524</v>
      </c>
      <c r="P3664" s="119" t="s">
        <v>51</v>
      </c>
      <c r="Q3664" s="119" t="s">
        <v>242</v>
      </c>
      <c r="R3664" s="119" t="s">
        <v>242</v>
      </c>
      <c r="S3664" s="119" t="s">
        <v>1587</v>
      </c>
      <c r="T3664" s="119" t="s">
        <v>210</v>
      </c>
      <c r="U3664" s="119" t="s">
        <v>29915</v>
      </c>
      <c r="V3664" s="120">
        <v>93202</v>
      </c>
      <c r="W3664" s="120">
        <v>70277</v>
      </c>
      <c r="X3664" s="120">
        <v>118641</v>
      </c>
      <c r="Y3664" s="120">
        <v>145723</v>
      </c>
      <c r="Z3664" s="120">
        <v>56082</v>
      </c>
      <c r="AA3664" s="120">
        <v>127602</v>
      </c>
      <c r="AB3664" s="120">
        <v>163962</v>
      </c>
      <c r="AC3664" s="120">
        <v>143848</v>
      </c>
      <c r="AD3664" s="120">
        <v>76489</v>
      </c>
      <c r="AE3664" s="120">
        <v>162381</v>
      </c>
      <c r="AF3664" s="120">
        <v>74236</v>
      </c>
      <c r="AG3664" s="120">
        <v>35776</v>
      </c>
      <c r="AH3664" s="120">
        <v>93202</v>
      </c>
      <c r="AI3664" s="120">
        <v>70277</v>
      </c>
      <c r="AJ3664" s="120">
        <v>118641</v>
      </c>
      <c r="AK3664" s="120">
        <v>145723</v>
      </c>
      <c r="AL3664" s="120">
        <v>56082</v>
      </c>
      <c r="AM3664" s="120">
        <v>127602</v>
      </c>
      <c r="AN3664" s="120">
        <v>163962</v>
      </c>
      <c r="AO3664" s="120">
        <v>143848</v>
      </c>
      <c r="AP3664" s="120">
        <v>76489</v>
      </c>
      <c r="AQ3664" s="120">
        <v>162381</v>
      </c>
      <c r="AR3664" s="120">
        <v>74236</v>
      </c>
      <c r="AS3664" s="120">
        <v>35776</v>
      </c>
      <c r="AT3664" s="121">
        <v>1.0529999999999999</v>
      </c>
      <c r="AU3664" s="121">
        <v>1.056</v>
      </c>
      <c r="AV3664" s="121">
        <v>1.0489999999999999</v>
      </c>
      <c r="AW3664" s="121">
        <v>1.0549999999999999</v>
      </c>
      <c r="AX3664" s="121">
        <v>1.0509999999999999</v>
      </c>
      <c r="AY3664" s="121">
        <v>1.052</v>
      </c>
      <c r="AZ3664" s="121">
        <v>1.05</v>
      </c>
      <c r="BA3664" s="121">
        <v>1.0489999999999999</v>
      </c>
      <c r="BB3664" s="121">
        <v>1.052</v>
      </c>
      <c r="BC3664" s="121">
        <v>1.0580000000000001</v>
      </c>
      <c r="BD3664" s="121">
        <v>1.0549999999999999</v>
      </c>
      <c r="BE3664" s="121">
        <v>1.0549999999999999</v>
      </c>
      <c r="BF3664" s="120">
        <v>98142</v>
      </c>
      <c r="BG3664" s="120">
        <v>74213</v>
      </c>
      <c r="BH3664" s="120">
        <v>124454</v>
      </c>
      <c r="BI3664" s="120">
        <v>153738</v>
      </c>
      <c r="BJ3664" s="120">
        <v>58942</v>
      </c>
      <c r="BK3664" s="120">
        <v>134237</v>
      </c>
      <c r="BL3664" s="120">
        <v>172160</v>
      </c>
      <c r="BM3664" s="120">
        <v>150897</v>
      </c>
      <c r="BN3664" s="120">
        <v>80466</v>
      </c>
      <c r="BO3664" s="120">
        <v>171799</v>
      </c>
      <c r="BP3664" s="120">
        <v>78319</v>
      </c>
      <c r="BQ3664" s="120">
        <v>37744</v>
      </c>
      <c r="BR3664" s="120">
        <v>98142</v>
      </c>
      <c r="BS3664" s="120">
        <v>74213</v>
      </c>
      <c r="BT3664" s="120">
        <v>124454</v>
      </c>
      <c r="BU3664" s="120">
        <v>153738</v>
      </c>
      <c r="BV3664" s="120">
        <v>58942</v>
      </c>
      <c r="BW3664" s="120">
        <v>134237</v>
      </c>
      <c r="BX3664" s="120">
        <v>172160</v>
      </c>
      <c r="BY3664" s="120">
        <v>150897</v>
      </c>
      <c r="BZ3664" s="120">
        <v>80466</v>
      </c>
      <c r="CA3664" s="120">
        <v>171799</v>
      </c>
      <c r="CB3664" s="120">
        <v>78319</v>
      </c>
      <c r="CC3664" s="120">
        <v>37744</v>
      </c>
      <c r="CD3664" s="120">
        <v>141736</v>
      </c>
      <c r="CE3664" s="120">
        <v>130413</v>
      </c>
      <c r="CF3664" s="120">
        <v>164502</v>
      </c>
      <c r="CG3664" s="120">
        <v>161008</v>
      </c>
      <c r="CH3664" s="120">
        <v>77267</v>
      </c>
      <c r="CI3664" s="120">
        <v>130246</v>
      </c>
      <c r="CJ3664" s="120">
        <v>137637</v>
      </c>
      <c r="CK3664" s="120">
        <v>125209</v>
      </c>
      <c r="CL3664" s="120">
        <v>78362</v>
      </c>
      <c r="CM3664" s="120">
        <v>167165</v>
      </c>
      <c r="CN3664" s="120">
        <v>141239</v>
      </c>
      <c r="CO3664" s="120">
        <v>100468</v>
      </c>
      <c r="CP3664" s="120">
        <v>1268219</v>
      </c>
      <c r="CQ3664" s="120">
        <v>1268219</v>
      </c>
      <c r="CR3664" s="120">
        <v>1335111</v>
      </c>
      <c r="CS3664" s="120">
        <v>1335111</v>
      </c>
      <c r="CT3664" s="120">
        <v>1555252</v>
      </c>
      <c r="CU3664" s="118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8">
        <v>56846</v>
      </c>
      <c r="D3665" s="119" t="s">
        <v>213</v>
      </c>
      <c r="E3665" s="118" t="s">
        <v>27522</v>
      </c>
      <c r="F3665" s="119" t="s">
        <v>12569</v>
      </c>
      <c r="G3665" s="119" t="s">
        <v>12568</v>
      </c>
      <c r="H3665" s="118">
        <v>56031</v>
      </c>
      <c r="I3665" s="119" t="s">
        <v>66</v>
      </c>
      <c r="J3665" s="119" t="s">
        <v>27530</v>
      </c>
      <c r="K3665" s="119" t="s">
        <v>27568</v>
      </c>
      <c r="L3665" s="119" t="s">
        <v>210</v>
      </c>
      <c r="M3665" s="118">
        <v>22</v>
      </c>
      <c r="N3665" s="118">
        <v>2</v>
      </c>
      <c r="O3665" s="119" t="s">
        <v>27524</v>
      </c>
      <c r="P3665" s="119" t="s">
        <v>53</v>
      </c>
      <c r="Q3665" s="119" t="s">
        <v>242</v>
      </c>
      <c r="R3665" s="119" t="s">
        <v>242</v>
      </c>
      <c r="S3665" s="119" t="s">
        <v>1587</v>
      </c>
      <c r="T3665" s="119" t="s">
        <v>210</v>
      </c>
      <c r="U3665" s="119" t="s">
        <v>29915</v>
      </c>
      <c r="V3665" s="120">
        <v>2612058</v>
      </c>
      <c r="W3665" s="120">
        <v>2319446</v>
      </c>
      <c r="X3665" s="120">
        <v>2898966</v>
      </c>
      <c r="Y3665" s="120">
        <v>2713467</v>
      </c>
      <c r="Z3665" s="120">
        <v>1341557</v>
      </c>
      <c r="AA3665" s="120">
        <v>2302970</v>
      </c>
      <c r="AB3665" s="120">
        <v>2240608</v>
      </c>
      <c r="AC3665" s="120">
        <v>2102221</v>
      </c>
      <c r="AD3665" s="120">
        <v>1370453</v>
      </c>
      <c r="AE3665" s="120">
        <v>2872307</v>
      </c>
      <c r="AF3665" s="120">
        <v>2520306</v>
      </c>
      <c r="AG3665" s="120">
        <v>1903011</v>
      </c>
      <c r="AH3665" s="120">
        <v>2612058</v>
      </c>
      <c r="AI3665" s="120">
        <v>2319446</v>
      </c>
      <c r="AJ3665" s="120">
        <v>2898966</v>
      </c>
      <c r="AK3665" s="120">
        <v>2713467</v>
      </c>
      <c r="AL3665" s="120">
        <v>1341557</v>
      </c>
      <c r="AM3665" s="120">
        <v>2302970</v>
      </c>
      <c r="AN3665" s="120">
        <v>2240608</v>
      </c>
      <c r="AO3665" s="120">
        <v>2102221</v>
      </c>
      <c r="AP3665" s="120">
        <v>1370453</v>
      </c>
      <c r="AQ3665" s="120">
        <v>2872307</v>
      </c>
      <c r="AR3665" s="120">
        <v>2520306</v>
      </c>
      <c r="AS3665" s="120">
        <v>1903011</v>
      </c>
      <c r="AT3665" s="121">
        <v>1.0529999999999999</v>
      </c>
      <c r="AU3665" s="121">
        <v>1.056</v>
      </c>
      <c r="AV3665" s="121">
        <v>1.0489999999999999</v>
      </c>
      <c r="AW3665" s="121">
        <v>1.0549999999999999</v>
      </c>
      <c r="AX3665" s="121">
        <v>1.0509999999999999</v>
      </c>
      <c r="AY3665" s="121">
        <v>1.052</v>
      </c>
      <c r="AZ3665" s="121">
        <v>1.05</v>
      </c>
      <c r="BA3665" s="121">
        <v>1.0489999999999999</v>
      </c>
      <c r="BB3665" s="121">
        <v>1.052</v>
      </c>
      <c r="BC3665" s="121">
        <v>1.0580000000000001</v>
      </c>
      <c r="BD3665" s="121">
        <v>1.0549999999999999</v>
      </c>
      <c r="BE3665" s="121">
        <v>1.0549999999999999</v>
      </c>
      <c r="BF3665" s="120">
        <v>2750497</v>
      </c>
      <c r="BG3665" s="120">
        <v>2449335</v>
      </c>
      <c r="BH3665" s="120">
        <v>3041015</v>
      </c>
      <c r="BI3665" s="120">
        <v>2862708</v>
      </c>
      <c r="BJ3665" s="120">
        <v>1409976</v>
      </c>
      <c r="BK3665" s="120">
        <v>2422724</v>
      </c>
      <c r="BL3665" s="120">
        <v>2352638</v>
      </c>
      <c r="BM3665" s="120">
        <v>2205230</v>
      </c>
      <c r="BN3665" s="120">
        <v>1441717</v>
      </c>
      <c r="BO3665" s="120">
        <v>3038901</v>
      </c>
      <c r="BP3665" s="120">
        <v>2658923</v>
      </c>
      <c r="BQ3665" s="120">
        <v>2007677</v>
      </c>
      <c r="BR3665" s="120">
        <v>2750497</v>
      </c>
      <c r="BS3665" s="120">
        <v>2449335</v>
      </c>
      <c r="BT3665" s="120">
        <v>3041015</v>
      </c>
      <c r="BU3665" s="120">
        <v>2862708</v>
      </c>
      <c r="BV3665" s="120">
        <v>1409976</v>
      </c>
      <c r="BW3665" s="120">
        <v>2422724</v>
      </c>
      <c r="BX3665" s="120">
        <v>2352638</v>
      </c>
      <c r="BY3665" s="120">
        <v>2205230</v>
      </c>
      <c r="BZ3665" s="120">
        <v>1441717</v>
      </c>
      <c r="CA3665" s="120">
        <v>3038901</v>
      </c>
      <c r="CB3665" s="120">
        <v>2658923</v>
      </c>
      <c r="CC3665" s="120">
        <v>2007677</v>
      </c>
      <c r="CD3665" s="120">
        <v>250345</v>
      </c>
      <c r="CE3665" s="120">
        <v>219127</v>
      </c>
      <c r="CF3665" s="120">
        <v>284492</v>
      </c>
      <c r="CG3665" s="120">
        <v>266258</v>
      </c>
      <c r="CH3665" s="120">
        <v>128860</v>
      </c>
      <c r="CI3665" s="120">
        <v>211901</v>
      </c>
      <c r="CJ3665" s="120">
        <v>214350</v>
      </c>
      <c r="CK3665" s="120">
        <v>201674</v>
      </c>
      <c r="CL3665" s="120">
        <v>127502</v>
      </c>
      <c r="CM3665" s="120">
        <v>281694</v>
      </c>
      <c r="CN3665" s="120">
        <v>242876</v>
      </c>
      <c r="CO3665" s="120">
        <v>178097</v>
      </c>
      <c r="CP3665" s="120">
        <v>27197370</v>
      </c>
      <c r="CQ3665" s="120">
        <v>27197370</v>
      </c>
      <c r="CR3665" s="120">
        <v>28641341</v>
      </c>
      <c r="CS3665" s="120">
        <v>28641341</v>
      </c>
      <c r="CT3665" s="120">
        <v>2607176</v>
      </c>
      <c r="CU3665" s="118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8">
        <v>56857</v>
      </c>
      <c r="D3666" s="119" t="s">
        <v>213</v>
      </c>
      <c r="E3666" s="118" t="s">
        <v>27522</v>
      </c>
      <c r="F3666" s="119" t="s">
        <v>12592</v>
      </c>
      <c r="G3666" s="119" t="s">
        <v>12591</v>
      </c>
      <c r="H3666" s="118">
        <v>56072</v>
      </c>
      <c r="I3666" s="119" t="s">
        <v>80</v>
      </c>
      <c r="J3666" s="119" t="s">
        <v>27528</v>
      </c>
      <c r="K3666" s="119" t="s">
        <v>27567</v>
      </c>
      <c r="L3666" s="119" t="s">
        <v>210</v>
      </c>
      <c r="M3666" s="118">
        <v>22</v>
      </c>
      <c r="N3666" s="118">
        <v>2</v>
      </c>
      <c r="O3666" s="119" t="s">
        <v>27524</v>
      </c>
      <c r="P3666" s="119" t="s">
        <v>227</v>
      </c>
      <c r="Q3666" s="119" t="s">
        <v>228</v>
      </c>
      <c r="R3666" s="119" t="s">
        <v>228</v>
      </c>
      <c r="S3666" s="119" t="s">
        <v>27551</v>
      </c>
      <c r="T3666" s="119" t="s">
        <v>210</v>
      </c>
      <c r="U3666" s="119" t="s">
        <v>210</v>
      </c>
      <c r="V3666" s="120">
        <v>0</v>
      </c>
      <c r="W3666" s="120">
        <v>0</v>
      </c>
      <c r="X3666" s="120">
        <v>0</v>
      </c>
      <c r="Y3666" s="120">
        <v>0</v>
      </c>
      <c r="Z3666" s="120">
        <v>0</v>
      </c>
      <c r="AA3666" s="120">
        <v>0</v>
      </c>
      <c r="AB3666" s="120">
        <v>0</v>
      </c>
      <c r="AC3666" s="120">
        <v>0</v>
      </c>
      <c r="AD3666" s="120">
        <v>0</v>
      </c>
      <c r="AE3666" s="120">
        <v>0</v>
      </c>
      <c r="AF3666" s="120">
        <v>0</v>
      </c>
      <c r="AG3666" s="120">
        <v>0</v>
      </c>
      <c r="AH3666" s="120">
        <v>0</v>
      </c>
      <c r="AI3666" s="120">
        <v>0</v>
      </c>
      <c r="AJ3666" s="120">
        <v>0</v>
      </c>
      <c r="AK3666" s="120">
        <v>0</v>
      </c>
      <c r="AL3666" s="120">
        <v>0</v>
      </c>
      <c r="AM3666" s="120">
        <v>0</v>
      </c>
      <c r="AN3666" s="120">
        <v>0</v>
      </c>
      <c r="AO3666" s="120">
        <v>0</v>
      </c>
      <c r="AP3666" s="120">
        <v>0</v>
      </c>
      <c r="AQ3666" s="120">
        <v>0</v>
      </c>
      <c r="AR3666" s="120">
        <v>0</v>
      </c>
      <c r="AS3666" s="120">
        <v>0</v>
      </c>
      <c r="AT3666" s="121">
        <v>0</v>
      </c>
      <c r="AU3666" s="121">
        <v>0</v>
      </c>
      <c r="AV3666" s="121">
        <v>0</v>
      </c>
      <c r="AW3666" s="121">
        <v>0</v>
      </c>
      <c r="AX3666" s="121">
        <v>0</v>
      </c>
      <c r="AY3666" s="121">
        <v>0</v>
      </c>
      <c r="AZ3666" s="121">
        <v>0</v>
      </c>
      <c r="BA3666" s="121">
        <v>0</v>
      </c>
      <c r="BB3666" s="121">
        <v>0</v>
      </c>
      <c r="BC3666" s="121">
        <v>0</v>
      </c>
      <c r="BD3666" s="121">
        <v>0</v>
      </c>
      <c r="BE3666" s="121">
        <v>0</v>
      </c>
      <c r="BF3666" s="120">
        <v>101650</v>
      </c>
      <c r="BG3666" s="120">
        <v>177178</v>
      </c>
      <c r="BH3666" s="120">
        <v>180379</v>
      </c>
      <c r="BI3666" s="120">
        <v>136681</v>
      </c>
      <c r="BJ3666" s="120">
        <v>110972</v>
      </c>
      <c r="BK3666" s="120">
        <v>51170</v>
      </c>
      <c r="BL3666" s="120">
        <v>66957</v>
      </c>
      <c r="BM3666" s="120">
        <v>80837</v>
      </c>
      <c r="BN3666" s="120">
        <v>60798</v>
      </c>
      <c r="BO3666" s="120">
        <v>114449</v>
      </c>
      <c r="BP3666" s="120">
        <v>141796</v>
      </c>
      <c r="BQ3666" s="120">
        <v>87733</v>
      </c>
      <c r="BR3666" s="120">
        <v>101650</v>
      </c>
      <c r="BS3666" s="120">
        <v>177178</v>
      </c>
      <c r="BT3666" s="120">
        <v>180379</v>
      </c>
      <c r="BU3666" s="120">
        <v>136681</v>
      </c>
      <c r="BV3666" s="120">
        <v>110972</v>
      </c>
      <c r="BW3666" s="120">
        <v>51170</v>
      </c>
      <c r="BX3666" s="120">
        <v>66957</v>
      </c>
      <c r="BY3666" s="120">
        <v>80837</v>
      </c>
      <c r="BZ3666" s="120">
        <v>60798</v>
      </c>
      <c r="CA3666" s="120">
        <v>114449</v>
      </c>
      <c r="CB3666" s="120">
        <v>141796</v>
      </c>
      <c r="CC3666" s="120">
        <v>87733</v>
      </c>
      <c r="CD3666" s="120">
        <v>29792</v>
      </c>
      <c r="CE3666" s="120">
        <v>51928</v>
      </c>
      <c r="CF3666" s="120">
        <v>52866</v>
      </c>
      <c r="CG3666" s="120">
        <v>40059</v>
      </c>
      <c r="CH3666" s="120">
        <v>32524</v>
      </c>
      <c r="CI3666" s="120">
        <v>14997</v>
      </c>
      <c r="CJ3666" s="120">
        <v>19624</v>
      </c>
      <c r="CK3666" s="120">
        <v>23692</v>
      </c>
      <c r="CL3666" s="120">
        <v>17819</v>
      </c>
      <c r="CM3666" s="120">
        <v>33543</v>
      </c>
      <c r="CN3666" s="120">
        <v>41558</v>
      </c>
      <c r="CO3666" s="120">
        <v>25713</v>
      </c>
      <c r="CP3666" s="120">
        <v>0</v>
      </c>
      <c r="CQ3666" s="120">
        <v>0</v>
      </c>
      <c r="CR3666" s="120">
        <v>1310600</v>
      </c>
      <c r="CS3666" s="120">
        <v>1310600</v>
      </c>
      <c r="CT3666" s="120">
        <v>384115</v>
      </c>
      <c r="CU3666" s="118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8">
        <v>56868</v>
      </c>
      <c r="D3667" s="119" t="s">
        <v>213</v>
      </c>
      <c r="E3667" s="118" t="s">
        <v>27522</v>
      </c>
      <c r="F3667" s="119" t="s">
        <v>12604</v>
      </c>
      <c r="G3667" s="119" t="s">
        <v>7322</v>
      </c>
      <c r="H3667" s="118">
        <v>55858</v>
      </c>
      <c r="I3667" s="119" t="s">
        <v>81</v>
      </c>
      <c r="J3667" s="119" t="s">
        <v>27525</v>
      </c>
      <c r="K3667" s="119" t="s">
        <v>27568</v>
      </c>
      <c r="L3667" s="119" t="s">
        <v>210</v>
      </c>
      <c r="M3667" s="118">
        <v>22</v>
      </c>
      <c r="N3667" s="118">
        <v>2</v>
      </c>
      <c r="O3667" s="119" t="s">
        <v>27524</v>
      </c>
      <c r="P3667" s="119" t="s">
        <v>209</v>
      </c>
      <c r="Q3667" s="119" t="s">
        <v>478</v>
      </c>
      <c r="R3667" s="119" t="s">
        <v>27543</v>
      </c>
      <c r="S3667" s="119" t="s">
        <v>1587</v>
      </c>
      <c r="T3667" s="119" t="s">
        <v>210</v>
      </c>
      <c r="U3667" s="119" t="s">
        <v>29915</v>
      </c>
      <c r="V3667" s="120">
        <v>0</v>
      </c>
      <c r="W3667" s="120" t="s">
        <v>27522</v>
      </c>
      <c r="X3667" s="120" t="s">
        <v>27522</v>
      </c>
      <c r="Y3667" s="120" t="s">
        <v>27522</v>
      </c>
      <c r="Z3667" s="120" t="s">
        <v>27522</v>
      </c>
      <c r="AA3667" s="120" t="s">
        <v>27522</v>
      </c>
      <c r="AB3667" s="120" t="s">
        <v>27522</v>
      </c>
      <c r="AC3667" s="120" t="s">
        <v>27522</v>
      </c>
      <c r="AD3667" s="120" t="s">
        <v>27522</v>
      </c>
      <c r="AE3667" s="120" t="s">
        <v>27522</v>
      </c>
      <c r="AF3667" s="120" t="s">
        <v>27522</v>
      </c>
      <c r="AG3667" s="120" t="s">
        <v>27522</v>
      </c>
      <c r="AH3667" s="120">
        <v>0</v>
      </c>
      <c r="AI3667" s="120" t="s">
        <v>27522</v>
      </c>
      <c r="AJ3667" s="120" t="s">
        <v>27522</v>
      </c>
      <c r="AK3667" s="120" t="s">
        <v>27522</v>
      </c>
      <c r="AL3667" s="120" t="s">
        <v>27522</v>
      </c>
      <c r="AM3667" s="120" t="s">
        <v>27522</v>
      </c>
      <c r="AN3667" s="120" t="s">
        <v>27522</v>
      </c>
      <c r="AO3667" s="120" t="s">
        <v>27522</v>
      </c>
      <c r="AP3667" s="120" t="s">
        <v>27522</v>
      </c>
      <c r="AQ3667" s="120" t="s">
        <v>27522</v>
      </c>
      <c r="AR3667" s="120" t="s">
        <v>27522</v>
      </c>
      <c r="AS3667" s="120" t="s">
        <v>27522</v>
      </c>
      <c r="AT3667" s="121">
        <v>0</v>
      </c>
      <c r="AU3667" s="121" t="s">
        <v>27522</v>
      </c>
      <c r="AV3667" s="121" t="s">
        <v>27522</v>
      </c>
      <c r="AW3667" s="121" t="s">
        <v>27522</v>
      </c>
      <c r="AX3667" s="121" t="s">
        <v>27522</v>
      </c>
      <c r="AY3667" s="121" t="s">
        <v>27522</v>
      </c>
      <c r="AZ3667" s="121" t="s">
        <v>27522</v>
      </c>
      <c r="BA3667" s="121" t="s">
        <v>27522</v>
      </c>
      <c r="BB3667" s="121" t="s">
        <v>27522</v>
      </c>
      <c r="BC3667" s="121" t="s">
        <v>27522</v>
      </c>
      <c r="BD3667" s="121" t="s">
        <v>27522</v>
      </c>
      <c r="BE3667" s="121" t="s">
        <v>27522</v>
      </c>
      <c r="BF3667" s="120">
        <v>0</v>
      </c>
      <c r="BG3667" s="120" t="s">
        <v>27522</v>
      </c>
      <c r="BH3667" s="120" t="s">
        <v>27522</v>
      </c>
      <c r="BI3667" s="120" t="s">
        <v>27522</v>
      </c>
      <c r="BJ3667" s="120" t="s">
        <v>27522</v>
      </c>
      <c r="BK3667" s="120" t="s">
        <v>27522</v>
      </c>
      <c r="BL3667" s="120" t="s">
        <v>27522</v>
      </c>
      <c r="BM3667" s="120" t="s">
        <v>27522</v>
      </c>
      <c r="BN3667" s="120" t="s">
        <v>27522</v>
      </c>
      <c r="BO3667" s="120" t="s">
        <v>27522</v>
      </c>
      <c r="BP3667" s="120" t="s">
        <v>27522</v>
      </c>
      <c r="BQ3667" s="120" t="s">
        <v>27522</v>
      </c>
      <c r="BR3667" s="120">
        <v>0</v>
      </c>
      <c r="BS3667" s="120" t="s">
        <v>27522</v>
      </c>
      <c r="BT3667" s="120" t="s">
        <v>27522</v>
      </c>
      <c r="BU3667" s="120" t="s">
        <v>27522</v>
      </c>
      <c r="BV3667" s="120" t="s">
        <v>27522</v>
      </c>
      <c r="BW3667" s="120" t="s">
        <v>27522</v>
      </c>
      <c r="BX3667" s="120" t="s">
        <v>27522</v>
      </c>
      <c r="BY3667" s="120" t="s">
        <v>27522</v>
      </c>
      <c r="BZ3667" s="120" t="s">
        <v>27522</v>
      </c>
      <c r="CA3667" s="120" t="s">
        <v>27522</v>
      </c>
      <c r="CB3667" s="120" t="s">
        <v>27522</v>
      </c>
      <c r="CC3667" s="120" t="s">
        <v>27522</v>
      </c>
      <c r="CD3667" s="120">
        <v>0</v>
      </c>
      <c r="CE3667" s="120" t="s">
        <v>27522</v>
      </c>
      <c r="CF3667" s="120" t="s">
        <v>27522</v>
      </c>
      <c r="CG3667" s="120" t="s">
        <v>27522</v>
      </c>
      <c r="CH3667" s="120" t="s">
        <v>27522</v>
      </c>
      <c r="CI3667" s="120" t="s">
        <v>27522</v>
      </c>
      <c r="CJ3667" s="120" t="s">
        <v>27522</v>
      </c>
      <c r="CK3667" s="120" t="s">
        <v>27522</v>
      </c>
      <c r="CL3667" s="120" t="s">
        <v>27522</v>
      </c>
      <c r="CM3667" s="120" t="s">
        <v>27522</v>
      </c>
      <c r="CN3667" s="120" t="s">
        <v>27522</v>
      </c>
      <c r="CO3667" s="120" t="s">
        <v>27522</v>
      </c>
      <c r="CP3667" s="120">
        <v>0</v>
      </c>
      <c r="CQ3667" s="120">
        <v>0</v>
      </c>
      <c r="CR3667" s="120">
        <v>0</v>
      </c>
      <c r="CS3667" s="120">
        <v>0</v>
      </c>
      <c r="CT3667" s="120">
        <v>0</v>
      </c>
      <c r="CU3667" s="118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8">
        <v>56869</v>
      </c>
      <c r="D3668" s="119" t="s">
        <v>213</v>
      </c>
      <c r="E3668" s="118" t="s">
        <v>27522</v>
      </c>
      <c r="F3668" s="119" t="s">
        <v>12606</v>
      </c>
      <c r="G3668" s="119" t="s">
        <v>7322</v>
      </c>
      <c r="H3668" s="118">
        <v>55858</v>
      </c>
      <c r="I3668" s="119" t="s">
        <v>81</v>
      </c>
      <c r="J3668" s="119" t="s">
        <v>27525</v>
      </c>
      <c r="K3668" s="119" t="s">
        <v>27568</v>
      </c>
      <c r="L3668" s="119" t="s">
        <v>210</v>
      </c>
      <c r="M3668" s="118">
        <v>22</v>
      </c>
      <c r="N3668" s="118">
        <v>2</v>
      </c>
      <c r="O3668" s="119" t="s">
        <v>27524</v>
      </c>
      <c r="P3668" s="119" t="s">
        <v>209</v>
      </c>
      <c r="Q3668" s="119" t="s">
        <v>478</v>
      </c>
      <c r="R3668" s="119" t="s">
        <v>27543</v>
      </c>
      <c r="S3668" s="119" t="s">
        <v>1587</v>
      </c>
      <c r="T3668" s="119" t="s">
        <v>210</v>
      </c>
      <c r="U3668" s="119" t="s">
        <v>29915</v>
      </c>
      <c r="V3668" s="120">
        <v>142286</v>
      </c>
      <c r="W3668" s="120">
        <v>70757</v>
      </c>
      <c r="X3668" s="120">
        <v>0</v>
      </c>
      <c r="Y3668" s="120" t="s">
        <v>27522</v>
      </c>
      <c r="Z3668" s="120" t="s">
        <v>27522</v>
      </c>
      <c r="AA3668" s="120" t="s">
        <v>27522</v>
      </c>
      <c r="AB3668" s="120" t="s">
        <v>27522</v>
      </c>
      <c r="AC3668" s="120" t="s">
        <v>27522</v>
      </c>
      <c r="AD3668" s="120" t="s">
        <v>27522</v>
      </c>
      <c r="AE3668" s="120" t="s">
        <v>27522</v>
      </c>
      <c r="AF3668" s="120" t="s">
        <v>27522</v>
      </c>
      <c r="AG3668" s="120" t="s">
        <v>27522</v>
      </c>
      <c r="AH3668" s="120">
        <v>142286</v>
      </c>
      <c r="AI3668" s="120">
        <v>70757</v>
      </c>
      <c r="AJ3668" s="120">
        <v>0</v>
      </c>
      <c r="AK3668" s="120" t="s">
        <v>27522</v>
      </c>
      <c r="AL3668" s="120" t="s">
        <v>27522</v>
      </c>
      <c r="AM3668" s="120" t="s">
        <v>27522</v>
      </c>
      <c r="AN3668" s="120" t="s">
        <v>27522</v>
      </c>
      <c r="AO3668" s="120" t="s">
        <v>27522</v>
      </c>
      <c r="AP3668" s="120" t="s">
        <v>27522</v>
      </c>
      <c r="AQ3668" s="120" t="s">
        <v>27522</v>
      </c>
      <c r="AR3668" s="120" t="s">
        <v>27522</v>
      </c>
      <c r="AS3668" s="120" t="s">
        <v>27522</v>
      </c>
      <c r="AT3668" s="121">
        <v>0.5</v>
      </c>
      <c r="AU3668" s="121">
        <v>0.5</v>
      </c>
      <c r="AV3668" s="121">
        <v>0</v>
      </c>
      <c r="AW3668" s="121" t="s">
        <v>27522</v>
      </c>
      <c r="AX3668" s="121" t="s">
        <v>27522</v>
      </c>
      <c r="AY3668" s="121" t="s">
        <v>27522</v>
      </c>
      <c r="AZ3668" s="121" t="s">
        <v>27522</v>
      </c>
      <c r="BA3668" s="121" t="s">
        <v>27522</v>
      </c>
      <c r="BB3668" s="121" t="s">
        <v>27522</v>
      </c>
      <c r="BC3668" s="121" t="s">
        <v>27522</v>
      </c>
      <c r="BD3668" s="121" t="s">
        <v>27522</v>
      </c>
      <c r="BE3668" s="121" t="s">
        <v>27522</v>
      </c>
      <c r="BF3668" s="120">
        <v>71143</v>
      </c>
      <c r="BG3668" s="120">
        <v>35379</v>
      </c>
      <c r="BH3668" s="120">
        <v>0</v>
      </c>
      <c r="BI3668" s="120" t="s">
        <v>27522</v>
      </c>
      <c r="BJ3668" s="120" t="s">
        <v>27522</v>
      </c>
      <c r="BK3668" s="120" t="s">
        <v>27522</v>
      </c>
      <c r="BL3668" s="120" t="s">
        <v>27522</v>
      </c>
      <c r="BM3668" s="120" t="s">
        <v>27522</v>
      </c>
      <c r="BN3668" s="120" t="s">
        <v>27522</v>
      </c>
      <c r="BO3668" s="120" t="s">
        <v>27522</v>
      </c>
      <c r="BP3668" s="120" t="s">
        <v>27522</v>
      </c>
      <c r="BQ3668" s="120" t="s">
        <v>27522</v>
      </c>
      <c r="BR3668" s="120">
        <v>71143</v>
      </c>
      <c r="BS3668" s="120">
        <v>35379</v>
      </c>
      <c r="BT3668" s="120">
        <v>0</v>
      </c>
      <c r="BU3668" s="120" t="s">
        <v>27522</v>
      </c>
      <c r="BV3668" s="120" t="s">
        <v>27522</v>
      </c>
      <c r="BW3668" s="120" t="s">
        <v>27522</v>
      </c>
      <c r="BX3668" s="120" t="s">
        <v>27522</v>
      </c>
      <c r="BY3668" s="120" t="s">
        <v>27522</v>
      </c>
      <c r="BZ3668" s="120" t="s">
        <v>27522</v>
      </c>
      <c r="CA3668" s="120" t="s">
        <v>27522</v>
      </c>
      <c r="CB3668" s="120" t="s">
        <v>27522</v>
      </c>
      <c r="CC3668" s="120" t="s">
        <v>27522</v>
      </c>
      <c r="CD3668" s="120">
        <v>6353</v>
      </c>
      <c r="CE3668" s="120">
        <v>2597</v>
      </c>
      <c r="CF3668" s="120">
        <v>0</v>
      </c>
      <c r="CG3668" s="120" t="s">
        <v>27522</v>
      </c>
      <c r="CH3668" s="120" t="s">
        <v>27522</v>
      </c>
      <c r="CI3668" s="120" t="s">
        <v>27522</v>
      </c>
      <c r="CJ3668" s="120" t="s">
        <v>27522</v>
      </c>
      <c r="CK3668" s="120" t="s">
        <v>27522</v>
      </c>
      <c r="CL3668" s="120" t="s">
        <v>27522</v>
      </c>
      <c r="CM3668" s="120" t="s">
        <v>27522</v>
      </c>
      <c r="CN3668" s="120" t="s">
        <v>27522</v>
      </c>
      <c r="CO3668" s="120" t="s">
        <v>27522</v>
      </c>
      <c r="CP3668" s="120">
        <v>213043</v>
      </c>
      <c r="CQ3668" s="120">
        <v>213043</v>
      </c>
      <c r="CR3668" s="120">
        <v>106522</v>
      </c>
      <c r="CS3668" s="120">
        <v>106522</v>
      </c>
      <c r="CT3668" s="120">
        <v>8950</v>
      </c>
      <c r="CU3668" s="118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8">
        <v>56880</v>
      </c>
      <c r="D3669" s="119" t="s">
        <v>213</v>
      </c>
      <c r="E3669" s="118" t="s">
        <v>27522</v>
      </c>
      <c r="F3669" s="119" t="s">
        <v>12622</v>
      </c>
      <c r="G3669" s="119" t="s">
        <v>6799</v>
      </c>
      <c r="H3669" s="118">
        <v>34691</v>
      </c>
      <c r="I3669" s="119" t="s">
        <v>72</v>
      </c>
      <c r="J3669" s="119" t="s">
        <v>27535</v>
      </c>
      <c r="K3669" s="119" t="s">
        <v>27569</v>
      </c>
      <c r="L3669" s="119" t="s">
        <v>210</v>
      </c>
      <c r="M3669" s="118">
        <v>22</v>
      </c>
      <c r="N3669" s="118">
        <v>2</v>
      </c>
      <c r="O3669" s="119" t="s">
        <v>27524</v>
      </c>
      <c r="P3669" s="119" t="s">
        <v>7254</v>
      </c>
      <c r="Q3669" s="119" t="s">
        <v>5899</v>
      </c>
      <c r="R3669" s="119" t="s">
        <v>1614</v>
      </c>
      <c r="S3669" s="119" t="s">
        <v>610</v>
      </c>
      <c r="T3669" s="119" t="s">
        <v>210</v>
      </c>
      <c r="U3669" s="119" t="s">
        <v>210</v>
      </c>
      <c r="V3669" s="120">
        <v>0</v>
      </c>
      <c r="W3669" s="120">
        <v>0</v>
      </c>
      <c r="X3669" s="120">
        <v>0</v>
      </c>
      <c r="Y3669" s="120">
        <v>0</v>
      </c>
      <c r="Z3669" s="120">
        <v>0</v>
      </c>
      <c r="AA3669" s="120">
        <v>0</v>
      </c>
      <c r="AB3669" s="120">
        <v>0</v>
      </c>
      <c r="AC3669" s="120">
        <v>0</v>
      </c>
      <c r="AD3669" s="120">
        <v>0</v>
      </c>
      <c r="AE3669" s="120">
        <v>0</v>
      </c>
      <c r="AF3669" s="120">
        <v>0</v>
      </c>
      <c r="AG3669" s="120">
        <v>0</v>
      </c>
      <c r="AH3669" s="120">
        <v>0</v>
      </c>
      <c r="AI3669" s="120">
        <v>0</v>
      </c>
      <c r="AJ3669" s="120">
        <v>0</v>
      </c>
      <c r="AK3669" s="120">
        <v>0</v>
      </c>
      <c r="AL3669" s="120">
        <v>0</v>
      </c>
      <c r="AM3669" s="120">
        <v>0</v>
      </c>
      <c r="AN3669" s="120">
        <v>0</v>
      </c>
      <c r="AO3669" s="120">
        <v>0</v>
      </c>
      <c r="AP3669" s="120">
        <v>0</v>
      </c>
      <c r="AQ3669" s="120">
        <v>0</v>
      </c>
      <c r="AR3669" s="120">
        <v>0</v>
      </c>
      <c r="AS3669" s="120">
        <v>0</v>
      </c>
      <c r="AT3669" s="121">
        <v>0</v>
      </c>
      <c r="AU3669" s="121">
        <v>0</v>
      </c>
      <c r="AV3669" s="121">
        <v>0</v>
      </c>
      <c r="AW3669" s="121">
        <v>0</v>
      </c>
      <c r="AX3669" s="121">
        <v>0</v>
      </c>
      <c r="AY3669" s="121">
        <v>0</v>
      </c>
      <c r="AZ3669" s="121">
        <v>0</v>
      </c>
      <c r="BA3669" s="121">
        <v>0</v>
      </c>
      <c r="BB3669" s="121">
        <v>0</v>
      </c>
      <c r="BC3669" s="121">
        <v>0</v>
      </c>
      <c r="BD3669" s="121">
        <v>0</v>
      </c>
      <c r="BE3669" s="121">
        <v>0</v>
      </c>
      <c r="BF3669" s="120">
        <v>21728</v>
      </c>
      <c r="BG3669" s="120">
        <v>18319</v>
      </c>
      <c r="BH3669" s="120">
        <v>20499</v>
      </c>
      <c r="BI3669" s="120">
        <v>15364</v>
      </c>
      <c r="BJ3669" s="120">
        <v>24113</v>
      </c>
      <c r="BK3669" s="120">
        <v>27303</v>
      </c>
      <c r="BL3669" s="120">
        <v>26706</v>
      </c>
      <c r="BM3669" s="120">
        <v>31496</v>
      </c>
      <c r="BN3669" s="120">
        <v>22430</v>
      </c>
      <c r="BO3669" s="120">
        <v>25866</v>
      </c>
      <c r="BP3669" s="120">
        <v>23860</v>
      </c>
      <c r="BQ3669" s="120">
        <v>32554</v>
      </c>
      <c r="BR3669" s="120">
        <v>21728</v>
      </c>
      <c r="BS3669" s="120">
        <v>18319</v>
      </c>
      <c r="BT3669" s="120">
        <v>20499</v>
      </c>
      <c r="BU3669" s="120">
        <v>15364</v>
      </c>
      <c r="BV3669" s="120">
        <v>24113</v>
      </c>
      <c r="BW3669" s="120">
        <v>27303</v>
      </c>
      <c r="BX3669" s="120">
        <v>26706</v>
      </c>
      <c r="BY3669" s="120">
        <v>31496</v>
      </c>
      <c r="BZ3669" s="120">
        <v>22430</v>
      </c>
      <c r="CA3669" s="120">
        <v>25866</v>
      </c>
      <c r="CB3669" s="120">
        <v>23860</v>
      </c>
      <c r="CC3669" s="120">
        <v>32554</v>
      </c>
      <c r="CD3669" s="120">
        <v>6368</v>
      </c>
      <c r="CE3669" s="120">
        <v>5369</v>
      </c>
      <c r="CF3669" s="120">
        <v>6008</v>
      </c>
      <c r="CG3669" s="120">
        <v>4503</v>
      </c>
      <c r="CH3669" s="120">
        <v>7067</v>
      </c>
      <c r="CI3669" s="120">
        <v>8002</v>
      </c>
      <c r="CJ3669" s="120">
        <v>7827</v>
      </c>
      <c r="CK3669" s="120">
        <v>9231</v>
      </c>
      <c r="CL3669" s="120">
        <v>6574</v>
      </c>
      <c r="CM3669" s="120">
        <v>7581</v>
      </c>
      <c r="CN3669" s="120">
        <v>6993</v>
      </c>
      <c r="CO3669" s="120">
        <v>9541</v>
      </c>
      <c r="CP3669" s="120">
        <v>0</v>
      </c>
      <c r="CQ3669" s="120">
        <v>0</v>
      </c>
      <c r="CR3669" s="120">
        <v>290238</v>
      </c>
      <c r="CS3669" s="120">
        <v>290238</v>
      </c>
      <c r="CT3669" s="120">
        <v>85064</v>
      </c>
      <c r="CU3669" s="118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8">
        <v>56893</v>
      </c>
      <c r="D3670" s="119" t="s">
        <v>213</v>
      </c>
      <c r="E3670" s="118" t="s">
        <v>27522</v>
      </c>
      <c r="F3670" s="119" t="s">
        <v>12637</v>
      </c>
      <c r="G3670" s="119" t="s">
        <v>5004</v>
      </c>
      <c r="H3670" s="118">
        <v>6169</v>
      </c>
      <c r="I3670" s="119" t="s">
        <v>59</v>
      </c>
      <c r="J3670" s="119" t="s">
        <v>27535</v>
      </c>
      <c r="K3670" s="119" t="s">
        <v>7520</v>
      </c>
      <c r="L3670" s="119" t="s">
        <v>210</v>
      </c>
      <c r="M3670" s="118">
        <v>22</v>
      </c>
      <c r="N3670" s="118">
        <v>1</v>
      </c>
      <c r="O3670" s="119" t="s">
        <v>217</v>
      </c>
      <c r="P3670" s="119" t="s">
        <v>235</v>
      </c>
      <c r="Q3670" s="119" t="s">
        <v>236</v>
      </c>
      <c r="R3670" s="119" t="s">
        <v>27547</v>
      </c>
      <c r="S3670" s="119" t="s">
        <v>27577</v>
      </c>
      <c r="T3670" s="119" t="s">
        <v>210</v>
      </c>
      <c r="U3670" s="119" t="s">
        <v>210</v>
      </c>
      <c r="V3670" s="120">
        <v>0</v>
      </c>
      <c r="W3670" s="120">
        <v>0</v>
      </c>
      <c r="X3670" s="120">
        <v>0</v>
      </c>
      <c r="Y3670" s="120">
        <v>0</v>
      </c>
      <c r="Z3670" s="120">
        <v>0</v>
      </c>
      <c r="AA3670" s="120">
        <v>0</v>
      </c>
      <c r="AB3670" s="120">
        <v>0</v>
      </c>
      <c r="AC3670" s="120">
        <v>0</v>
      </c>
      <c r="AD3670" s="120">
        <v>0</v>
      </c>
      <c r="AE3670" s="120">
        <v>0</v>
      </c>
      <c r="AF3670" s="120">
        <v>0</v>
      </c>
      <c r="AG3670" s="120">
        <v>0</v>
      </c>
      <c r="AH3670" s="120">
        <v>0</v>
      </c>
      <c r="AI3670" s="120">
        <v>0</v>
      </c>
      <c r="AJ3670" s="120">
        <v>0</v>
      </c>
      <c r="AK3670" s="120">
        <v>0</v>
      </c>
      <c r="AL3670" s="120">
        <v>0</v>
      </c>
      <c r="AM3670" s="120">
        <v>0</v>
      </c>
      <c r="AN3670" s="120">
        <v>0</v>
      </c>
      <c r="AO3670" s="120">
        <v>0</v>
      </c>
      <c r="AP3670" s="120">
        <v>0</v>
      </c>
      <c r="AQ3670" s="120">
        <v>0</v>
      </c>
      <c r="AR3670" s="120">
        <v>0</v>
      </c>
      <c r="AS3670" s="120">
        <v>0</v>
      </c>
      <c r="AT3670" s="121">
        <v>0</v>
      </c>
      <c r="AU3670" s="121">
        <v>0</v>
      </c>
      <c r="AV3670" s="121">
        <v>0</v>
      </c>
      <c r="AW3670" s="121">
        <v>0</v>
      </c>
      <c r="AX3670" s="121">
        <v>0</v>
      </c>
      <c r="AY3670" s="121">
        <v>0</v>
      </c>
      <c r="AZ3670" s="121">
        <v>0</v>
      </c>
      <c r="BA3670" s="121">
        <v>0</v>
      </c>
      <c r="BB3670" s="121">
        <v>0</v>
      </c>
      <c r="BC3670" s="121">
        <v>0</v>
      </c>
      <c r="BD3670" s="121">
        <v>0</v>
      </c>
      <c r="BE3670" s="121">
        <v>0</v>
      </c>
      <c r="BF3670" s="120">
        <v>420</v>
      </c>
      <c r="BG3670" s="120">
        <v>0</v>
      </c>
      <c r="BH3670" s="120">
        <v>1245</v>
      </c>
      <c r="BI3670" s="120">
        <v>2214</v>
      </c>
      <c r="BJ3670" s="120">
        <v>3047</v>
      </c>
      <c r="BK3670" s="120">
        <v>3733</v>
      </c>
      <c r="BL3670" s="120">
        <v>2665</v>
      </c>
      <c r="BM3670" s="120">
        <v>2405</v>
      </c>
      <c r="BN3670" s="120">
        <v>1815</v>
      </c>
      <c r="BO3670" s="120">
        <v>2180</v>
      </c>
      <c r="BP3670" s="120">
        <v>2153</v>
      </c>
      <c r="BQ3670" s="120">
        <v>1416</v>
      </c>
      <c r="BR3670" s="120">
        <v>420</v>
      </c>
      <c r="BS3670" s="120">
        <v>0</v>
      </c>
      <c r="BT3670" s="120">
        <v>1245</v>
      </c>
      <c r="BU3670" s="120">
        <v>2214</v>
      </c>
      <c r="BV3670" s="120">
        <v>3047</v>
      </c>
      <c r="BW3670" s="120">
        <v>3733</v>
      </c>
      <c r="BX3670" s="120">
        <v>2665</v>
      </c>
      <c r="BY3670" s="120">
        <v>2405</v>
      </c>
      <c r="BZ3670" s="120">
        <v>1815</v>
      </c>
      <c r="CA3670" s="120">
        <v>2180</v>
      </c>
      <c r="CB3670" s="120">
        <v>2153</v>
      </c>
      <c r="CC3670" s="120">
        <v>1416</v>
      </c>
      <c r="CD3670" s="120">
        <v>123</v>
      </c>
      <c r="CE3670" s="120">
        <v>0</v>
      </c>
      <c r="CF3670" s="120">
        <v>365</v>
      </c>
      <c r="CG3670" s="120">
        <v>649</v>
      </c>
      <c r="CH3670" s="120">
        <v>893</v>
      </c>
      <c r="CI3670" s="120">
        <v>1094</v>
      </c>
      <c r="CJ3670" s="120">
        <v>781</v>
      </c>
      <c r="CK3670" s="120">
        <v>705</v>
      </c>
      <c r="CL3670" s="120">
        <v>532</v>
      </c>
      <c r="CM3670" s="120">
        <v>639</v>
      </c>
      <c r="CN3670" s="120">
        <v>631</v>
      </c>
      <c r="CO3670" s="120">
        <v>415</v>
      </c>
      <c r="CP3670" s="120">
        <v>0</v>
      </c>
      <c r="CQ3670" s="120">
        <v>0</v>
      </c>
      <c r="CR3670" s="120">
        <v>23293</v>
      </c>
      <c r="CS3670" s="120">
        <v>23293</v>
      </c>
      <c r="CT3670" s="120">
        <v>6827</v>
      </c>
      <c r="CU3670" s="118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8">
        <v>56895</v>
      </c>
      <c r="D3671" s="119" t="s">
        <v>213</v>
      </c>
      <c r="E3671" s="118" t="s">
        <v>27522</v>
      </c>
      <c r="F3671" s="119" t="s">
        <v>12641</v>
      </c>
      <c r="G3671" s="119" t="s">
        <v>12640</v>
      </c>
      <c r="H3671" s="118">
        <v>56101</v>
      </c>
      <c r="I3671" s="119" t="s">
        <v>51</v>
      </c>
      <c r="J3671" s="119" t="s">
        <v>27541</v>
      </c>
      <c r="K3671" s="119" t="s">
        <v>7520</v>
      </c>
      <c r="L3671" s="119" t="s">
        <v>210</v>
      </c>
      <c r="M3671" s="118">
        <v>22</v>
      </c>
      <c r="N3671" s="118">
        <v>2</v>
      </c>
      <c r="O3671" s="119" t="s">
        <v>27524</v>
      </c>
      <c r="P3671" s="119" t="s">
        <v>209</v>
      </c>
      <c r="Q3671" s="119" t="s">
        <v>478</v>
      </c>
      <c r="R3671" s="119" t="s">
        <v>27543</v>
      </c>
      <c r="S3671" s="119" t="s">
        <v>27549</v>
      </c>
      <c r="T3671" s="119" t="s">
        <v>210</v>
      </c>
      <c r="U3671" s="119" t="s">
        <v>29915</v>
      </c>
      <c r="V3671" s="120">
        <v>145450</v>
      </c>
      <c r="W3671" s="120">
        <v>115524</v>
      </c>
      <c r="X3671" s="120">
        <v>126908</v>
      </c>
      <c r="Y3671" s="120">
        <v>144964</v>
      </c>
      <c r="Z3671" s="120">
        <v>161073</v>
      </c>
      <c r="AA3671" s="120">
        <v>132598</v>
      </c>
      <c r="AB3671" s="120">
        <v>162078</v>
      </c>
      <c r="AC3671" s="120">
        <v>165201</v>
      </c>
      <c r="AD3671" s="120">
        <v>157095</v>
      </c>
      <c r="AE3671" s="120">
        <v>122545</v>
      </c>
      <c r="AF3671" s="120">
        <v>155672</v>
      </c>
      <c r="AG3671" s="120">
        <v>163331</v>
      </c>
      <c r="AH3671" s="120">
        <v>145450</v>
      </c>
      <c r="AI3671" s="120">
        <v>115524</v>
      </c>
      <c r="AJ3671" s="120">
        <v>126908</v>
      </c>
      <c r="AK3671" s="120">
        <v>144964</v>
      </c>
      <c r="AL3671" s="120">
        <v>161073</v>
      </c>
      <c r="AM3671" s="120">
        <v>132598</v>
      </c>
      <c r="AN3671" s="120">
        <v>162078</v>
      </c>
      <c r="AO3671" s="120">
        <v>165201</v>
      </c>
      <c r="AP3671" s="120">
        <v>157095</v>
      </c>
      <c r="AQ3671" s="120">
        <v>122545</v>
      </c>
      <c r="AR3671" s="120">
        <v>155672</v>
      </c>
      <c r="AS3671" s="120">
        <v>163331</v>
      </c>
      <c r="AT3671" s="121">
        <v>0.53400000000000003</v>
      </c>
      <c r="AU3671" s="121">
        <v>0.52600000000000002</v>
      </c>
      <c r="AV3671" s="121">
        <v>0.54200000000000004</v>
      </c>
      <c r="AW3671" s="121">
        <v>0.52400000000000002</v>
      </c>
      <c r="AX3671" s="121">
        <v>0.50900000000000001</v>
      </c>
      <c r="AY3671" s="121">
        <v>0.51100000000000001</v>
      </c>
      <c r="AZ3671" s="121">
        <v>0.50800000000000001</v>
      </c>
      <c r="BA3671" s="121">
        <v>0.504</v>
      </c>
      <c r="BB3671" s="121">
        <v>0.499</v>
      </c>
      <c r="BC3671" s="121">
        <v>0.51100000000000001</v>
      </c>
      <c r="BD3671" s="121">
        <v>0.5</v>
      </c>
      <c r="BE3671" s="121">
        <v>0.505</v>
      </c>
      <c r="BF3671" s="120">
        <v>77670</v>
      </c>
      <c r="BG3671" s="120">
        <v>60766</v>
      </c>
      <c r="BH3671" s="120">
        <v>68784</v>
      </c>
      <c r="BI3671" s="120">
        <v>75961</v>
      </c>
      <c r="BJ3671" s="120">
        <v>81986</v>
      </c>
      <c r="BK3671" s="120">
        <v>67758</v>
      </c>
      <c r="BL3671" s="120">
        <v>82336</v>
      </c>
      <c r="BM3671" s="120">
        <v>83261</v>
      </c>
      <c r="BN3671" s="120">
        <v>78390</v>
      </c>
      <c r="BO3671" s="120">
        <v>62620</v>
      </c>
      <c r="BP3671" s="120">
        <v>77836</v>
      </c>
      <c r="BQ3671" s="120">
        <v>82482</v>
      </c>
      <c r="BR3671" s="120">
        <v>77670</v>
      </c>
      <c r="BS3671" s="120">
        <v>60766</v>
      </c>
      <c r="BT3671" s="120">
        <v>68784</v>
      </c>
      <c r="BU3671" s="120">
        <v>75961</v>
      </c>
      <c r="BV3671" s="120">
        <v>81986</v>
      </c>
      <c r="BW3671" s="120">
        <v>67758</v>
      </c>
      <c r="BX3671" s="120">
        <v>82336</v>
      </c>
      <c r="BY3671" s="120">
        <v>83261</v>
      </c>
      <c r="BZ3671" s="120">
        <v>78390</v>
      </c>
      <c r="CA3671" s="120">
        <v>62620</v>
      </c>
      <c r="CB3671" s="120">
        <v>77836</v>
      </c>
      <c r="CC3671" s="120">
        <v>82482</v>
      </c>
      <c r="CD3671" s="120">
        <v>7669</v>
      </c>
      <c r="CE3671" s="120">
        <v>5939</v>
      </c>
      <c r="CF3671" s="120">
        <v>6794</v>
      </c>
      <c r="CG3671" s="120">
        <v>7409</v>
      </c>
      <c r="CH3671" s="120">
        <v>7911</v>
      </c>
      <c r="CI3671" s="120">
        <v>6477</v>
      </c>
      <c r="CJ3671" s="120">
        <v>7814</v>
      </c>
      <c r="CK3671" s="120">
        <v>7930</v>
      </c>
      <c r="CL3671" s="120">
        <v>7460</v>
      </c>
      <c r="CM3671" s="120">
        <v>6214</v>
      </c>
      <c r="CN3671" s="120">
        <v>7474</v>
      </c>
      <c r="CO3671" s="120">
        <v>7952</v>
      </c>
      <c r="CP3671" s="120">
        <v>1752439</v>
      </c>
      <c r="CQ3671" s="120">
        <v>1752439</v>
      </c>
      <c r="CR3671" s="120">
        <v>899850</v>
      </c>
      <c r="CS3671" s="120">
        <v>899850</v>
      </c>
      <c r="CT3671" s="120">
        <v>87043</v>
      </c>
      <c r="CU3671" s="118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8">
        <v>56908</v>
      </c>
      <c r="D3672" s="119" t="s">
        <v>213</v>
      </c>
      <c r="E3672" s="118" t="s">
        <v>27522</v>
      </c>
      <c r="F3672" s="119" t="s">
        <v>12656</v>
      </c>
      <c r="G3672" s="119" t="s">
        <v>3250</v>
      </c>
      <c r="H3672" s="118">
        <v>56815</v>
      </c>
      <c r="I3672" s="119" t="s">
        <v>72</v>
      </c>
      <c r="J3672" s="119" t="s">
        <v>27535</v>
      </c>
      <c r="K3672" s="119" t="s">
        <v>7520</v>
      </c>
      <c r="L3672" s="119" t="s">
        <v>210</v>
      </c>
      <c r="M3672" s="118">
        <v>22</v>
      </c>
      <c r="N3672" s="118">
        <v>1</v>
      </c>
      <c r="O3672" s="119" t="s">
        <v>217</v>
      </c>
      <c r="P3672" s="119" t="s">
        <v>266</v>
      </c>
      <c r="Q3672" s="119" t="s">
        <v>218</v>
      </c>
      <c r="R3672" s="119" t="s">
        <v>218</v>
      </c>
      <c r="S3672" s="119" t="s">
        <v>27579</v>
      </c>
      <c r="T3672" s="119" t="s">
        <v>210</v>
      </c>
      <c r="U3672" s="119" t="s">
        <v>29917</v>
      </c>
      <c r="V3672" s="120">
        <v>0</v>
      </c>
      <c r="W3672" s="120">
        <v>0</v>
      </c>
      <c r="X3672" s="120">
        <v>0</v>
      </c>
      <c r="Y3672" s="120">
        <v>0</v>
      </c>
      <c r="Z3672" s="120">
        <v>0</v>
      </c>
      <c r="AA3672" s="120">
        <v>0</v>
      </c>
      <c r="AB3672" s="120">
        <v>0</v>
      </c>
      <c r="AC3672" s="120">
        <v>0</v>
      </c>
      <c r="AD3672" s="120">
        <v>0</v>
      </c>
      <c r="AE3672" s="120">
        <v>9</v>
      </c>
      <c r="AF3672" s="120">
        <v>0</v>
      </c>
      <c r="AG3672" s="120">
        <v>0</v>
      </c>
      <c r="AH3672" s="120">
        <v>0</v>
      </c>
      <c r="AI3672" s="120">
        <v>0</v>
      </c>
      <c r="AJ3672" s="120">
        <v>0</v>
      </c>
      <c r="AK3672" s="120">
        <v>0</v>
      </c>
      <c r="AL3672" s="120">
        <v>0</v>
      </c>
      <c r="AM3672" s="120">
        <v>0</v>
      </c>
      <c r="AN3672" s="120">
        <v>0</v>
      </c>
      <c r="AO3672" s="120">
        <v>0</v>
      </c>
      <c r="AP3672" s="120">
        <v>0</v>
      </c>
      <c r="AQ3672" s="120">
        <v>9</v>
      </c>
      <c r="AR3672" s="120">
        <v>0</v>
      </c>
      <c r="AS3672" s="120">
        <v>0</v>
      </c>
      <c r="AT3672" s="121">
        <v>0</v>
      </c>
      <c r="AU3672" s="121">
        <v>0</v>
      </c>
      <c r="AV3672" s="121">
        <v>0</v>
      </c>
      <c r="AW3672" s="121">
        <v>0</v>
      </c>
      <c r="AX3672" s="121">
        <v>0</v>
      </c>
      <c r="AY3672" s="121">
        <v>0</v>
      </c>
      <c r="AZ3672" s="121">
        <v>0</v>
      </c>
      <c r="BA3672" s="121">
        <v>0</v>
      </c>
      <c r="BB3672" s="121">
        <v>0</v>
      </c>
      <c r="BC3672" s="121">
        <v>5.8170000000000002</v>
      </c>
      <c r="BD3672" s="121">
        <v>0</v>
      </c>
      <c r="BE3672" s="121">
        <v>0</v>
      </c>
      <c r="BF3672" s="120">
        <v>0</v>
      </c>
      <c r="BG3672" s="120">
        <v>0</v>
      </c>
      <c r="BH3672" s="120">
        <v>0</v>
      </c>
      <c r="BI3672" s="120">
        <v>0</v>
      </c>
      <c r="BJ3672" s="120">
        <v>0</v>
      </c>
      <c r="BK3672" s="120">
        <v>0</v>
      </c>
      <c r="BL3672" s="120">
        <v>0</v>
      </c>
      <c r="BM3672" s="120">
        <v>0</v>
      </c>
      <c r="BN3672" s="120">
        <v>0</v>
      </c>
      <c r="BO3672" s="120">
        <v>52</v>
      </c>
      <c r="BP3672" s="120">
        <v>0</v>
      </c>
      <c r="BQ3672" s="120">
        <v>0</v>
      </c>
      <c r="BR3672" s="120">
        <v>0</v>
      </c>
      <c r="BS3672" s="120">
        <v>0</v>
      </c>
      <c r="BT3672" s="120">
        <v>0</v>
      </c>
      <c r="BU3672" s="120">
        <v>0</v>
      </c>
      <c r="BV3672" s="120">
        <v>0</v>
      </c>
      <c r="BW3672" s="120">
        <v>0</v>
      </c>
      <c r="BX3672" s="120">
        <v>0</v>
      </c>
      <c r="BY3672" s="120">
        <v>0</v>
      </c>
      <c r="BZ3672" s="120">
        <v>0</v>
      </c>
      <c r="CA3672" s="120">
        <v>52</v>
      </c>
      <c r="CB3672" s="120">
        <v>0</v>
      </c>
      <c r="CC3672" s="120">
        <v>0</v>
      </c>
      <c r="CD3672" s="120">
        <v>0</v>
      </c>
      <c r="CE3672" s="120">
        <v>0</v>
      </c>
      <c r="CF3672" s="120">
        <v>0</v>
      </c>
      <c r="CG3672" s="120">
        <v>0</v>
      </c>
      <c r="CH3672" s="120">
        <v>0</v>
      </c>
      <c r="CI3672" s="120">
        <v>0</v>
      </c>
      <c r="CJ3672" s="120">
        <v>0</v>
      </c>
      <c r="CK3672" s="120">
        <v>0</v>
      </c>
      <c r="CL3672" s="120">
        <v>0</v>
      </c>
      <c r="CM3672" s="120">
        <v>4.734</v>
      </c>
      <c r="CN3672" s="120">
        <v>0</v>
      </c>
      <c r="CO3672" s="120">
        <v>0</v>
      </c>
      <c r="CP3672" s="120">
        <v>9</v>
      </c>
      <c r="CQ3672" s="120">
        <v>9</v>
      </c>
      <c r="CR3672" s="120">
        <v>52</v>
      </c>
      <c r="CS3672" s="120">
        <v>52</v>
      </c>
      <c r="CT3672" s="120">
        <v>4.734</v>
      </c>
      <c r="CU3672" s="118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8">
        <v>56908</v>
      </c>
      <c r="D3673" s="119" t="s">
        <v>213</v>
      </c>
      <c r="E3673" s="118" t="s">
        <v>27522</v>
      </c>
      <c r="F3673" s="119" t="s">
        <v>12656</v>
      </c>
      <c r="G3673" s="119" t="s">
        <v>3250</v>
      </c>
      <c r="H3673" s="118">
        <v>56815</v>
      </c>
      <c r="I3673" s="119" t="s">
        <v>72</v>
      </c>
      <c r="J3673" s="119" t="s">
        <v>27535</v>
      </c>
      <c r="K3673" s="119" t="s">
        <v>7520</v>
      </c>
      <c r="L3673" s="119" t="s">
        <v>210</v>
      </c>
      <c r="M3673" s="118">
        <v>22</v>
      </c>
      <c r="N3673" s="118">
        <v>1</v>
      </c>
      <c r="O3673" s="119" t="s">
        <v>217</v>
      </c>
      <c r="P3673" s="119" t="s">
        <v>266</v>
      </c>
      <c r="Q3673" s="119" t="s">
        <v>242</v>
      </c>
      <c r="R3673" s="119" t="s">
        <v>242</v>
      </c>
      <c r="S3673" s="119" t="s">
        <v>27579</v>
      </c>
      <c r="T3673" s="119" t="s">
        <v>210</v>
      </c>
      <c r="U3673" s="119" t="s">
        <v>29915</v>
      </c>
      <c r="V3673" s="120">
        <v>984430</v>
      </c>
      <c r="W3673" s="120">
        <v>635479</v>
      </c>
      <c r="X3673" s="120">
        <v>605936</v>
      </c>
      <c r="Y3673" s="120">
        <v>465218</v>
      </c>
      <c r="Z3673" s="120">
        <v>193891</v>
      </c>
      <c r="AA3673" s="120">
        <v>231666</v>
      </c>
      <c r="AB3673" s="120">
        <v>407879</v>
      </c>
      <c r="AC3673" s="120">
        <v>279224</v>
      </c>
      <c r="AD3673" s="120">
        <v>265024</v>
      </c>
      <c r="AE3673" s="120">
        <v>618160</v>
      </c>
      <c r="AF3673" s="120">
        <v>591031</v>
      </c>
      <c r="AG3673" s="120">
        <v>604462</v>
      </c>
      <c r="AH3673" s="120">
        <v>984430</v>
      </c>
      <c r="AI3673" s="120">
        <v>635479</v>
      </c>
      <c r="AJ3673" s="120">
        <v>605936</v>
      </c>
      <c r="AK3673" s="120">
        <v>465218</v>
      </c>
      <c r="AL3673" s="120">
        <v>193891</v>
      </c>
      <c r="AM3673" s="120">
        <v>231666</v>
      </c>
      <c r="AN3673" s="120">
        <v>407879</v>
      </c>
      <c r="AO3673" s="120">
        <v>279224</v>
      </c>
      <c r="AP3673" s="120">
        <v>265024</v>
      </c>
      <c r="AQ3673" s="120">
        <v>618160</v>
      </c>
      <c r="AR3673" s="120">
        <v>591031</v>
      </c>
      <c r="AS3673" s="120">
        <v>604462</v>
      </c>
      <c r="AT3673" s="121">
        <v>1.046</v>
      </c>
      <c r="AU3673" s="121">
        <v>1.044</v>
      </c>
      <c r="AV3673" s="121">
        <v>1.0349999999999999</v>
      </c>
      <c r="AW3673" s="121">
        <v>1.0549999999999999</v>
      </c>
      <c r="AX3673" s="121">
        <v>1.0549999999999999</v>
      </c>
      <c r="AY3673" s="121">
        <v>1.048</v>
      </c>
      <c r="AZ3673" s="121">
        <v>1.0429999999999999</v>
      </c>
      <c r="BA3673" s="121">
        <v>1.0489999999999999</v>
      </c>
      <c r="BB3673" s="121">
        <v>1.0509999999999999</v>
      </c>
      <c r="BC3673" s="121">
        <v>1.0529999999999999</v>
      </c>
      <c r="BD3673" s="121">
        <v>1.048</v>
      </c>
      <c r="BE3673" s="121">
        <v>1.048</v>
      </c>
      <c r="BF3673" s="120">
        <v>1029714</v>
      </c>
      <c r="BG3673" s="120">
        <v>663440</v>
      </c>
      <c r="BH3673" s="120">
        <v>627144</v>
      </c>
      <c r="BI3673" s="120">
        <v>490805</v>
      </c>
      <c r="BJ3673" s="120">
        <v>204555</v>
      </c>
      <c r="BK3673" s="120">
        <v>242786</v>
      </c>
      <c r="BL3673" s="120">
        <v>425418</v>
      </c>
      <c r="BM3673" s="120">
        <v>292906</v>
      </c>
      <c r="BN3673" s="120">
        <v>278540</v>
      </c>
      <c r="BO3673" s="120">
        <v>650922</v>
      </c>
      <c r="BP3673" s="120">
        <v>619400</v>
      </c>
      <c r="BQ3673" s="120">
        <v>633476</v>
      </c>
      <c r="BR3673" s="120">
        <v>1029714</v>
      </c>
      <c r="BS3673" s="120">
        <v>663440</v>
      </c>
      <c r="BT3673" s="120">
        <v>627144</v>
      </c>
      <c r="BU3673" s="120">
        <v>490805</v>
      </c>
      <c r="BV3673" s="120">
        <v>204555</v>
      </c>
      <c r="BW3673" s="120">
        <v>242786</v>
      </c>
      <c r="BX3673" s="120">
        <v>425418</v>
      </c>
      <c r="BY3673" s="120">
        <v>292906</v>
      </c>
      <c r="BZ3673" s="120">
        <v>278540</v>
      </c>
      <c r="CA3673" s="120">
        <v>650922</v>
      </c>
      <c r="CB3673" s="120">
        <v>619400</v>
      </c>
      <c r="CC3673" s="120">
        <v>633476</v>
      </c>
      <c r="CD3673" s="120">
        <v>95100</v>
      </c>
      <c r="CE3673" s="120">
        <v>60817</v>
      </c>
      <c r="CF3673" s="120">
        <v>58658</v>
      </c>
      <c r="CG3673" s="120">
        <v>44209</v>
      </c>
      <c r="CH3673" s="120">
        <v>14352</v>
      </c>
      <c r="CI3673" s="120">
        <v>18951</v>
      </c>
      <c r="CJ3673" s="120">
        <v>36843</v>
      </c>
      <c r="CK3673" s="120">
        <v>24369</v>
      </c>
      <c r="CL3673" s="120">
        <v>23500</v>
      </c>
      <c r="CM3673" s="120">
        <v>58865.266000000003</v>
      </c>
      <c r="CN3673" s="120">
        <v>56021</v>
      </c>
      <c r="CO3673" s="120">
        <v>55777</v>
      </c>
      <c r="CP3673" s="120">
        <v>5882400</v>
      </c>
      <c r="CQ3673" s="120">
        <v>5882400</v>
      </c>
      <c r="CR3673" s="120">
        <v>6159106</v>
      </c>
      <c r="CS3673" s="120">
        <v>6159106</v>
      </c>
      <c r="CT3673" s="120">
        <v>547462.27</v>
      </c>
      <c r="CU3673" s="118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8">
        <v>56913</v>
      </c>
      <c r="D3674" s="119" t="s">
        <v>213</v>
      </c>
      <c r="E3674" s="118" t="s">
        <v>27522</v>
      </c>
      <c r="F3674" s="119" t="s">
        <v>12662</v>
      </c>
      <c r="G3674" s="119" t="s">
        <v>12662</v>
      </c>
      <c r="H3674" s="118">
        <v>56121</v>
      </c>
      <c r="I3674" s="119" t="s">
        <v>58</v>
      </c>
      <c r="J3674" s="119" t="s">
        <v>27526</v>
      </c>
      <c r="K3674" s="119" t="s">
        <v>27569</v>
      </c>
      <c r="L3674" s="119" t="s">
        <v>210</v>
      </c>
      <c r="M3674" s="118">
        <v>22</v>
      </c>
      <c r="N3674" s="118">
        <v>2</v>
      </c>
      <c r="O3674" s="119" t="s">
        <v>27524</v>
      </c>
      <c r="P3674" s="119" t="s">
        <v>227</v>
      </c>
      <c r="Q3674" s="119" t="s">
        <v>228</v>
      </c>
      <c r="R3674" s="119" t="s">
        <v>228</v>
      </c>
      <c r="S3674" s="119" t="s">
        <v>2899</v>
      </c>
      <c r="T3674" s="119" t="s">
        <v>210</v>
      </c>
      <c r="U3674" s="119" t="s">
        <v>210</v>
      </c>
      <c r="V3674" s="120">
        <v>0</v>
      </c>
      <c r="W3674" s="120">
        <v>0</v>
      </c>
      <c r="X3674" s="120">
        <v>0</v>
      </c>
      <c r="Y3674" s="120">
        <v>0</v>
      </c>
      <c r="Z3674" s="120">
        <v>0</v>
      </c>
      <c r="AA3674" s="120">
        <v>0</v>
      </c>
      <c r="AB3674" s="120">
        <v>0</v>
      </c>
      <c r="AC3674" s="120">
        <v>0</v>
      </c>
      <c r="AD3674" s="120">
        <v>0</v>
      </c>
      <c r="AE3674" s="120">
        <v>0</v>
      </c>
      <c r="AF3674" s="120">
        <v>0</v>
      </c>
      <c r="AG3674" s="120">
        <v>0</v>
      </c>
      <c r="AH3674" s="120">
        <v>0</v>
      </c>
      <c r="AI3674" s="120">
        <v>0</v>
      </c>
      <c r="AJ3674" s="120">
        <v>0</v>
      </c>
      <c r="AK3674" s="120">
        <v>0</v>
      </c>
      <c r="AL3674" s="120">
        <v>0</v>
      </c>
      <c r="AM3674" s="120">
        <v>0</v>
      </c>
      <c r="AN3674" s="120">
        <v>0</v>
      </c>
      <c r="AO3674" s="120">
        <v>0</v>
      </c>
      <c r="AP3674" s="120">
        <v>0</v>
      </c>
      <c r="AQ3674" s="120">
        <v>0</v>
      </c>
      <c r="AR3674" s="120">
        <v>0</v>
      </c>
      <c r="AS3674" s="120">
        <v>0</v>
      </c>
      <c r="AT3674" s="121">
        <v>0</v>
      </c>
      <c r="AU3674" s="121">
        <v>0</v>
      </c>
      <c r="AV3674" s="121">
        <v>0</v>
      </c>
      <c r="AW3674" s="121">
        <v>0</v>
      </c>
      <c r="AX3674" s="121">
        <v>0</v>
      </c>
      <c r="AY3674" s="121">
        <v>0</v>
      </c>
      <c r="AZ3674" s="121">
        <v>0</v>
      </c>
      <c r="BA3674" s="121">
        <v>0</v>
      </c>
      <c r="BB3674" s="121">
        <v>0</v>
      </c>
      <c r="BC3674" s="121">
        <v>0</v>
      </c>
      <c r="BD3674" s="121">
        <v>0</v>
      </c>
      <c r="BE3674" s="121">
        <v>0</v>
      </c>
      <c r="BF3674" s="120">
        <v>63886</v>
      </c>
      <c r="BG3674" s="120">
        <v>70997</v>
      </c>
      <c r="BH3674" s="120">
        <v>63122</v>
      </c>
      <c r="BI3674" s="120">
        <v>79135</v>
      </c>
      <c r="BJ3674" s="120">
        <v>56155</v>
      </c>
      <c r="BK3674" s="120">
        <v>64132</v>
      </c>
      <c r="BL3674" s="120">
        <v>28664</v>
      </c>
      <c r="BM3674" s="120">
        <v>39521</v>
      </c>
      <c r="BN3674" s="120">
        <v>45284</v>
      </c>
      <c r="BO3674" s="120">
        <v>59004</v>
      </c>
      <c r="BP3674" s="120">
        <v>68028</v>
      </c>
      <c r="BQ3674" s="120">
        <v>56834</v>
      </c>
      <c r="BR3674" s="120">
        <v>63886</v>
      </c>
      <c r="BS3674" s="120">
        <v>70997</v>
      </c>
      <c r="BT3674" s="120">
        <v>63122</v>
      </c>
      <c r="BU3674" s="120">
        <v>79135</v>
      </c>
      <c r="BV3674" s="120">
        <v>56155</v>
      </c>
      <c r="BW3674" s="120">
        <v>64132</v>
      </c>
      <c r="BX3674" s="120">
        <v>28664</v>
      </c>
      <c r="BY3674" s="120">
        <v>39521</v>
      </c>
      <c r="BZ3674" s="120">
        <v>45284</v>
      </c>
      <c r="CA3674" s="120">
        <v>59004</v>
      </c>
      <c r="CB3674" s="120">
        <v>68028</v>
      </c>
      <c r="CC3674" s="120">
        <v>56834</v>
      </c>
      <c r="CD3674" s="120">
        <v>18724</v>
      </c>
      <c r="CE3674" s="120">
        <v>20808</v>
      </c>
      <c r="CF3674" s="120">
        <v>18500</v>
      </c>
      <c r="CG3674" s="120">
        <v>23193</v>
      </c>
      <c r="CH3674" s="120">
        <v>16458</v>
      </c>
      <c r="CI3674" s="120">
        <v>18796</v>
      </c>
      <c r="CJ3674" s="120">
        <v>8401</v>
      </c>
      <c r="CK3674" s="120">
        <v>11583</v>
      </c>
      <c r="CL3674" s="120">
        <v>13272</v>
      </c>
      <c r="CM3674" s="120">
        <v>17293</v>
      </c>
      <c r="CN3674" s="120">
        <v>19938</v>
      </c>
      <c r="CO3674" s="120">
        <v>16657</v>
      </c>
      <c r="CP3674" s="120">
        <v>0</v>
      </c>
      <c r="CQ3674" s="120">
        <v>0</v>
      </c>
      <c r="CR3674" s="120">
        <v>694762</v>
      </c>
      <c r="CS3674" s="120">
        <v>694762</v>
      </c>
      <c r="CT3674" s="120">
        <v>203623</v>
      </c>
      <c r="CU3674" s="118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8">
        <v>56923</v>
      </c>
      <c r="D3675" s="119" t="s">
        <v>213</v>
      </c>
      <c r="E3675" s="118" t="s">
        <v>27522</v>
      </c>
      <c r="F3675" s="119" t="s">
        <v>12677</v>
      </c>
      <c r="G3675" s="119" t="s">
        <v>12677</v>
      </c>
      <c r="H3675" s="118">
        <v>56123</v>
      </c>
      <c r="I3675" s="119" t="s">
        <v>58</v>
      </c>
      <c r="J3675" s="119" t="s">
        <v>27526</v>
      </c>
      <c r="K3675" s="119" t="s">
        <v>27569</v>
      </c>
      <c r="L3675" s="119" t="s">
        <v>210</v>
      </c>
      <c r="M3675" s="118">
        <v>22</v>
      </c>
      <c r="N3675" s="118">
        <v>2</v>
      </c>
      <c r="O3675" s="119" t="s">
        <v>27524</v>
      </c>
      <c r="P3675" s="119" t="s">
        <v>227</v>
      </c>
      <c r="Q3675" s="119" t="s">
        <v>228</v>
      </c>
      <c r="R3675" s="119" t="s">
        <v>228</v>
      </c>
      <c r="S3675" s="119" t="s">
        <v>2899</v>
      </c>
      <c r="T3675" s="119" t="s">
        <v>210</v>
      </c>
      <c r="U3675" s="119" t="s">
        <v>210</v>
      </c>
      <c r="V3675" s="120">
        <v>0</v>
      </c>
      <c r="W3675" s="120">
        <v>0</v>
      </c>
      <c r="X3675" s="120">
        <v>0</v>
      </c>
      <c r="Y3675" s="120">
        <v>0</v>
      </c>
      <c r="Z3675" s="120">
        <v>0</v>
      </c>
      <c r="AA3675" s="120">
        <v>0</v>
      </c>
      <c r="AB3675" s="120">
        <v>0</v>
      </c>
      <c r="AC3675" s="120">
        <v>0</v>
      </c>
      <c r="AD3675" s="120">
        <v>0</v>
      </c>
      <c r="AE3675" s="120">
        <v>0</v>
      </c>
      <c r="AF3675" s="120">
        <v>0</v>
      </c>
      <c r="AG3675" s="120">
        <v>0</v>
      </c>
      <c r="AH3675" s="120">
        <v>0</v>
      </c>
      <c r="AI3675" s="120">
        <v>0</v>
      </c>
      <c r="AJ3675" s="120">
        <v>0</v>
      </c>
      <c r="AK3675" s="120">
        <v>0</v>
      </c>
      <c r="AL3675" s="120">
        <v>0</v>
      </c>
      <c r="AM3675" s="120">
        <v>0</v>
      </c>
      <c r="AN3675" s="120">
        <v>0</v>
      </c>
      <c r="AO3675" s="120">
        <v>0</v>
      </c>
      <c r="AP3675" s="120">
        <v>0</v>
      </c>
      <c r="AQ3675" s="120">
        <v>0</v>
      </c>
      <c r="AR3675" s="120">
        <v>0</v>
      </c>
      <c r="AS3675" s="120">
        <v>0</v>
      </c>
      <c r="AT3675" s="121">
        <v>0</v>
      </c>
      <c r="AU3675" s="121">
        <v>0</v>
      </c>
      <c r="AV3675" s="121">
        <v>0</v>
      </c>
      <c r="AW3675" s="121">
        <v>0</v>
      </c>
      <c r="AX3675" s="121">
        <v>0</v>
      </c>
      <c r="AY3675" s="121">
        <v>0</v>
      </c>
      <c r="AZ3675" s="121">
        <v>0</v>
      </c>
      <c r="BA3675" s="121">
        <v>0</v>
      </c>
      <c r="BB3675" s="121">
        <v>0</v>
      </c>
      <c r="BC3675" s="121">
        <v>0</v>
      </c>
      <c r="BD3675" s="121">
        <v>0</v>
      </c>
      <c r="BE3675" s="121">
        <v>0</v>
      </c>
      <c r="BF3675" s="120">
        <v>164441</v>
      </c>
      <c r="BG3675" s="120">
        <v>196047</v>
      </c>
      <c r="BH3675" s="120">
        <v>215553</v>
      </c>
      <c r="BI3675" s="120">
        <v>239130</v>
      </c>
      <c r="BJ3675" s="120">
        <v>179069</v>
      </c>
      <c r="BK3675" s="120">
        <v>87886</v>
      </c>
      <c r="BL3675" s="120">
        <v>67848</v>
      </c>
      <c r="BM3675" s="120">
        <v>104005</v>
      </c>
      <c r="BN3675" s="120">
        <v>127162</v>
      </c>
      <c r="BO3675" s="120">
        <v>179082</v>
      </c>
      <c r="BP3675" s="120">
        <v>199721</v>
      </c>
      <c r="BQ3675" s="120">
        <v>178243</v>
      </c>
      <c r="BR3675" s="120">
        <v>164441</v>
      </c>
      <c r="BS3675" s="120">
        <v>196047</v>
      </c>
      <c r="BT3675" s="120">
        <v>215553</v>
      </c>
      <c r="BU3675" s="120">
        <v>239130</v>
      </c>
      <c r="BV3675" s="120">
        <v>179069</v>
      </c>
      <c r="BW3675" s="120">
        <v>87886</v>
      </c>
      <c r="BX3675" s="120">
        <v>67848</v>
      </c>
      <c r="BY3675" s="120">
        <v>104005</v>
      </c>
      <c r="BZ3675" s="120">
        <v>127162</v>
      </c>
      <c r="CA3675" s="120">
        <v>179082</v>
      </c>
      <c r="CB3675" s="120">
        <v>199721</v>
      </c>
      <c r="CC3675" s="120">
        <v>178243</v>
      </c>
      <c r="CD3675" s="120">
        <v>48195</v>
      </c>
      <c r="CE3675" s="120">
        <v>57458</v>
      </c>
      <c r="CF3675" s="120">
        <v>63175</v>
      </c>
      <c r="CG3675" s="120">
        <v>70085</v>
      </c>
      <c r="CH3675" s="120">
        <v>52482</v>
      </c>
      <c r="CI3675" s="120">
        <v>25758</v>
      </c>
      <c r="CJ3675" s="120">
        <v>19885</v>
      </c>
      <c r="CK3675" s="120">
        <v>30482</v>
      </c>
      <c r="CL3675" s="120">
        <v>37269</v>
      </c>
      <c r="CM3675" s="120">
        <v>52486</v>
      </c>
      <c r="CN3675" s="120">
        <v>58535</v>
      </c>
      <c r="CO3675" s="120">
        <v>52240</v>
      </c>
      <c r="CP3675" s="120">
        <v>0</v>
      </c>
      <c r="CQ3675" s="120">
        <v>0</v>
      </c>
      <c r="CR3675" s="120">
        <v>1938187</v>
      </c>
      <c r="CS3675" s="120">
        <v>1938187</v>
      </c>
      <c r="CT3675" s="120">
        <v>568050</v>
      </c>
      <c r="CU3675" s="118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8">
        <v>56924</v>
      </c>
      <c r="D3676" s="119" t="s">
        <v>213</v>
      </c>
      <c r="E3676" s="118" t="s">
        <v>27522</v>
      </c>
      <c r="F3676" s="119" t="s">
        <v>12678</v>
      </c>
      <c r="G3676" s="119" t="s">
        <v>12678</v>
      </c>
      <c r="H3676" s="118">
        <v>56119</v>
      </c>
      <c r="I3676" s="119" t="s">
        <v>58</v>
      </c>
      <c r="J3676" s="119" t="s">
        <v>27526</v>
      </c>
      <c r="K3676" s="119" t="s">
        <v>27569</v>
      </c>
      <c r="L3676" s="119" t="s">
        <v>210</v>
      </c>
      <c r="M3676" s="118">
        <v>22</v>
      </c>
      <c r="N3676" s="118">
        <v>2</v>
      </c>
      <c r="O3676" s="119" t="s">
        <v>27524</v>
      </c>
      <c r="P3676" s="119" t="s">
        <v>227</v>
      </c>
      <c r="Q3676" s="119" t="s">
        <v>228</v>
      </c>
      <c r="R3676" s="119" t="s">
        <v>228</v>
      </c>
      <c r="S3676" s="119" t="s">
        <v>2899</v>
      </c>
      <c r="T3676" s="119" t="s">
        <v>210</v>
      </c>
      <c r="U3676" s="119" t="s">
        <v>210</v>
      </c>
      <c r="V3676" s="120">
        <v>0</v>
      </c>
      <c r="W3676" s="120">
        <v>0</v>
      </c>
      <c r="X3676" s="120">
        <v>0</v>
      </c>
      <c r="Y3676" s="120">
        <v>0</v>
      </c>
      <c r="Z3676" s="120">
        <v>0</v>
      </c>
      <c r="AA3676" s="120">
        <v>0</v>
      </c>
      <c r="AB3676" s="120">
        <v>0</v>
      </c>
      <c r="AC3676" s="120">
        <v>0</v>
      </c>
      <c r="AD3676" s="120">
        <v>0</v>
      </c>
      <c r="AE3676" s="120">
        <v>0</v>
      </c>
      <c r="AF3676" s="120">
        <v>0</v>
      </c>
      <c r="AG3676" s="120">
        <v>0</v>
      </c>
      <c r="AH3676" s="120">
        <v>0</v>
      </c>
      <c r="AI3676" s="120">
        <v>0</v>
      </c>
      <c r="AJ3676" s="120">
        <v>0</v>
      </c>
      <c r="AK3676" s="120">
        <v>0</v>
      </c>
      <c r="AL3676" s="120">
        <v>0</v>
      </c>
      <c r="AM3676" s="120">
        <v>0</v>
      </c>
      <c r="AN3676" s="120">
        <v>0</v>
      </c>
      <c r="AO3676" s="120">
        <v>0</v>
      </c>
      <c r="AP3676" s="120">
        <v>0</v>
      </c>
      <c r="AQ3676" s="120">
        <v>0</v>
      </c>
      <c r="AR3676" s="120">
        <v>0</v>
      </c>
      <c r="AS3676" s="120">
        <v>0</v>
      </c>
      <c r="AT3676" s="121">
        <v>0</v>
      </c>
      <c r="AU3676" s="121">
        <v>0</v>
      </c>
      <c r="AV3676" s="121">
        <v>0</v>
      </c>
      <c r="AW3676" s="121">
        <v>0</v>
      </c>
      <c r="AX3676" s="121">
        <v>0</v>
      </c>
      <c r="AY3676" s="121">
        <v>0</v>
      </c>
      <c r="AZ3676" s="121">
        <v>0</v>
      </c>
      <c r="BA3676" s="121">
        <v>0</v>
      </c>
      <c r="BB3676" s="121">
        <v>0</v>
      </c>
      <c r="BC3676" s="121">
        <v>0</v>
      </c>
      <c r="BD3676" s="121">
        <v>0</v>
      </c>
      <c r="BE3676" s="121">
        <v>0</v>
      </c>
      <c r="BF3676" s="120">
        <v>167328</v>
      </c>
      <c r="BG3676" s="120">
        <v>190413</v>
      </c>
      <c r="BH3676" s="120">
        <v>236438</v>
      </c>
      <c r="BI3676" s="120">
        <v>246575</v>
      </c>
      <c r="BJ3676" s="120">
        <v>155986</v>
      </c>
      <c r="BK3676" s="120">
        <v>82209</v>
      </c>
      <c r="BL3676" s="120">
        <v>60300</v>
      </c>
      <c r="BM3676" s="120">
        <v>85249</v>
      </c>
      <c r="BN3676" s="120">
        <v>122368</v>
      </c>
      <c r="BO3676" s="120">
        <v>187100</v>
      </c>
      <c r="BP3676" s="120">
        <v>180805</v>
      </c>
      <c r="BQ3676" s="120">
        <v>173128</v>
      </c>
      <c r="BR3676" s="120">
        <v>167328</v>
      </c>
      <c r="BS3676" s="120">
        <v>190413</v>
      </c>
      <c r="BT3676" s="120">
        <v>236438</v>
      </c>
      <c r="BU3676" s="120">
        <v>246575</v>
      </c>
      <c r="BV3676" s="120">
        <v>155986</v>
      </c>
      <c r="BW3676" s="120">
        <v>82209</v>
      </c>
      <c r="BX3676" s="120">
        <v>60300</v>
      </c>
      <c r="BY3676" s="120">
        <v>85249</v>
      </c>
      <c r="BZ3676" s="120">
        <v>122368</v>
      </c>
      <c r="CA3676" s="120">
        <v>187100</v>
      </c>
      <c r="CB3676" s="120">
        <v>180805</v>
      </c>
      <c r="CC3676" s="120">
        <v>173128</v>
      </c>
      <c r="CD3676" s="120">
        <v>49041</v>
      </c>
      <c r="CE3676" s="120">
        <v>55807</v>
      </c>
      <c r="CF3676" s="120">
        <v>69296</v>
      </c>
      <c r="CG3676" s="120">
        <v>72267</v>
      </c>
      <c r="CH3676" s="120">
        <v>45717</v>
      </c>
      <c r="CI3676" s="120">
        <v>24094</v>
      </c>
      <c r="CJ3676" s="120">
        <v>17673</v>
      </c>
      <c r="CK3676" s="120">
        <v>24985</v>
      </c>
      <c r="CL3676" s="120">
        <v>35864</v>
      </c>
      <c r="CM3676" s="120">
        <v>54836</v>
      </c>
      <c r="CN3676" s="120">
        <v>52991</v>
      </c>
      <c r="CO3676" s="120">
        <v>50741</v>
      </c>
      <c r="CP3676" s="120">
        <v>0</v>
      </c>
      <c r="CQ3676" s="120">
        <v>0</v>
      </c>
      <c r="CR3676" s="120">
        <v>1887899</v>
      </c>
      <c r="CS3676" s="120">
        <v>1887899</v>
      </c>
      <c r="CT3676" s="120">
        <v>553312</v>
      </c>
      <c r="CU3676" s="118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8">
        <v>56925</v>
      </c>
      <c r="D3677" s="119" t="s">
        <v>213</v>
      </c>
      <c r="E3677" s="118" t="s">
        <v>27522</v>
      </c>
      <c r="F3677" s="119" t="s">
        <v>12679</v>
      </c>
      <c r="G3677" s="119" t="s">
        <v>12679</v>
      </c>
      <c r="H3677" s="118">
        <v>56124</v>
      </c>
      <c r="I3677" s="119" t="s">
        <v>58</v>
      </c>
      <c r="J3677" s="119" t="s">
        <v>27526</v>
      </c>
      <c r="K3677" s="119" t="s">
        <v>27569</v>
      </c>
      <c r="L3677" s="119" t="s">
        <v>210</v>
      </c>
      <c r="M3677" s="118">
        <v>22</v>
      </c>
      <c r="N3677" s="118">
        <v>2</v>
      </c>
      <c r="O3677" s="119" t="s">
        <v>27524</v>
      </c>
      <c r="P3677" s="119" t="s">
        <v>227</v>
      </c>
      <c r="Q3677" s="119" t="s">
        <v>228</v>
      </c>
      <c r="R3677" s="119" t="s">
        <v>228</v>
      </c>
      <c r="S3677" s="119" t="s">
        <v>2899</v>
      </c>
      <c r="T3677" s="119" t="s">
        <v>210</v>
      </c>
      <c r="U3677" s="119" t="s">
        <v>210</v>
      </c>
      <c r="V3677" s="120">
        <v>0</v>
      </c>
      <c r="W3677" s="120">
        <v>0</v>
      </c>
      <c r="X3677" s="120">
        <v>0</v>
      </c>
      <c r="Y3677" s="120">
        <v>0</v>
      </c>
      <c r="Z3677" s="120">
        <v>0</v>
      </c>
      <c r="AA3677" s="120">
        <v>0</v>
      </c>
      <c r="AB3677" s="120">
        <v>0</v>
      </c>
      <c r="AC3677" s="120">
        <v>0</v>
      </c>
      <c r="AD3677" s="120">
        <v>0</v>
      </c>
      <c r="AE3677" s="120">
        <v>0</v>
      </c>
      <c r="AF3677" s="120">
        <v>0</v>
      </c>
      <c r="AG3677" s="120">
        <v>0</v>
      </c>
      <c r="AH3677" s="120">
        <v>0</v>
      </c>
      <c r="AI3677" s="120">
        <v>0</v>
      </c>
      <c r="AJ3677" s="120">
        <v>0</v>
      </c>
      <c r="AK3677" s="120">
        <v>0</v>
      </c>
      <c r="AL3677" s="120">
        <v>0</v>
      </c>
      <c r="AM3677" s="120">
        <v>0</v>
      </c>
      <c r="AN3677" s="120">
        <v>0</v>
      </c>
      <c r="AO3677" s="120">
        <v>0</v>
      </c>
      <c r="AP3677" s="120">
        <v>0</v>
      </c>
      <c r="AQ3677" s="120">
        <v>0</v>
      </c>
      <c r="AR3677" s="120">
        <v>0</v>
      </c>
      <c r="AS3677" s="120">
        <v>0</v>
      </c>
      <c r="AT3677" s="121">
        <v>0</v>
      </c>
      <c r="AU3677" s="121">
        <v>0</v>
      </c>
      <c r="AV3677" s="121">
        <v>0</v>
      </c>
      <c r="AW3677" s="121">
        <v>0</v>
      </c>
      <c r="AX3677" s="121">
        <v>0</v>
      </c>
      <c r="AY3677" s="121">
        <v>0</v>
      </c>
      <c r="AZ3677" s="121">
        <v>0</v>
      </c>
      <c r="BA3677" s="121">
        <v>0</v>
      </c>
      <c r="BB3677" s="121">
        <v>0</v>
      </c>
      <c r="BC3677" s="121">
        <v>0</v>
      </c>
      <c r="BD3677" s="121">
        <v>0</v>
      </c>
      <c r="BE3677" s="121">
        <v>0</v>
      </c>
      <c r="BF3677" s="120">
        <v>206382</v>
      </c>
      <c r="BG3677" s="120">
        <v>253399</v>
      </c>
      <c r="BH3677" s="120">
        <v>280644</v>
      </c>
      <c r="BI3677" s="120">
        <v>301942</v>
      </c>
      <c r="BJ3677" s="120">
        <v>226980</v>
      </c>
      <c r="BK3677" s="120">
        <v>113777</v>
      </c>
      <c r="BL3677" s="120">
        <v>92551</v>
      </c>
      <c r="BM3677" s="120">
        <v>139090</v>
      </c>
      <c r="BN3677" s="120">
        <v>170030</v>
      </c>
      <c r="BO3677" s="120">
        <v>216553</v>
      </c>
      <c r="BP3677" s="120">
        <v>247783</v>
      </c>
      <c r="BQ3677" s="120">
        <v>218682</v>
      </c>
      <c r="BR3677" s="120">
        <v>206382</v>
      </c>
      <c r="BS3677" s="120">
        <v>253399</v>
      </c>
      <c r="BT3677" s="120">
        <v>280644</v>
      </c>
      <c r="BU3677" s="120">
        <v>301942</v>
      </c>
      <c r="BV3677" s="120">
        <v>226980</v>
      </c>
      <c r="BW3677" s="120">
        <v>113777</v>
      </c>
      <c r="BX3677" s="120">
        <v>92551</v>
      </c>
      <c r="BY3677" s="120">
        <v>139090</v>
      </c>
      <c r="BZ3677" s="120">
        <v>170030</v>
      </c>
      <c r="CA3677" s="120">
        <v>216553</v>
      </c>
      <c r="CB3677" s="120">
        <v>247783</v>
      </c>
      <c r="CC3677" s="120">
        <v>218682</v>
      </c>
      <c r="CD3677" s="120">
        <v>60487</v>
      </c>
      <c r="CE3677" s="120">
        <v>74267</v>
      </c>
      <c r="CF3677" s="120">
        <v>82252</v>
      </c>
      <c r="CG3677" s="120">
        <v>88494</v>
      </c>
      <c r="CH3677" s="120">
        <v>66524</v>
      </c>
      <c r="CI3677" s="120">
        <v>33346</v>
      </c>
      <c r="CJ3677" s="120">
        <v>27125</v>
      </c>
      <c r="CK3677" s="120">
        <v>40765</v>
      </c>
      <c r="CL3677" s="120">
        <v>49833</v>
      </c>
      <c r="CM3677" s="120">
        <v>63468</v>
      </c>
      <c r="CN3677" s="120">
        <v>72621</v>
      </c>
      <c r="CO3677" s="120">
        <v>64092</v>
      </c>
      <c r="CP3677" s="120">
        <v>0</v>
      </c>
      <c r="CQ3677" s="120">
        <v>0</v>
      </c>
      <c r="CR3677" s="120">
        <v>2467813</v>
      </c>
      <c r="CS3677" s="120">
        <v>2467813</v>
      </c>
      <c r="CT3677" s="120">
        <v>723274</v>
      </c>
      <c r="CU3677" s="118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8">
        <v>56932</v>
      </c>
      <c r="D3678" s="119" t="s">
        <v>213</v>
      </c>
      <c r="E3678" s="118" t="s">
        <v>27522</v>
      </c>
      <c r="F3678" s="119" t="s">
        <v>12684</v>
      </c>
      <c r="G3678" s="119" t="s">
        <v>11348</v>
      </c>
      <c r="H3678" s="118">
        <v>22040</v>
      </c>
      <c r="I3678" s="119" t="s">
        <v>93</v>
      </c>
      <c r="J3678" s="119" t="s">
        <v>27541</v>
      </c>
      <c r="K3678" s="119" t="s">
        <v>7520</v>
      </c>
      <c r="L3678" s="119" t="s">
        <v>210</v>
      </c>
      <c r="M3678" s="118">
        <v>611</v>
      </c>
      <c r="N3678" s="118">
        <v>4</v>
      </c>
      <c r="O3678" s="119" t="s">
        <v>27532</v>
      </c>
      <c r="P3678" s="119" t="s">
        <v>209</v>
      </c>
      <c r="Q3678" s="119" t="s">
        <v>218</v>
      </c>
      <c r="R3678" s="119" t="s">
        <v>218</v>
      </c>
      <c r="S3678" s="119" t="s">
        <v>27599</v>
      </c>
      <c r="T3678" s="119" t="s">
        <v>210</v>
      </c>
      <c r="U3678" s="119" t="s">
        <v>29917</v>
      </c>
      <c r="V3678" s="120">
        <v>0</v>
      </c>
      <c r="W3678" s="120">
        <v>0</v>
      </c>
      <c r="X3678" s="120">
        <v>0</v>
      </c>
      <c r="Y3678" s="120">
        <v>0</v>
      </c>
      <c r="Z3678" s="120">
        <v>0</v>
      </c>
      <c r="AA3678" s="120">
        <v>0</v>
      </c>
      <c r="AB3678" s="120">
        <v>0</v>
      </c>
      <c r="AC3678" s="120">
        <v>0</v>
      </c>
      <c r="AD3678" s="120">
        <v>0</v>
      </c>
      <c r="AE3678" s="120">
        <v>0</v>
      </c>
      <c r="AF3678" s="120">
        <v>0</v>
      </c>
      <c r="AG3678" s="120">
        <v>0</v>
      </c>
      <c r="AH3678" s="120">
        <v>0</v>
      </c>
      <c r="AI3678" s="120">
        <v>0</v>
      </c>
      <c r="AJ3678" s="120">
        <v>0</v>
      </c>
      <c r="AK3678" s="120">
        <v>0</v>
      </c>
      <c r="AL3678" s="120">
        <v>0</v>
      </c>
      <c r="AM3678" s="120">
        <v>0</v>
      </c>
      <c r="AN3678" s="120">
        <v>0</v>
      </c>
      <c r="AO3678" s="120">
        <v>0</v>
      </c>
      <c r="AP3678" s="120">
        <v>0</v>
      </c>
      <c r="AQ3678" s="120">
        <v>0</v>
      </c>
      <c r="AR3678" s="120">
        <v>0</v>
      </c>
      <c r="AS3678" s="120">
        <v>0</v>
      </c>
      <c r="AT3678" s="121">
        <v>0</v>
      </c>
      <c r="AU3678" s="121">
        <v>0</v>
      </c>
      <c r="AV3678" s="121">
        <v>0</v>
      </c>
      <c r="AW3678" s="121">
        <v>0</v>
      </c>
      <c r="AX3678" s="121">
        <v>0</v>
      </c>
      <c r="AY3678" s="121">
        <v>0</v>
      </c>
      <c r="AZ3678" s="121">
        <v>0</v>
      </c>
      <c r="BA3678" s="121">
        <v>0</v>
      </c>
      <c r="BB3678" s="121">
        <v>0</v>
      </c>
      <c r="BC3678" s="121">
        <v>0</v>
      </c>
      <c r="BD3678" s="121">
        <v>0</v>
      </c>
      <c r="BE3678" s="121">
        <v>0</v>
      </c>
      <c r="BF3678" s="120">
        <v>0</v>
      </c>
      <c r="BG3678" s="120">
        <v>0</v>
      </c>
      <c r="BH3678" s="120">
        <v>0</v>
      </c>
      <c r="BI3678" s="120">
        <v>0</v>
      </c>
      <c r="BJ3678" s="120">
        <v>0</v>
      </c>
      <c r="BK3678" s="120">
        <v>0</v>
      </c>
      <c r="BL3678" s="120">
        <v>0</v>
      </c>
      <c r="BM3678" s="120">
        <v>0</v>
      </c>
      <c r="BN3678" s="120">
        <v>0</v>
      </c>
      <c r="BO3678" s="120">
        <v>0</v>
      </c>
      <c r="BP3678" s="120">
        <v>0</v>
      </c>
      <c r="BQ3678" s="120">
        <v>0</v>
      </c>
      <c r="BR3678" s="120">
        <v>0</v>
      </c>
      <c r="BS3678" s="120">
        <v>0</v>
      </c>
      <c r="BT3678" s="120">
        <v>0</v>
      </c>
      <c r="BU3678" s="120">
        <v>0</v>
      </c>
      <c r="BV3678" s="120">
        <v>0</v>
      </c>
      <c r="BW3678" s="120">
        <v>0</v>
      </c>
      <c r="BX3678" s="120">
        <v>0</v>
      </c>
      <c r="BY3678" s="120">
        <v>0</v>
      </c>
      <c r="BZ3678" s="120">
        <v>0</v>
      </c>
      <c r="CA3678" s="120">
        <v>0</v>
      </c>
      <c r="CB3678" s="120">
        <v>0</v>
      </c>
      <c r="CC3678" s="120">
        <v>0</v>
      </c>
      <c r="CD3678" s="120">
        <v>0</v>
      </c>
      <c r="CE3678" s="120">
        <v>0</v>
      </c>
      <c r="CF3678" s="120">
        <v>0</v>
      </c>
      <c r="CG3678" s="120">
        <v>0</v>
      </c>
      <c r="CH3678" s="120">
        <v>0</v>
      </c>
      <c r="CI3678" s="120">
        <v>0</v>
      </c>
      <c r="CJ3678" s="120">
        <v>0</v>
      </c>
      <c r="CK3678" s="120">
        <v>0</v>
      </c>
      <c r="CL3678" s="120">
        <v>0</v>
      </c>
      <c r="CM3678" s="120">
        <v>0</v>
      </c>
      <c r="CN3678" s="120">
        <v>0</v>
      </c>
      <c r="CO3678" s="120">
        <v>0</v>
      </c>
      <c r="CP3678" s="120">
        <v>0</v>
      </c>
      <c r="CQ3678" s="120">
        <v>0</v>
      </c>
      <c r="CR3678" s="120">
        <v>0</v>
      </c>
      <c r="CS3678" s="120">
        <v>0</v>
      </c>
      <c r="CT3678" s="120">
        <v>0</v>
      </c>
      <c r="CU3678" s="118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8">
        <v>56934</v>
      </c>
      <c r="D3679" s="119" t="s">
        <v>213</v>
      </c>
      <c r="E3679" s="118" t="s">
        <v>27522</v>
      </c>
      <c r="F3679" s="119" t="s">
        <v>12690</v>
      </c>
      <c r="G3679" s="119" t="s">
        <v>12689</v>
      </c>
      <c r="H3679" s="118">
        <v>56158</v>
      </c>
      <c r="I3679" s="119" t="s">
        <v>59</v>
      </c>
      <c r="J3679" s="119" t="s">
        <v>27535</v>
      </c>
      <c r="K3679" s="119" t="s">
        <v>7520</v>
      </c>
      <c r="L3679" s="119" t="s">
        <v>210</v>
      </c>
      <c r="M3679" s="118">
        <v>22</v>
      </c>
      <c r="N3679" s="118">
        <v>2</v>
      </c>
      <c r="O3679" s="119" t="s">
        <v>27524</v>
      </c>
      <c r="P3679" s="119" t="s">
        <v>227</v>
      </c>
      <c r="Q3679" s="119" t="s">
        <v>228</v>
      </c>
      <c r="R3679" s="119" t="s">
        <v>228</v>
      </c>
      <c r="S3679" s="119" t="s">
        <v>27573</v>
      </c>
      <c r="T3679" s="119" t="s">
        <v>210</v>
      </c>
      <c r="U3679" s="119" t="s">
        <v>210</v>
      </c>
      <c r="V3679" s="120">
        <v>0</v>
      </c>
      <c r="W3679" s="120">
        <v>0</v>
      </c>
      <c r="X3679" s="120">
        <v>0</v>
      </c>
      <c r="Y3679" s="120">
        <v>0</v>
      </c>
      <c r="Z3679" s="120">
        <v>0</v>
      </c>
      <c r="AA3679" s="120">
        <v>0</v>
      </c>
      <c r="AB3679" s="120">
        <v>0</v>
      </c>
      <c r="AC3679" s="120">
        <v>0</v>
      </c>
      <c r="AD3679" s="120">
        <v>0</v>
      </c>
      <c r="AE3679" s="120">
        <v>0</v>
      </c>
      <c r="AF3679" s="120">
        <v>0</v>
      </c>
      <c r="AG3679" s="120">
        <v>0</v>
      </c>
      <c r="AH3679" s="120">
        <v>0</v>
      </c>
      <c r="AI3679" s="120">
        <v>0</v>
      </c>
      <c r="AJ3679" s="120">
        <v>0</v>
      </c>
      <c r="AK3679" s="120">
        <v>0</v>
      </c>
      <c r="AL3679" s="120">
        <v>0</v>
      </c>
      <c r="AM3679" s="120">
        <v>0</v>
      </c>
      <c r="AN3679" s="120">
        <v>0</v>
      </c>
      <c r="AO3679" s="120">
        <v>0</v>
      </c>
      <c r="AP3679" s="120">
        <v>0</v>
      </c>
      <c r="AQ3679" s="120">
        <v>0</v>
      </c>
      <c r="AR3679" s="120">
        <v>0</v>
      </c>
      <c r="AS3679" s="120">
        <v>0</v>
      </c>
      <c r="AT3679" s="121">
        <v>0</v>
      </c>
      <c r="AU3679" s="121">
        <v>0</v>
      </c>
      <c r="AV3679" s="121">
        <v>0</v>
      </c>
      <c r="AW3679" s="121">
        <v>0</v>
      </c>
      <c r="AX3679" s="121">
        <v>0</v>
      </c>
      <c r="AY3679" s="121">
        <v>0</v>
      </c>
      <c r="AZ3679" s="121">
        <v>0</v>
      </c>
      <c r="BA3679" s="121">
        <v>0</v>
      </c>
      <c r="BB3679" s="121">
        <v>0</v>
      </c>
      <c r="BC3679" s="121">
        <v>0</v>
      </c>
      <c r="BD3679" s="121">
        <v>0</v>
      </c>
      <c r="BE3679" s="121">
        <v>0</v>
      </c>
      <c r="BF3679" s="120">
        <v>5688</v>
      </c>
      <c r="BG3679" s="120">
        <v>8131</v>
      </c>
      <c r="BH3679" s="120">
        <v>7694</v>
      </c>
      <c r="BI3679" s="120">
        <v>7462</v>
      </c>
      <c r="BJ3679" s="120">
        <v>3668</v>
      </c>
      <c r="BK3679" s="120">
        <v>2600</v>
      </c>
      <c r="BL3679" s="120">
        <v>2890</v>
      </c>
      <c r="BM3679" s="120">
        <v>3559</v>
      </c>
      <c r="BN3679" s="120">
        <v>3873</v>
      </c>
      <c r="BO3679" s="120">
        <v>5104</v>
      </c>
      <c r="BP3679" s="120">
        <v>3351</v>
      </c>
      <c r="BQ3679" s="120">
        <v>5954</v>
      </c>
      <c r="BR3679" s="120">
        <v>5688</v>
      </c>
      <c r="BS3679" s="120">
        <v>8131</v>
      </c>
      <c r="BT3679" s="120">
        <v>7694</v>
      </c>
      <c r="BU3679" s="120">
        <v>7462</v>
      </c>
      <c r="BV3679" s="120">
        <v>3668</v>
      </c>
      <c r="BW3679" s="120">
        <v>2600</v>
      </c>
      <c r="BX3679" s="120">
        <v>2890</v>
      </c>
      <c r="BY3679" s="120">
        <v>3559</v>
      </c>
      <c r="BZ3679" s="120">
        <v>3873</v>
      </c>
      <c r="CA3679" s="120">
        <v>5104</v>
      </c>
      <c r="CB3679" s="120">
        <v>3351</v>
      </c>
      <c r="CC3679" s="120">
        <v>5954</v>
      </c>
      <c r="CD3679" s="120">
        <v>1667</v>
      </c>
      <c r="CE3679" s="120">
        <v>2383</v>
      </c>
      <c r="CF3679" s="120">
        <v>2255</v>
      </c>
      <c r="CG3679" s="120">
        <v>2187</v>
      </c>
      <c r="CH3679" s="120">
        <v>1075</v>
      </c>
      <c r="CI3679" s="120">
        <v>762</v>
      </c>
      <c r="CJ3679" s="120">
        <v>847</v>
      </c>
      <c r="CK3679" s="120">
        <v>1043</v>
      </c>
      <c r="CL3679" s="120">
        <v>1135</v>
      </c>
      <c r="CM3679" s="120">
        <v>1496</v>
      </c>
      <c r="CN3679" s="120">
        <v>982</v>
      </c>
      <c r="CO3679" s="120">
        <v>1745</v>
      </c>
      <c r="CP3679" s="120">
        <v>0</v>
      </c>
      <c r="CQ3679" s="120">
        <v>0</v>
      </c>
      <c r="CR3679" s="120">
        <v>59974</v>
      </c>
      <c r="CS3679" s="120">
        <v>59974</v>
      </c>
      <c r="CT3679" s="120">
        <v>17577</v>
      </c>
      <c r="CU3679" s="118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8">
        <v>56935</v>
      </c>
      <c r="D3680" s="119" t="s">
        <v>213</v>
      </c>
      <c r="E3680" s="118" t="s">
        <v>27522</v>
      </c>
      <c r="F3680" s="119" t="s">
        <v>12692</v>
      </c>
      <c r="G3680" s="119" t="s">
        <v>12691</v>
      </c>
      <c r="H3680" s="118">
        <v>56157</v>
      </c>
      <c r="I3680" s="119" t="s">
        <v>59</v>
      </c>
      <c r="J3680" s="119" t="s">
        <v>27535</v>
      </c>
      <c r="K3680" s="119" t="s">
        <v>7520</v>
      </c>
      <c r="L3680" s="119" t="s">
        <v>210</v>
      </c>
      <c r="M3680" s="118">
        <v>22</v>
      </c>
      <c r="N3680" s="118">
        <v>2</v>
      </c>
      <c r="O3680" s="119" t="s">
        <v>27524</v>
      </c>
      <c r="P3680" s="119" t="s">
        <v>227</v>
      </c>
      <c r="Q3680" s="119" t="s">
        <v>228</v>
      </c>
      <c r="R3680" s="119" t="s">
        <v>228</v>
      </c>
      <c r="S3680" s="119" t="s">
        <v>27573</v>
      </c>
      <c r="T3680" s="119" t="s">
        <v>210</v>
      </c>
      <c r="U3680" s="119" t="s">
        <v>210</v>
      </c>
      <c r="V3680" s="120">
        <v>0</v>
      </c>
      <c r="W3680" s="120">
        <v>0</v>
      </c>
      <c r="X3680" s="120">
        <v>0</v>
      </c>
      <c r="Y3680" s="120">
        <v>0</v>
      </c>
      <c r="Z3680" s="120">
        <v>0</v>
      </c>
      <c r="AA3680" s="120">
        <v>0</v>
      </c>
      <c r="AB3680" s="120">
        <v>0</v>
      </c>
      <c r="AC3680" s="120">
        <v>0</v>
      </c>
      <c r="AD3680" s="120">
        <v>0</v>
      </c>
      <c r="AE3680" s="120">
        <v>0</v>
      </c>
      <c r="AF3680" s="120">
        <v>0</v>
      </c>
      <c r="AG3680" s="120">
        <v>0</v>
      </c>
      <c r="AH3680" s="120">
        <v>0</v>
      </c>
      <c r="AI3680" s="120">
        <v>0</v>
      </c>
      <c r="AJ3680" s="120">
        <v>0</v>
      </c>
      <c r="AK3680" s="120">
        <v>0</v>
      </c>
      <c r="AL3680" s="120">
        <v>0</v>
      </c>
      <c r="AM3680" s="120">
        <v>0</v>
      </c>
      <c r="AN3680" s="120">
        <v>0</v>
      </c>
      <c r="AO3680" s="120">
        <v>0</v>
      </c>
      <c r="AP3680" s="120">
        <v>0</v>
      </c>
      <c r="AQ3680" s="120">
        <v>0</v>
      </c>
      <c r="AR3680" s="120">
        <v>0</v>
      </c>
      <c r="AS3680" s="120">
        <v>0</v>
      </c>
      <c r="AT3680" s="121">
        <v>0</v>
      </c>
      <c r="AU3680" s="121">
        <v>0</v>
      </c>
      <c r="AV3680" s="121">
        <v>0</v>
      </c>
      <c r="AW3680" s="121">
        <v>0</v>
      </c>
      <c r="AX3680" s="121">
        <v>0</v>
      </c>
      <c r="AY3680" s="121">
        <v>0</v>
      </c>
      <c r="AZ3680" s="121">
        <v>0</v>
      </c>
      <c r="BA3680" s="121">
        <v>0</v>
      </c>
      <c r="BB3680" s="121">
        <v>0</v>
      </c>
      <c r="BC3680" s="121">
        <v>0</v>
      </c>
      <c r="BD3680" s="121">
        <v>0</v>
      </c>
      <c r="BE3680" s="121">
        <v>0</v>
      </c>
      <c r="BF3680" s="120">
        <v>11707</v>
      </c>
      <c r="BG3680" s="120">
        <v>16784</v>
      </c>
      <c r="BH3680" s="120">
        <v>18408</v>
      </c>
      <c r="BI3680" s="120">
        <v>17002</v>
      </c>
      <c r="BJ3680" s="120">
        <v>7970</v>
      </c>
      <c r="BK3680" s="120">
        <v>5671</v>
      </c>
      <c r="BL3680" s="120">
        <v>5746</v>
      </c>
      <c r="BM3680" s="120">
        <v>7912</v>
      </c>
      <c r="BN3680" s="120">
        <v>7680</v>
      </c>
      <c r="BO3680" s="120">
        <v>11393</v>
      </c>
      <c r="BP3680" s="120">
        <v>7435</v>
      </c>
      <c r="BQ3680" s="120">
        <v>11686</v>
      </c>
      <c r="BR3680" s="120">
        <v>11707</v>
      </c>
      <c r="BS3680" s="120">
        <v>16784</v>
      </c>
      <c r="BT3680" s="120">
        <v>18408</v>
      </c>
      <c r="BU3680" s="120">
        <v>17002</v>
      </c>
      <c r="BV3680" s="120">
        <v>7970</v>
      </c>
      <c r="BW3680" s="120">
        <v>5671</v>
      </c>
      <c r="BX3680" s="120">
        <v>5746</v>
      </c>
      <c r="BY3680" s="120">
        <v>7912</v>
      </c>
      <c r="BZ3680" s="120">
        <v>7680</v>
      </c>
      <c r="CA3680" s="120">
        <v>11393</v>
      </c>
      <c r="CB3680" s="120">
        <v>7435</v>
      </c>
      <c r="CC3680" s="120">
        <v>11686</v>
      </c>
      <c r="CD3680" s="120">
        <v>3431</v>
      </c>
      <c r="CE3680" s="120">
        <v>4919</v>
      </c>
      <c r="CF3680" s="120">
        <v>5395</v>
      </c>
      <c r="CG3680" s="120">
        <v>4983</v>
      </c>
      <c r="CH3680" s="120">
        <v>2336</v>
      </c>
      <c r="CI3680" s="120">
        <v>1662</v>
      </c>
      <c r="CJ3680" s="120">
        <v>1684</v>
      </c>
      <c r="CK3680" s="120">
        <v>2319</v>
      </c>
      <c r="CL3680" s="120">
        <v>2251</v>
      </c>
      <c r="CM3680" s="120">
        <v>3339</v>
      </c>
      <c r="CN3680" s="120">
        <v>2179</v>
      </c>
      <c r="CO3680" s="120">
        <v>3425</v>
      </c>
      <c r="CP3680" s="120">
        <v>0</v>
      </c>
      <c r="CQ3680" s="120">
        <v>0</v>
      </c>
      <c r="CR3680" s="120">
        <v>129394</v>
      </c>
      <c r="CS3680" s="120">
        <v>129394</v>
      </c>
      <c r="CT3680" s="120">
        <v>37923</v>
      </c>
      <c r="CU3680" s="118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8">
        <v>56936</v>
      </c>
      <c r="D3681" s="119" t="s">
        <v>213</v>
      </c>
      <c r="E3681" s="118" t="s">
        <v>27522</v>
      </c>
      <c r="F3681" s="119" t="s">
        <v>12693</v>
      </c>
      <c r="G3681" s="119" t="s">
        <v>3629</v>
      </c>
      <c r="H3681" s="118">
        <v>5914</v>
      </c>
      <c r="I3681" s="119" t="s">
        <v>80</v>
      </c>
      <c r="J3681" s="119" t="s">
        <v>27528</v>
      </c>
      <c r="K3681" s="119" t="s">
        <v>27567</v>
      </c>
      <c r="L3681" s="119" t="s">
        <v>210</v>
      </c>
      <c r="M3681" s="118">
        <v>322122</v>
      </c>
      <c r="N3681" s="118">
        <v>6</v>
      </c>
      <c r="O3681" s="119" t="s">
        <v>27538</v>
      </c>
      <c r="P3681" s="119" t="s">
        <v>235</v>
      </c>
      <c r="Q3681" s="119" t="s">
        <v>236</v>
      </c>
      <c r="R3681" s="119" t="s">
        <v>27547</v>
      </c>
      <c r="S3681" s="119" t="s">
        <v>27551</v>
      </c>
      <c r="T3681" s="119" t="s">
        <v>210</v>
      </c>
      <c r="U3681" s="119" t="s">
        <v>210</v>
      </c>
      <c r="V3681" s="120">
        <v>0</v>
      </c>
      <c r="W3681" s="120">
        <v>0</v>
      </c>
      <c r="X3681" s="120">
        <v>0</v>
      </c>
      <c r="Y3681" s="120">
        <v>0</v>
      </c>
      <c r="Z3681" s="120">
        <v>0</v>
      </c>
      <c r="AA3681" s="120">
        <v>0</v>
      </c>
      <c r="AB3681" s="120">
        <v>0</v>
      </c>
      <c r="AC3681" s="120">
        <v>0</v>
      </c>
      <c r="AD3681" s="120">
        <v>0</v>
      </c>
      <c r="AE3681" s="120">
        <v>0</v>
      </c>
      <c r="AF3681" s="120">
        <v>0</v>
      </c>
      <c r="AG3681" s="120">
        <v>0</v>
      </c>
      <c r="AH3681" s="120">
        <v>0</v>
      </c>
      <c r="AI3681" s="120">
        <v>0</v>
      </c>
      <c r="AJ3681" s="120">
        <v>0</v>
      </c>
      <c r="AK3681" s="120">
        <v>0</v>
      </c>
      <c r="AL3681" s="120">
        <v>0</v>
      </c>
      <c r="AM3681" s="120">
        <v>0</v>
      </c>
      <c r="AN3681" s="120">
        <v>0</v>
      </c>
      <c r="AO3681" s="120">
        <v>0</v>
      </c>
      <c r="AP3681" s="120">
        <v>0</v>
      </c>
      <c r="AQ3681" s="120">
        <v>0</v>
      </c>
      <c r="AR3681" s="120">
        <v>0</v>
      </c>
      <c r="AS3681" s="120">
        <v>0</v>
      </c>
      <c r="AT3681" s="121">
        <v>0</v>
      </c>
      <c r="AU3681" s="121">
        <v>0</v>
      </c>
      <c r="AV3681" s="121">
        <v>0</v>
      </c>
      <c r="AW3681" s="121">
        <v>0</v>
      </c>
      <c r="AX3681" s="121">
        <v>0</v>
      </c>
      <c r="AY3681" s="121">
        <v>0</v>
      </c>
      <c r="AZ3681" s="121">
        <v>0</v>
      </c>
      <c r="BA3681" s="121">
        <v>0</v>
      </c>
      <c r="BB3681" s="121">
        <v>0</v>
      </c>
      <c r="BC3681" s="121">
        <v>0</v>
      </c>
      <c r="BD3681" s="121">
        <v>0</v>
      </c>
      <c r="BE3681" s="121">
        <v>0</v>
      </c>
      <c r="BF3681" s="120">
        <v>17732</v>
      </c>
      <c r="BG3681" s="120">
        <v>17736</v>
      </c>
      <c r="BH3681" s="120">
        <v>22349</v>
      </c>
      <c r="BI3681" s="120">
        <v>16494</v>
      </c>
      <c r="BJ3681" s="120">
        <v>11986</v>
      </c>
      <c r="BK3681" s="120">
        <v>7155</v>
      </c>
      <c r="BL3681" s="120">
        <v>10355</v>
      </c>
      <c r="BM3681" s="120">
        <v>17282</v>
      </c>
      <c r="BN3681" s="120">
        <v>11236</v>
      </c>
      <c r="BO3681" s="120">
        <v>12645</v>
      </c>
      <c r="BP3681" s="120">
        <v>12164</v>
      </c>
      <c r="BQ3681" s="120">
        <v>15948</v>
      </c>
      <c r="BR3681" s="120">
        <v>17732</v>
      </c>
      <c r="BS3681" s="120">
        <v>17736</v>
      </c>
      <c r="BT3681" s="120">
        <v>22349</v>
      </c>
      <c r="BU3681" s="120">
        <v>16494</v>
      </c>
      <c r="BV3681" s="120">
        <v>11986</v>
      </c>
      <c r="BW3681" s="120">
        <v>7155</v>
      </c>
      <c r="BX3681" s="120">
        <v>10355</v>
      </c>
      <c r="BY3681" s="120">
        <v>17282</v>
      </c>
      <c r="BZ3681" s="120">
        <v>11236</v>
      </c>
      <c r="CA3681" s="120">
        <v>12645</v>
      </c>
      <c r="CB3681" s="120">
        <v>12164</v>
      </c>
      <c r="CC3681" s="120">
        <v>15948</v>
      </c>
      <c r="CD3681" s="120">
        <v>5197</v>
      </c>
      <c r="CE3681" s="120">
        <v>5198</v>
      </c>
      <c r="CF3681" s="120">
        <v>6550</v>
      </c>
      <c r="CG3681" s="120">
        <v>4834</v>
      </c>
      <c r="CH3681" s="120">
        <v>3513</v>
      </c>
      <c r="CI3681" s="120">
        <v>2097</v>
      </c>
      <c r="CJ3681" s="120">
        <v>3035</v>
      </c>
      <c r="CK3681" s="120">
        <v>5065</v>
      </c>
      <c r="CL3681" s="120">
        <v>3293</v>
      </c>
      <c r="CM3681" s="120">
        <v>3706</v>
      </c>
      <c r="CN3681" s="120">
        <v>3565</v>
      </c>
      <c r="CO3681" s="120">
        <v>4674</v>
      </c>
      <c r="CP3681" s="120">
        <v>0</v>
      </c>
      <c r="CQ3681" s="120">
        <v>0</v>
      </c>
      <c r="CR3681" s="120">
        <v>173082</v>
      </c>
      <c r="CS3681" s="120">
        <v>173082</v>
      </c>
      <c r="CT3681" s="120">
        <v>50727</v>
      </c>
      <c r="CU3681" s="118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8">
        <v>56940</v>
      </c>
      <c r="D3682" s="119" t="s">
        <v>213</v>
      </c>
      <c r="E3682" s="118" t="s">
        <v>27522</v>
      </c>
      <c r="F3682" s="119" t="s">
        <v>12701</v>
      </c>
      <c r="G3682" s="119" t="s">
        <v>12700</v>
      </c>
      <c r="H3682" s="118">
        <v>56204</v>
      </c>
      <c r="I3682" s="119" t="s">
        <v>80</v>
      </c>
      <c r="J3682" s="119" t="s">
        <v>27528</v>
      </c>
      <c r="K3682" s="119" t="s">
        <v>27567</v>
      </c>
      <c r="L3682" s="119" t="s">
        <v>210</v>
      </c>
      <c r="M3682" s="118">
        <v>22</v>
      </c>
      <c r="N3682" s="118">
        <v>2</v>
      </c>
      <c r="O3682" s="119" t="s">
        <v>27524</v>
      </c>
      <c r="P3682" s="119" t="s">
        <v>51</v>
      </c>
      <c r="Q3682" s="119" t="s">
        <v>218</v>
      </c>
      <c r="R3682" s="119" t="s">
        <v>218</v>
      </c>
      <c r="S3682" s="119" t="s">
        <v>27551</v>
      </c>
      <c r="T3682" s="119" t="s">
        <v>210</v>
      </c>
      <c r="U3682" s="119" t="s">
        <v>29917</v>
      </c>
      <c r="V3682" s="120">
        <v>0</v>
      </c>
      <c r="W3682" s="120">
        <v>0</v>
      </c>
      <c r="X3682" s="120">
        <v>0</v>
      </c>
      <c r="Y3682" s="120">
        <v>0</v>
      </c>
      <c r="Z3682" s="120">
        <v>0</v>
      </c>
      <c r="AA3682" s="120">
        <v>0</v>
      </c>
      <c r="AB3682" s="120">
        <v>0</v>
      </c>
      <c r="AC3682" s="120">
        <v>0</v>
      </c>
      <c r="AD3682" s="120">
        <v>0</v>
      </c>
      <c r="AE3682" s="120">
        <v>0</v>
      </c>
      <c r="AF3682" s="120">
        <v>0</v>
      </c>
      <c r="AG3682" s="120">
        <v>0</v>
      </c>
      <c r="AH3682" s="120">
        <v>0</v>
      </c>
      <c r="AI3682" s="120">
        <v>0</v>
      </c>
      <c r="AJ3682" s="120">
        <v>0</v>
      </c>
      <c r="AK3682" s="120">
        <v>0</v>
      </c>
      <c r="AL3682" s="120">
        <v>0</v>
      </c>
      <c r="AM3682" s="120">
        <v>0</v>
      </c>
      <c r="AN3682" s="120">
        <v>0</v>
      </c>
      <c r="AO3682" s="120">
        <v>0</v>
      </c>
      <c r="AP3682" s="120">
        <v>0</v>
      </c>
      <c r="AQ3682" s="120">
        <v>0</v>
      </c>
      <c r="AR3682" s="120">
        <v>0</v>
      </c>
      <c r="AS3682" s="120">
        <v>0</v>
      </c>
      <c r="AT3682" s="121">
        <v>0</v>
      </c>
      <c r="AU3682" s="121">
        <v>0</v>
      </c>
      <c r="AV3682" s="121">
        <v>0</v>
      </c>
      <c r="AW3682" s="121">
        <v>0</v>
      </c>
      <c r="AX3682" s="121">
        <v>0</v>
      </c>
      <c r="AY3682" s="121">
        <v>0</v>
      </c>
      <c r="AZ3682" s="121">
        <v>0</v>
      </c>
      <c r="BA3682" s="121">
        <v>0</v>
      </c>
      <c r="BB3682" s="121">
        <v>0</v>
      </c>
      <c r="BC3682" s="121">
        <v>0</v>
      </c>
      <c r="BD3682" s="121">
        <v>0</v>
      </c>
      <c r="BE3682" s="121">
        <v>0</v>
      </c>
      <c r="BF3682" s="120">
        <v>0</v>
      </c>
      <c r="BG3682" s="120">
        <v>0</v>
      </c>
      <c r="BH3682" s="120">
        <v>0</v>
      </c>
      <c r="BI3682" s="120">
        <v>0</v>
      </c>
      <c r="BJ3682" s="120">
        <v>0</v>
      </c>
      <c r="BK3682" s="120">
        <v>0</v>
      </c>
      <c r="BL3682" s="120">
        <v>0</v>
      </c>
      <c r="BM3682" s="120">
        <v>0</v>
      </c>
      <c r="BN3682" s="120">
        <v>0</v>
      </c>
      <c r="BO3682" s="120">
        <v>0</v>
      </c>
      <c r="BP3682" s="120">
        <v>0</v>
      </c>
      <c r="BQ3682" s="120">
        <v>0</v>
      </c>
      <c r="BR3682" s="120">
        <v>0</v>
      </c>
      <c r="BS3682" s="120">
        <v>0</v>
      </c>
      <c r="BT3682" s="120">
        <v>0</v>
      </c>
      <c r="BU3682" s="120">
        <v>0</v>
      </c>
      <c r="BV3682" s="120">
        <v>0</v>
      </c>
      <c r="BW3682" s="120">
        <v>0</v>
      </c>
      <c r="BX3682" s="120">
        <v>0</v>
      </c>
      <c r="BY3682" s="120">
        <v>0</v>
      </c>
      <c r="BZ3682" s="120">
        <v>0</v>
      </c>
      <c r="CA3682" s="120">
        <v>0</v>
      </c>
      <c r="CB3682" s="120">
        <v>0</v>
      </c>
      <c r="CC3682" s="120">
        <v>0</v>
      </c>
      <c r="CD3682" s="120">
        <v>0</v>
      </c>
      <c r="CE3682" s="120">
        <v>0</v>
      </c>
      <c r="CF3682" s="120">
        <v>0</v>
      </c>
      <c r="CG3682" s="120">
        <v>0</v>
      </c>
      <c r="CH3682" s="120">
        <v>0</v>
      </c>
      <c r="CI3682" s="120">
        <v>0</v>
      </c>
      <c r="CJ3682" s="120">
        <v>0</v>
      </c>
      <c r="CK3682" s="120">
        <v>0</v>
      </c>
      <c r="CL3682" s="120">
        <v>0</v>
      </c>
      <c r="CM3682" s="120">
        <v>0</v>
      </c>
      <c r="CN3682" s="120">
        <v>0</v>
      </c>
      <c r="CO3682" s="120">
        <v>0</v>
      </c>
      <c r="CP3682" s="120">
        <v>0</v>
      </c>
      <c r="CQ3682" s="120">
        <v>0</v>
      </c>
      <c r="CR3682" s="120">
        <v>0</v>
      </c>
      <c r="CS3682" s="120">
        <v>0</v>
      </c>
      <c r="CT3682" s="120">
        <v>0</v>
      </c>
      <c r="CU3682" s="118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8">
        <v>56940</v>
      </c>
      <c r="D3683" s="119" t="s">
        <v>213</v>
      </c>
      <c r="E3683" s="118" t="s">
        <v>27522</v>
      </c>
      <c r="F3683" s="119" t="s">
        <v>12701</v>
      </c>
      <c r="G3683" s="119" t="s">
        <v>12700</v>
      </c>
      <c r="H3683" s="118">
        <v>56204</v>
      </c>
      <c r="I3683" s="119" t="s">
        <v>80</v>
      </c>
      <c r="J3683" s="119" t="s">
        <v>27528</v>
      </c>
      <c r="K3683" s="119" t="s">
        <v>27567</v>
      </c>
      <c r="L3683" s="119" t="s">
        <v>210</v>
      </c>
      <c r="M3683" s="118">
        <v>22</v>
      </c>
      <c r="N3683" s="118">
        <v>2</v>
      </c>
      <c r="O3683" s="119" t="s">
        <v>27524</v>
      </c>
      <c r="P3683" s="119" t="s">
        <v>51</v>
      </c>
      <c r="Q3683" s="119" t="s">
        <v>242</v>
      </c>
      <c r="R3683" s="119" t="s">
        <v>242</v>
      </c>
      <c r="S3683" s="119" t="s">
        <v>27551</v>
      </c>
      <c r="T3683" s="119" t="s">
        <v>210</v>
      </c>
      <c r="U3683" s="119" t="s">
        <v>29915</v>
      </c>
      <c r="V3683" s="120">
        <v>149311</v>
      </c>
      <c r="W3683" s="120">
        <v>169872</v>
      </c>
      <c r="X3683" s="120">
        <v>152972</v>
      </c>
      <c r="Y3683" s="120">
        <v>70129</v>
      </c>
      <c r="Z3683" s="120">
        <v>72111</v>
      </c>
      <c r="AA3683" s="120">
        <v>284841</v>
      </c>
      <c r="AB3683" s="120">
        <v>422745</v>
      </c>
      <c r="AC3683" s="120">
        <v>384891</v>
      </c>
      <c r="AD3683" s="120">
        <v>299277</v>
      </c>
      <c r="AE3683" s="120">
        <v>14911</v>
      </c>
      <c r="AF3683" s="120">
        <v>246478</v>
      </c>
      <c r="AG3683" s="120">
        <v>246150</v>
      </c>
      <c r="AH3683" s="120">
        <v>149311</v>
      </c>
      <c r="AI3683" s="120">
        <v>169872</v>
      </c>
      <c r="AJ3683" s="120">
        <v>152972</v>
      </c>
      <c r="AK3683" s="120">
        <v>70129</v>
      </c>
      <c r="AL3683" s="120">
        <v>72111</v>
      </c>
      <c r="AM3683" s="120">
        <v>284841</v>
      </c>
      <c r="AN3683" s="120">
        <v>422745</v>
      </c>
      <c r="AO3683" s="120">
        <v>384891</v>
      </c>
      <c r="AP3683" s="120">
        <v>299277</v>
      </c>
      <c r="AQ3683" s="120">
        <v>14911</v>
      </c>
      <c r="AR3683" s="120">
        <v>246478</v>
      </c>
      <c r="AS3683" s="120">
        <v>246150</v>
      </c>
      <c r="AT3683" s="121">
        <v>1.0269999999999999</v>
      </c>
      <c r="AU3683" s="121">
        <v>1.0269999999999999</v>
      </c>
      <c r="AV3683" s="121">
        <v>1.0269999999999999</v>
      </c>
      <c r="AW3683" s="121">
        <v>1.0269999999999999</v>
      </c>
      <c r="AX3683" s="121">
        <v>1.026</v>
      </c>
      <c r="AY3683" s="121">
        <v>1.026</v>
      </c>
      <c r="AZ3683" s="121">
        <v>1.026</v>
      </c>
      <c r="BA3683" s="121">
        <v>1.026</v>
      </c>
      <c r="BB3683" s="121">
        <v>1.026</v>
      </c>
      <c r="BC3683" s="121">
        <v>1.026</v>
      </c>
      <c r="BD3683" s="121">
        <v>1.0269999999999999</v>
      </c>
      <c r="BE3683" s="121">
        <v>1.0269999999999999</v>
      </c>
      <c r="BF3683" s="120">
        <v>153342</v>
      </c>
      <c r="BG3683" s="120">
        <v>174459</v>
      </c>
      <c r="BH3683" s="120">
        <v>157102</v>
      </c>
      <c r="BI3683" s="120">
        <v>72022</v>
      </c>
      <c r="BJ3683" s="120">
        <v>73986</v>
      </c>
      <c r="BK3683" s="120">
        <v>292247</v>
      </c>
      <c r="BL3683" s="120">
        <v>433736</v>
      </c>
      <c r="BM3683" s="120">
        <v>394898</v>
      </c>
      <c r="BN3683" s="120">
        <v>307058</v>
      </c>
      <c r="BO3683" s="120">
        <v>15299</v>
      </c>
      <c r="BP3683" s="120">
        <v>253133</v>
      </c>
      <c r="BQ3683" s="120">
        <v>252796</v>
      </c>
      <c r="BR3683" s="120">
        <v>153342</v>
      </c>
      <c r="BS3683" s="120">
        <v>174459</v>
      </c>
      <c r="BT3683" s="120">
        <v>157102</v>
      </c>
      <c r="BU3683" s="120">
        <v>72022</v>
      </c>
      <c r="BV3683" s="120">
        <v>73986</v>
      </c>
      <c r="BW3683" s="120">
        <v>292247</v>
      </c>
      <c r="BX3683" s="120">
        <v>433736</v>
      </c>
      <c r="BY3683" s="120">
        <v>394898</v>
      </c>
      <c r="BZ3683" s="120">
        <v>307058</v>
      </c>
      <c r="CA3683" s="120">
        <v>15299</v>
      </c>
      <c r="CB3683" s="120">
        <v>253133</v>
      </c>
      <c r="CC3683" s="120">
        <v>252796</v>
      </c>
      <c r="CD3683" s="120">
        <v>140106</v>
      </c>
      <c r="CE3683" s="120">
        <v>158945</v>
      </c>
      <c r="CF3683" s="120">
        <v>140843</v>
      </c>
      <c r="CG3683" s="120">
        <v>85274</v>
      </c>
      <c r="CH3683" s="120">
        <v>78776</v>
      </c>
      <c r="CI3683" s="120">
        <v>177614</v>
      </c>
      <c r="CJ3683" s="120">
        <v>208703</v>
      </c>
      <c r="CK3683" s="120">
        <v>201046</v>
      </c>
      <c r="CL3683" s="120">
        <v>186793</v>
      </c>
      <c r="CM3683" s="120">
        <v>12121</v>
      </c>
      <c r="CN3683" s="120">
        <v>177899</v>
      </c>
      <c r="CO3683" s="120">
        <v>189225</v>
      </c>
      <c r="CP3683" s="120">
        <v>2513688</v>
      </c>
      <c r="CQ3683" s="120">
        <v>2513688</v>
      </c>
      <c r="CR3683" s="120">
        <v>2580078</v>
      </c>
      <c r="CS3683" s="120">
        <v>2580078</v>
      </c>
      <c r="CT3683" s="120">
        <v>1757345</v>
      </c>
      <c r="CU3683" s="118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8">
        <v>56940</v>
      </c>
      <c r="D3684" s="119" t="s">
        <v>213</v>
      </c>
      <c r="E3684" s="118" t="s">
        <v>27522</v>
      </c>
      <c r="F3684" s="119" t="s">
        <v>12701</v>
      </c>
      <c r="G3684" s="119" t="s">
        <v>12700</v>
      </c>
      <c r="H3684" s="118">
        <v>56204</v>
      </c>
      <c r="I3684" s="119" t="s">
        <v>80</v>
      </c>
      <c r="J3684" s="119" t="s">
        <v>27528</v>
      </c>
      <c r="K3684" s="119" t="s">
        <v>27567</v>
      </c>
      <c r="L3684" s="119" t="s">
        <v>210</v>
      </c>
      <c r="M3684" s="118">
        <v>22</v>
      </c>
      <c r="N3684" s="118">
        <v>2</v>
      </c>
      <c r="O3684" s="119" t="s">
        <v>27524</v>
      </c>
      <c r="P3684" s="119" t="s">
        <v>53</v>
      </c>
      <c r="Q3684" s="119" t="s">
        <v>218</v>
      </c>
      <c r="R3684" s="119" t="s">
        <v>218</v>
      </c>
      <c r="S3684" s="119" t="s">
        <v>27551</v>
      </c>
      <c r="T3684" s="119" t="s">
        <v>210</v>
      </c>
      <c r="U3684" s="119" t="s">
        <v>29917</v>
      </c>
      <c r="V3684" s="120">
        <v>0</v>
      </c>
      <c r="W3684" s="120">
        <v>0</v>
      </c>
      <c r="X3684" s="120">
        <v>0</v>
      </c>
      <c r="Y3684" s="120">
        <v>0</v>
      </c>
      <c r="Z3684" s="120">
        <v>0</v>
      </c>
      <c r="AA3684" s="120">
        <v>0</v>
      </c>
      <c r="AB3684" s="120">
        <v>0</v>
      </c>
      <c r="AC3684" s="120">
        <v>0</v>
      </c>
      <c r="AD3684" s="120">
        <v>0</v>
      </c>
      <c r="AE3684" s="120">
        <v>0</v>
      </c>
      <c r="AF3684" s="120">
        <v>0</v>
      </c>
      <c r="AG3684" s="120">
        <v>0</v>
      </c>
      <c r="AH3684" s="120">
        <v>0</v>
      </c>
      <c r="AI3684" s="120">
        <v>0</v>
      </c>
      <c r="AJ3684" s="120">
        <v>0</v>
      </c>
      <c r="AK3684" s="120">
        <v>0</v>
      </c>
      <c r="AL3684" s="120">
        <v>0</v>
      </c>
      <c r="AM3684" s="120">
        <v>0</v>
      </c>
      <c r="AN3684" s="120">
        <v>0</v>
      </c>
      <c r="AO3684" s="120">
        <v>0</v>
      </c>
      <c r="AP3684" s="120">
        <v>0</v>
      </c>
      <c r="AQ3684" s="120">
        <v>0</v>
      </c>
      <c r="AR3684" s="120">
        <v>0</v>
      </c>
      <c r="AS3684" s="120">
        <v>0</v>
      </c>
      <c r="AT3684" s="121">
        <v>0</v>
      </c>
      <c r="AU3684" s="121">
        <v>0</v>
      </c>
      <c r="AV3684" s="121">
        <v>0</v>
      </c>
      <c r="AW3684" s="121">
        <v>0</v>
      </c>
      <c r="AX3684" s="121">
        <v>0</v>
      </c>
      <c r="AY3684" s="121">
        <v>0</v>
      </c>
      <c r="AZ3684" s="121">
        <v>0</v>
      </c>
      <c r="BA3684" s="121">
        <v>0</v>
      </c>
      <c r="BB3684" s="121">
        <v>0</v>
      </c>
      <c r="BC3684" s="121">
        <v>0</v>
      </c>
      <c r="BD3684" s="121">
        <v>0</v>
      </c>
      <c r="BE3684" s="121">
        <v>0</v>
      </c>
      <c r="BF3684" s="120">
        <v>0</v>
      </c>
      <c r="BG3684" s="120">
        <v>0</v>
      </c>
      <c r="BH3684" s="120">
        <v>0</v>
      </c>
      <c r="BI3684" s="120">
        <v>0</v>
      </c>
      <c r="BJ3684" s="120">
        <v>0</v>
      </c>
      <c r="BK3684" s="120">
        <v>0</v>
      </c>
      <c r="BL3684" s="120">
        <v>0</v>
      </c>
      <c r="BM3684" s="120">
        <v>0</v>
      </c>
      <c r="BN3684" s="120">
        <v>0</v>
      </c>
      <c r="BO3684" s="120">
        <v>0</v>
      </c>
      <c r="BP3684" s="120">
        <v>0</v>
      </c>
      <c r="BQ3684" s="120">
        <v>0</v>
      </c>
      <c r="BR3684" s="120">
        <v>0</v>
      </c>
      <c r="BS3684" s="120">
        <v>0</v>
      </c>
      <c r="BT3684" s="120">
        <v>0</v>
      </c>
      <c r="BU3684" s="120">
        <v>0</v>
      </c>
      <c r="BV3684" s="120">
        <v>0</v>
      </c>
      <c r="BW3684" s="120">
        <v>0</v>
      </c>
      <c r="BX3684" s="120">
        <v>0</v>
      </c>
      <c r="BY3684" s="120">
        <v>0</v>
      </c>
      <c r="BZ3684" s="120">
        <v>0</v>
      </c>
      <c r="CA3684" s="120">
        <v>0</v>
      </c>
      <c r="CB3684" s="120">
        <v>0</v>
      </c>
      <c r="CC3684" s="120">
        <v>0</v>
      </c>
      <c r="CD3684" s="120">
        <v>0</v>
      </c>
      <c r="CE3684" s="120">
        <v>0</v>
      </c>
      <c r="CF3684" s="120">
        <v>0</v>
      </c>
      <c r="CG3684" s="120">
        <v>0</v>
      </c>
      <c r="CH3684" s="120">
        <v>0</v>
      </c>
      <c r="CI3684" s="120">
        <v>0</v>
      </c>
      <c r="CJ3684" s="120">
        <v>0</v>
      </c>
      <c r="CK3684" s="120">
        <v>0</v>
      </c>
      <c r="CL3684" s="120">
        <v>0</v>
      </c>
      <c r="CM3684" s="120">
        <v>0</v>
      </c>
      <c r="CN3684" s="120">
        <v>0</v>
      </c>
      <c r="CO3684" s="120">
        <v>0</v>
      </c>
      <c r="CP3684" s="120">
        <v>0</v>
      </c>
      <c r="CQ3684" s="120">
        <v>0</v>
      </c>
      <c r="CR3684" s="120">
        <v>0</v>
      </c>
      <c r="CS3684" s="120">
        <v>0</v>
      </c>
      <c r="CT3684" s="120">
        <v>0</v>
      </c>
      <c r="CU3684" s="118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8">
        <v>56940</v>
      </c>
      <c r="D3685" s="119" t="s">
        <v>213</v>
      </c>
      <c r="E3685" s="118" t="s">
        <v>27522</v>
      </c>
      <c r="F3685" s="119" t="s">
        <v>12701</v>
      </c>
      <c r="G3685" s="119" t="s">
        <v>12700</v>
      </c>
      <c r="H3685" s="118">
        <v>56204</v>
      </c>
      <c r="I3685" s="119" t="s">
        <v>80</v>
      </c>
      <c r="J3685" s="119" t="s">
        <v>27528</v>
      </c>
      <c r="K3685" s="119" t="s">
        <v>27567</v>
      </c>
      <c r="L3685" s="119" t="s">
        <v>210</v>
      </c>
      <c r="M3685" s="118">
        <v>22</v>
      </c>
      <c r="N3685" s="118">
        <v>2</v>
      </c>
      <c r="O3685" s="119" t="s">
        <v>27524</v>
      </c>
      <c r="P3685" s="119" t="s">
        <v>53</v>
      </c>
      <c r="Q3685" s="119" t="s">
        <v>242</v>
      </c>
      <c r="R3685" s="119" t="s">
        <v>242</v>
      </c>
      <c r="S3685" s="119" t="s">
        <v>27551</v>
      </c>
      <c r="T3685" s="119" t="s">
        <v>210</v>
      </c>
      <c r="U3685" s="119" t="s">
        <v>29915</v>
      </c>
      <c r="V3685" s="120">
        <v>2430802</v>
      </c>
      <c r="W3685" s="120">
        <v>2666743</v>
      </c>
      <c r="X3685" s="120">
        <v>2347799</v>
      </c>
      <c r="Y3685" s="120">
        <v>1499750</v>
      </c>
      <c r="Z3685" s="120">
        <v>1361813</v>
      </c>
      <c r="AA3685" s="120">
        <v>2677485</v>
      </c>
      <c r="AB3685" s="120">
        <v>2882200</v>
      </c>
      <c r="AC3685" s="120">
        <v>2828632</v>
      </c>
      <c r="AD3685" s="120">
        <v>2726299</v>
      </c>
      <c r="AE3685" s="120">
        <v>220023</v>
      </c>
      <c r="AF3685" s="120">
        <v>2867799</v>
      </c>
      <c r="AG3685" s="120">
        <v>3041813</v>
      </c>
      <c r="AH3685" s="120">
        <v>2430802</v>
      </c>
      <c r="AI3685" s="120">
        <v>2666743</v>
      </c>
      <c r="AJ3685" s="120">
        <v>2347799</v>
      </c>
      <c r="AK3685" s="120">
        <v>1499750</v>
      </c>
      <c r="AL3685" s="120">
        <v>1361813</v>
      </c>
      <c r="AM3685" s="120">
        <v>2677485</v>
      </c>
      <c r="AN3685" s="120">
        <v>2882200</v>
      </c>
      <c r="AO3685" s="120">
        <v>2828632</v>
      </c>
      <c r="AP3685" s="120">
        <v>2726299</v>
      </c>
      <c r="AQ3685" s="120">
        <v>220023</v>
      </c>
      <c r="AR3685" s="120">
        <v>2867799</v>
      </c>
      <c r="AS3685" s="120">
        <v>3041813</v>
      </c>
      <c r="AT3685" s="121">
        <v>1.0269999999999999</v>
      </c>
      <c r="AU3685" s="121">
        <v>1.0269999999999999</v>
      </c>
      <c r="AV3685" s="121">
        <v>1.0269999999999999</v>
      </c>
      <c r="AW3685" s="121">
        <v>1.0269999999999999</v>
      </c>
      <c r="AX3685" s="121">
        <v>1.026</v>
      </c>
      <c r="AY3685" s="121">
        <v>1.026</v>
      </c>
      <c r="AZ3685" s="121">
        <v>1.026</v>
      </c>
      <c r="BA3685" s="121">
        <v>1.026</v>
      </c>
      <c r="BB3685" s="121">
        <v>1.026</v>
      </c>
      <c r="BC3685" s="121">
        <v>1.026</v>
      </c>
      <c r="BD3685" s="121">
        <v>1.0269999999999999</v>
      </c>
      <c r="BE3685" s="121">
        <v>1.0269999999999999</v>
      </c>
      <c r="BF3685" s="120">
        <v>2496434</v>
      </c>
      <c r="BG3685" s="120">
        <v>2738745</v>
      </c>
      <c r="BH3685" s="120">
        <v>2411190</v>
      </c>
      <c r="BI3685" s="120">
        <v>1540243</v>
      </c>
      <c r="BJ3685" s="120">
        <v>1397220</v>
      </c>
      <c r="BK3685" s="120">
        <v>2747100</v>
      </c>
      <c r="BL3685" s="120">
        <v>2957137</v>
      </c>
      <c r="BM3685" s="120">
        <v>2902176</v>
      </c>
      <c r="BN3685" s="120">
        <v>2797183</v>
      </c>
      <c r="BO3685" s="120">
        <v>225744</v>
      </c>
      <c r="BP3685" s="120">
        <v>2945230</v>
      </c>
      <c r="BQ3685" s="120">
        <v>3123942</v>
      </c>
      <c r="BR3685" s="120">
        <v>2496434</v>
      </c>
      <c r="BS3685" s="120">
        <v>2738745</v>
      </c>
      <c r="BT3685" s="120">
        <v>2411190</v>
      </c>
      <c r="BU3685" s="120">
        <v>1540243</v>
      </c>
      <c r="BV3685" s="120">
        <v>1397220</v>
      </c>
      <c r="BW3685" s="120">
        <v>2747100</v>
      </c>
      <c r="BX3685" s="120">
        <v>2957137</v>
      </c>
      <c r="BY3685" s="120">
        <v>2902176</v>
      </c>
      <c r="BZ3685" s="120">
        <v>2797183</v>
      </c>
      <c r="CA3685" s="120">
        <v>225744</v>
      </c>
      <c r="CB3685" s="120">
        <v>2945230</v>
      </c>
      <c r="CC3685" s="120">
        <v>3123942</v>
      </c>
      <c r="CD3685" s="120">
        <v>235480</v>
      </c>
      <c r="CE3685" s="120">
        <v>258573</v>
      </c>
      <c r="CF3685" s="120">
        <v>226811</v>
      </c>
      <c r="CG3685" s="120">
        <v>143613</v>
      </c>
      <c r="CH3685" s="120">
        <v>130958</v>
      </c>
      <c r="CI3685" s="120">
        <v>251784</v>
      </c>
      <c r="CJ3685" s="120">
        <v>269296</v>
      </c>
      <c r="CK3685" s="120">
        <v>265748</v>
      </c>
      <c r="CL3685" s="120">
        <v>261972</v>
      </c>
      <c r="CM3685" s="120">
        <v>20595</v>
      </c>
      <c r="CN3685" s="120">
        <v>274754</v>
      </c>
      <c r="CO3685" s="120">
        <v>295388</v>
      </c>
      <c r="CP3685" s="120">
        <v>27551158</v>
      </c>
      <c r="CQ3685" s="120">
        <v>27551158</v>
      </c>
      <c r="CR3685" s="120">
        <v>28282344</v>
      </c>
      <c r="CS3685" s="120">
        <v>28282344</v>
      </c>
      <c r="CT3685" s="120">
        <v>2634972</v>
      </c>
      <c r="CU3685" s="118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8">
        <v>56942</v>
      </c>
      <c r="D3686" s="119" t="s">
        <v>213</v>
      </c>
      <c r="E3686" s="118" t="s">
        <v>27522</v>
      </c>
      <c r="F3686" s="119" t="s">
        <v>12711</v>
      </c>
      <c r="G3686" s="119" t="s">
        <v>2716</v>
      </c>
      <c r="H3686" s="118">
        <v>20860</v>
      </c>
      <c r="I3686" s="119" t="s">
        <v>94</v>
      </c>
      <c r="J3686" s="119" t="s">
        <v>27525</v>
      </c>
      <c r="K3686" s="119" t="s">
        <v>27569</v>
      </c>
      <c r="L3686" s="119" t="s">
        <v>210</v>
      </c>
      <c r="M3686" s="118">
        <v>22</v>
      </c>
      <c r="N3686" s="118">
        <v>1</v>
      </c>
      <c r="O3686" s="119" t="s">
        <v>217</v>
      </c>
      <c r="P3686" s="119" t="s">
        <v>227</v>
      </c>
      <c r="Q3686" s="119" t="s">
        <v>228</v>
      </c>
      <c r="R3686" s="119" t="s">
        <v>228</v>
      </c>
      <c r="S3686" s="119" t="s">
        <v>2899</v>
      </c>
      <c r="T3686" s="119" t="s">
        <v>210</v>
      </c>
      <c r="U3686" s="119" t="s">
        <v>210</v>
      </c>
      <c r="V3686" s="120">
        <v>0</v>
      </c>
      <c r="W3686" s="120">
        <v>0</v>
      </c>
      <c r="X3686" s="120">
        <v>0</v>
      </c>
      <c r="Y3686" s="120">
        <v>0</v>
      </c>
      <c r="Z3686" s="120">
        <v>0</v>
      </c>
      <c r="AA3686" s="120">
        <v>0</v>
      </c>
      <c r="AB3686" s="120">
        <v>0</v>
      </c>
      <c r="AC3686" s="120">
        <v>0</v>
      </c>
      <c r="AD3686" s="120">
        <v>0</v>
      </c>
      <c r="AE3686" s="120">
        <v>0</v>
      </c>
      <c r="AF3686" s="120">
        <v>0</v>
      </c>
      <c r="AG3686" s="120">
        <v>0</v>
      </c>
      <c r="AH3686" s="120">
        <v>0</v>
      </c>
      <c r="AI3686" s="120">
        <v>0</v>
      </c>
      <c r="AJ3686" s="120">
        <v>0</v>
      </c>
      <c r="AK3686" s="120">
        <v>0</v>
      </c>
      <c r="AL3686" s="120">
        <v>0</v>
      </c>
      <c r="AM3686" s="120">
        <v>0</v>
      </c>
      <c r="AN3686" s="120">
        <v>0</v>
      </c>
      <c r="AO3686" s="120">
        <v>0</v>
      </c>
      <c r="AP3686" s="120">
        <v>0</v>
      </c>
      <c r="AQ3686" s="120">
        <v>0</v>
      </c>
      <c r="AR3686" s="120">
        <v>0</v>
      </c>
      <c r="AS3686" s="120">
        <v>0</v>
      </c>
      <c r="AT3686" s="121">
        <v>0</v>
      </c>
      <c r="AU3686" s="121">
        <v>0</v>
      </c>
      <c r="AV3686" s="121">
        <v>0</v>
      </c>
      <c r="AW3686" s="121">
        <v>0</v>
      </c>
      <c r="AX3686" s="121">
        <v>0</v>
      </c>
      <c r="AY3686" s="121">
        <v>0</v>
      </c>
      <c r="AZ3686" s="121">
        <v>0</v>
      </c>
      <c r="BA3686" s="121">
        <v>0</v>
      </c>
      <c r="BB3686" s="121">
        <v>0</v>
      </c>
      <c r="BC3686" s="121">
        <v>0</v>
      </c>
      <c r="BD3686" s="121">
        <v>0</v>
      </c>
      <c r="BE3686" s="121">
        <v>0</v>
      </c>
      <c r="BF3686" s="120">
        <v>29940</v>
      </c>
      <c r="BG3686" s="120">
        <v>62774</v>
      </c>
      <c r="BH3686" s="120">
        <v>47966</v>
      </c>
      <c r="BI3686" s="120">
        <v>54531</v>
      </c>
      <c r="BJ3686" s="120">
        <v>33168</v>
      </c>
      <c r="BK3686" s="120">
        <v>19585</v>
      </c>
      <c r="BL3686" s="120">
        <v>16627</v>
      </c>
      <c r="BM3686" s="120">
        <v>23283</v>
      </c>
      <c r="BN3686" s="120">
        <v>29159</v>
      </c>
      <c r="BO3686" s="120">
        <v>41616</v>
      </c>
      <c r="BP3686" s="120">
        <v>53241</v>
      </c>
      <c r="BQ3686" s="120">
        <v>41790</v>
      </c>
      <c r="BR3686" s="120">
        <v>29940</v>
      </c>
      <c r="BS3686" s="120">
        <v>62774</v>
      </c>
      <c r="BT3686" s="120">
        <v>47966</v>
      </c>
      <c r="BU3686" s="120">
        <v>54531</v>
      </c>
      <c r="BV3686" s="120">
        <v>33168</v>
      </c>
      <c r="BW3686" s="120">
        <v>19585</v>
      </c>
      <c r="BX3686" s="120">
        <v>16627</v>
      </c>
      <c r="BY3686" s="120">
        <v>23283</v>
      </c>
      <c r="BZ3686" s="120">
        <v>29159</v>
      </c>
      <c r="CA3686" s="120">
        <v>41616</v>
      </c>
      <c r="CB3686" s="120">
        <v>53241</v>
      </c>
      <c r="CC3686" s="120">
        <v>41790</v>
      </c>
      <c r="CD3686" s="120">
        <v>8775</v>
      </c>
      <c r="CE3686" s="120">
        <v>18398</v>
      </c>
      <c r="CF3686" s="120">
        <v>14058</v>
      </c>
      <c r="CG3686" s="120">
        <v>15982</v>
      </c>
      <c r="CH3686" s="120">
        <v>9721</v>
      </c>
      <c r="CI3686" s="120">
        <v>5740</v>
      </c>
      <c r="CJ3686" s="120">
        <v>4873</v>
      </c>
      <c r="CK3686" s="120">
        <v>6824</v>
      </c>
      <c r="CL3686" s="120">
        <v>8546</v>
      </c>
      <c r="CM3686" s="120">
        <v>12197</v>
      </c>
      <c r="CN3686" s="120">
        <v>15604</v>
      </c>
      <c r="CO3686" s="120">
        <v>12248</v>
      </c>
      <c r="CP3686" s="120">
        <v>0</v>
      </c>
      <c r="CQ3686" s="120">
        <v>0</v>
      </c>
      <c r="CR3686" s="120">
        <v>453680</v>
      </c>
      <c r="CS3686" s="120">
        <v>453680</v>
      </c>
      <c r="CT3686" s="120">
        <v>132966</v>
      </c>
      <c r="CU3686" s="118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8">
        <v>56948</v>
      </c>
      <c r="D3687" s="119" t="s">
        <v>213</v>
      </c>
      <c r="E3687" s="118" t="s">
        <v>27522</v>
      </c>
      <c r="F3687" s="119" t="s">
        <v>12721</v>
      </c>
      <c r="G3687" s="119" t="s">
        <v>432</v>
      </c>
      <c r="H3687" s="118">
        <v>16572</v>
      </c>
      <c r="I3687" s="119" t="s">
        <v>50</v>
      </c>
      <c r="J3687" s="119" t="s">
        <v>27535</v>
      </c>
      <c r="K3687" s="119" t="s">
        <v>7520</v>
      </c>
      <c r="L3687" s="119" t="s">
        <v>210</v>
      </c>
      <c r="M3687" s="118">
        <v>22</v>
      </c>
      <c r="N3687" s="118">
        <v>1</v>
      </c>
      <c r="O3687" s="119" t="s">
        <v>217</v>
      </c>
      <c r="P3687" s="119" t="s">
        <v>266</v>
      </c>
      <c r="Q3687" s="119" t="s">
        <v>242</v>
      </c>
      <c r="R3687" s="119" t="s">
        <v>242</v>
      </c>
      <c r="S3687" s="119" t="s">
        <v>21554</v>
      </c>
      <c r="T3687" s="119" t="s">
        <v>210</v>
      </c>
      <c r="U3687" s="119" t="s">
        <v>29915</v>
      </c>
      <c r="V3687" s="120">
        <v>144322</v>
      </c>
      <c r="W3687" s="120">
        <v>216287</v>
      </c>
      <c r="X3687" s="120">
        <v>507385</v>
      </c>
      <c r="Y3687" s="120">
        <v>420199</v>
      </c>
      <c r="Z3687" s="120">
        <v>240106</v>
      </c>
      <c r="AA3687" s="120">
        <v>227452</v>
      </c>
      <c r="AB3687" s="120">
        <v>1128378</v>
      </c>
      <c r="AC3687" s="120">
        <v>352128</v>
      </c>
      <c r="AD3687" s="120">
        <v>149363</v>
      </c>
      <c r="AE3687" s="120">
        <v>448196</v>
      </c>
      <c r="AF3687" s="120">
        <v>311732</v>
      </c>
      <c r="AG3687" s="120">
        <v>110784</v>
      </c>
      <c r="AH3687" s="120">
        <v>144322</v>
      </c>
      <c r="AI3687" s="120">
        <v>216287</v>
      </c>
      <c r="AJ3687" s="120">
        <v>507385</v>
      </c>
      <c r="AK3687" s="120">
        <v>420199</v>
      </c>
      <c r="AL3687" s="120">
        <v>240106</v>
      </c>
      <c r="AM3687" s="120">
        <v>227452</v>
      </c>
      <c r="AN3687" s="120">
        <v>1128378</v>
      </c>
      <c r="AO3687" s="120">
        <v>352128</v>
      </c>
      <c r="AP3687" s="120">
        <v>149363</v>
      </c>
      <c r="AQ3687" s="120">
        <v>448196</v>
      </c>
      <c r="AR3687" s="120">
        <v>311732</v>
      </c>
      <c r="AS3687" s="120">
        <v>110784</v>
      </c>
      <c r="AT3687" s="121">
        <v>1.026</v>
      </c>
      <c r="AU3687" s="121">
        <v>1.026</v>
      </c>
      <c r="AV3687" s="121">
        <v>1.026</v>
      </c>
      <c r="AW3687" s="121">
        <v>1.026</v>
      </c>
      <c r="AX3687" s="121">
        <v>1.026</v>
      </c>
      <c r="AY3687" s="121">
        <v>1.026</v>
      </c>
      <c r="AZ3687" s="121">
        <v>1.026</v>
      </c>
      <c r="BA3687" s="121">
        <v>1.0289999999999999</v>
      </c>
      <c r="BB3687" s="121">
        <v>1.0289999999999999</v>
      </c>
      <c r="BC3687" s="121">
        <v>1.02</v>
      </c>
      <c r="BD3687" s="121">
        <v>1.02</v>
      </c>
      <c r="BE3687" s="121">
        <v>1.02</v>
      </c>
      <c r="BF3687" s="120">
        <v>148074</v>
      </c>
      <c r="BG3687" s="120">
        <v>221910</v>
      </c>
      <c r="BH3687" s="120">
        <v>520577</v>
      </c>
      <c r="BI3687" s="120">
        <v>431124</v>
      </c>
      <c r="BJ3687" s="120">
        <v>246349</v>
      </c>
      <c r="BK3687" s="120">
        <v>233366</v>
      </c>
      <c r="BL3687" s="120">
        <v>1157716</v>
      </c>
      <c r="BM3687" s="120">
        <v>362340</v>
      </c>
      <c r="BN3687" s="120">
        <v>153695</v>
      </c>
      <c r="BO3687" s="120">
        <v>457160</v>
      </c>
      <c r="BP3687" s="120">
        <v>317967</v>
      </c>
      <c r="BQ3687" s="120">
        <v>113000</v>
      </c>
      <c r="BR3687" s="120">
        <v>148074</v>
      </c>
      <c r="BS3687" s="120">
        <v>221910</v>
      </c>
      <c r="BT3687" s="120">
        <v>520577</v>
      </c>
      <c r="BU3687" s="120">
        <v>431124</v>
      </c>
      <c r="BV3687" s="120">
        <v>246349</v>
      </c>
      <c r="BW3687" s="120">
        <v>233366</v>
      </c>
      <c r="BX3687" s="120">
        <v>1157716</v>
      </c>
      <c r="BY3687" s="120">
        <v>362340</v>
      </c>
      <c r="BZ3687" s="120">
        <v>153695</v>
      </c>
      <c r="CA3687" s="120">
        <v>457160</v>
      </c>
      <c r="CB3687" s="120">
        <v>317967</v>
      </c>
      <c r="CC3687" s="120">
        <v>113000</v>
      </c>
      <c r="CD3687" s="120">
        <v>13053</v>
      </c>
      <c r="CE3687" s="120">
        <v>19675</v>
      </c>
      <c r="CF3687" s="120">
        <v>51260</v>
      </c>
      <c r="CG3687" s="120">
        <v>41947</v>
      </c>
      <c r="CH3687" s="120">
        <v>23907</v>
      </c>
      <c r="CI3687" s="120">
        <v>22655</v>
      </c>
      <c r="CJ3687" s="120">
        <v>113836</v>
      </c>
      <c r="CK3687" s="120">
        <v>35390</v>
      </c>
      <c r="CL3687" s="120">
        <v>14641</v>
      </c>
      <c r="CM3687" s="120">
        <v>44524</v>
      </c>
      <c r="CN3687" s="120">
        <v>30811</v>
      </c>
      <c r="CO3687" s="120">
        <v>10414</v>
      </c>
      <c r="CP3687" s="120">
        <v>4256332</v>
      </c>
      <c r="CQ3687" s="120">
        <v>4256332</v>
      </c>
      <c r="CR3687" s="120">
        <v>4363278</v>
      </c>
      <c r="CS3687" s="120">
        <v>4363278</v>
      </c>
      <c r="CT3687" s="120">
        <v>422113</v>
      </c>
      <c r="CU3687" s="118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8">
        <v>56960</v>
      </c>
      <c r="D3688" s="119" t="s">
        <v>213</v>
      </c>
      <c r="E3688" s="118" t="s">
        <v>27522</v>
      </c>
      <c r="F3688" s="119" t="s">
        <v>12740</v>
      </c>
      <c r="G3688" s="119" t="s">
        <v>27955</v>
      </c>
      <c r="H3688" s="118">
        <v>65411</v>
      </c>
      <c r="I3688" s="119" t="s">
        <v>96</v>
      </c>
      <c r="J3688" s="119" t="s">
        <v>27535</v>
      </c>
      <c r="K3688" s="119" t="s">
        <v>7520</v>
      </c>
      <c r="L3688" s="119" t="s">
        <v>210</v>
      </c>
      <c r="M3688" s="118">
        <v>22</v>
      </c>
      <c r="N3688" s="118">
        <v>2</v>
      </c>
      <c r="O3688" s="119" t="s">
        <v>27524</v>
      </c>
      <c r="P3688" s="119" t="s">
        <v>227</v>
      </c>
      <c r="Q3688" s="119" t="s">
        <v>228</v>
      </c>
      <c r="R3688" s="119" t="s">
        <v>228</v>
      </c>
      <c r="S3688" s="119" t="s">
        <v>27644</v>
      </c>
      <c r="T3688" s="119" t="s">
        <v>210</v>
      </c>
      <c r="U3688" s="119" t="s">
        <v>210</v>
      </c>
      <c r="V3688" s="120">
        <v>0</v>
      </c>
      <c r="W3688" s="120">
        <v>0</v>
      </c>
      <c r="X3688" s="120">
        <v>0</v>
      </c>
      <c r="Y3688" s="120">
        <v>0</v>
      </c>
      <c r="Z3688" s="120">
        <v>0</v>
      </c>
      <c r="AA3688" s="120">
        <v>0</v>
      </c>
      <c r="AB3688" s="120">
        <v>0</v>
      </c>
      <c r="AC3688" s="120">
        <v>0</v>
      </c>
      <c r="AD3688" s="120">
        <v>0</v>
      </c>
      <c r="AE3688" s="120">
        <v>0</v>
      </c>
      <c r="AF3688" s="120">
        <v>0</v>
      </c>
      <c r="AG3688" s="120">
        <v>0</v>
      </c>
      <c r="AH3688" s="120">
        <v>0</v>
      </c>
      <c r="AI3688" s="120">
        <v>0</v>
      </c>
      <c r="AJ3688" s="120">
        <v>0</v>
      </c>
      <c r="AK3688" s="120">
        <v>0</v>
      </c>
      <c r="AL3688" s="120">
        <v>0</v>
      </c>
      <c r="AM3688" s="120">
        <v>0</v>
      </c>
      <c r="AN3688" s="120">
        <v>0</v>
      </c>
      <c r="AO3688" s="120">
        <v>0</v>
      </c>
      <c r="AP3688" s="120">
        <v>0</v>
      </c>
      <c r="AQ3688" s="120">
        <v>0</v>
      </c>
      <c r="AR3688" s="120">
        <v>0</v>
      </c>
      <c r="AS3688" s="120">
        <v>0</v>
      </c>
      <c r="AT3688" s="121">
        <v>0</v>
      </c>
      <c r="AU3688" s="121">
        <v>0</v>
      </c>
      <c r="AV3688" s="121">
        <v>0</v>
      </c>
      <c r="AW3688" s="121">
        <v>0</v>
      </c>
      <c r="AX3688" s="121">
        <v>0</v>
      </c>
      <c r="AY3688" s="121">
        <v>0</v>
      </c>
      <c r="AZ3688" s="121">
        <v>0</v>
      </c>
      <c r="BA3688" s="121">
        <v>0</v>
      </c>
      <c r="BB3688" s="121">
        <v>0</v>
      </c>
      <c r="BC3688" s="121">
        <v>0</v>
      </c>
      <c r="BD3688" s="121">
        <v>0</v>
      </c>
      <c r="BE3688" s="121">
        <v>0</v>
      </c>
      <c r="BF3688" s="120">
        <v>20090</v>
      </c>
      <c r="BG3688" s="120">
        <v>28139</v>
      </c>
      <c r="BH3688" s="120">
        <v>25600</v>
      </c>
      <c r="BI3688" s="120">
        <v>21134</v>
      </c>
      <c r="BJ3688" s="120">
        <v>10601</v>
      </c>
      <c r="BK3688" s="120">
        <v>7909</v>
      </c>
      <c r="BL3688" s="120">
        <v>9045</v>
      </c>
      <c r="BM3688" s="120">
        <v>9386</v>
      </c>
      <c r="BN3688" s="120">
        <v>7442</v>
      </c>
      <c r="BO3688" s="120">
        <v>13351</v>
      </c>
      <c r="BP3688" s="120">
        <v>21850</v>
      </c>
      <c r="BQ3688" s="120">
        <v>25726</v>
      </c>
      <c r="BR3688" s="120">
        <v>20090</v>
      </c>
      <c r="BS3688" s="120">
        <v>28139</v>
      </c>
      <c r="BT3688" s="120">
        <v>25600</v>
      </c>
      <c r="BU3688" s="120">
        <v>21134</v>
      </c>
      <c r="BV3688" s="120">
        <v>10601</v>
      </c>
      <c r="BW3688" s="120">
        <v>7909</v>
      </c>
      <c r="BX3688" s="120">
        <v>9045</v>
      </c>
      <c r="BY3688" s="120">
        <v>9386</v>
      </c>
      <c r="BZ3688" s="120">
        <v>7442</v>
      </c>
      <c r="CA3688" s="120">
        <v>13351</v>
      </c>
      <c r="CB3688" s="120">
        <v>21850</v>
      </c>
      <c r="CC3688" s="120">
        <v>25726</v>
      </c>
      <c r="CD3688" s="120">
        <v>5888</v>
      </c>
      <c r="CE3688" s="120">
        <v>8247</v>
      </c>
      <c r="CF3688" s="120">
        <v>7503</v>
      </c>
      <c r="CG3688" s="120">
        <v>6194</v>
      </c>
      <c r="CH3688" s="120">
        <v>3107</v>
      </c>
      <c r="CI3688" s="120">
        <v>2318</v>
      </c>
      <c r="CJ3688" s="120">
        <v>2651</v>
      </c>
      <c r="CK3688" s="120">
        <v>2751</v>
      </c>
      <c r="CL3688" s="120">
        <v>2181</v>
      </c>
      <c r="CM3688" s="120">
        <v>3913</v>
      </c>
      <c r="CN3688" s="120">
        <v>6404</v>
      </c>
      <c r="CO3688" s="120">
        <v>7540</v>
      </c>
      <c r="CP3688" s="120">
        <v>0</v>
      </c>
      <c r="CQ3688" s="120">
        <v>0</v>
      </c>
      <c r="CR3688" s="120">
        <v>200273</v>
      </c>
      <c r="CS3688" s="120">
        <v>200273</v>
      </c>
      <c r="CT3688" s="120">
        <v>58697</v>
      </c>
      <c r="CU3688" s="118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8">
        <v>56961</v>
      </c>
      <c r="D3689" s="119" t="s">
        <v>213</v>
      </c>
      <c r="E3689" s="118" t="s">
        <v>27522</v>
      </c>
      <c r="F3689" s="119" t="s">
        <v>12744</v>
      </c>
      <c r="G3689" s="119" t="s">
        <v>27955</v>
      </c>
      <c r="H3689" s="118">
        <v>65411</v>
      </c>
      <c r="I3689" s="119" t="s">
        <v>89</v>
      </c>
      <c r="J3689" s="119" t="s">
        <v>27533</v>
      </c>
      <c r="K3689" s="119" t="s">
        <v>27571</v>
      </c>
      <c r="L3689" s="119" t="s">
        <v>210</v>
      </c>
      <c r="M3689" s="118">
        <v>22</v>
      </c>
      <c r="N3689" s="118">
        <v>2</v>
      </c>
      <c r="O3689" s="119" t="s">
        <v>27524</v>
      </c>
      <c r="P3689" s="119" t="s">
        <v>506</v>
      </c>
      <c r="Q3689" s="119" t="s">
        <v>507</v>
      </c>
      <c r="R3689" s="119" t="s">
        <v>1614</v>
      </c>
      <c r="S3689" s="119" t="s">
        <v>27557</v>
      </c>
      <c r="T3689" s="119" t="s">
        <v>210</v>
      </c>
      <c r="U3689" s="119" t="s">
        <v>29919</v>
      </c>
      <c r="V3689" s="120">
        <v>737</v>
      </c>
      <c r="W3689" s="120">
        <v>794</v>
      </c>
      <c r="X3689" s="120">
        <v>1181</v>
      </c>
      <c r="Y3689" s="120">
        <v>547</v>
      </c>
      <c r="Z3689" s="120">
        <v>866</v>
      </c>
      <c r="AA3689" s="120">
        <v>775</v>
      </c>
      <c r="AB3689" s="120">
        <v>743</v>
      </c>
      <c r="AC3689" s="120">
        <v>773</v>
      </c>
      <c r="AD3689" s="120">
        <v>676</v>
      </c>
      <c r="AE3689" s="120">
        <v>567</v>
      </c>
      <c r="AF3689" s="120">
        <v>635</v>
      </c>
      <c r="AG3689" s="120">
        <v>539</v>
      </c>
      <c r="AH3689" s="120">
        <v>737</v>
      </c>
      <c r="AI3689" s="120">
        <v>794</v>
      </c>
      <c r="AJ3689" s="120">
        <v>1181</v>
      </c>
      <c r="AK3689" s="120">
        <v>547</v>
      </c>
      <c r="AL3689" s="120">
        <v>866</v>
      </c>
      <c r="AM3689" s="120">
        <v>775</v>
      </c>
      <c r="AN3689" s="120">
        <v>743</v>
      </c>
      <c r="AO3689" s="120">
        <v>773</v>
      </c>
      <c r="AP3689" s="120">
        <v>676</v>
      </c>
      <c r="AQ3689" s="120">
        <v>567</v>
      </c>
      <c r="AR3689" s="120">
        <v>635</v>
      </c>
      <c r="AS3689" s="120">
        <v>539</v>
      </c>
      <c r="AT3689" s="121">
        <v>0</v>
      </c>
      <c r="AU3689" s="121">
        <v>0</v>
      </c>
      <c r="AV3689" s="121">
        <v>0</v>
      </c>
      <c r="AW3689" s="121">
        <v>0</v>
      </c>
      <c r="AX3689" s="121">
        <v>0</v>
      </c>
      <c r="AY3689" s="121">
        <v>0</v>
      </c>
      <c r="AZ3689" s="121">
        <v>0</v>
      </c>
      <c r="BA3689" s="121">
        <v>0</v>
      </c>
      <c r="BB3689" s="121">
        <v>0</v>
      </c>
      <c r="BC3689" s="121">
        <v>0</v>
      </c>
      <c r="BD3689" s="121">
        <v>0</v>
      </c>
      <c r="BE3689" s="121">
        <v>0</v>
      </c>
      <c r="BF3689" s="120">
        <v>0</v>
      </c>
      <c r="BG3689" s="120">
        <v>0</v>
      </c>
      <c r="BH3689" s="120">
        <v>0</v>
      </c>
      <c r="BI3689" s="120">
        <v>0</v>
      </c>
      <c r="BJ3689" s="120">
        <v>0</v>
      </c>
      <c r="BK3689" s="120">
        <v>0</v>
      </c>
      <c r="BL3689" s="120">
        <v>0</v>
      </c>
      <c r="BM3689" s="120">
        <v>0</v>
      </c>
      <c r="BN3689" s="120">
        <v>0</v>
      </c>
      <c r="BO3689" s="120">
        <v>0</v>
      </c>
      <c r="BP3689" s="120">
        <v>0</v>
      </c>
      <c r="BQ3689" s="120">
        <v>0</v>
      </c>
      <c r="BR3689" s="120">
        <v>0</v>
      </c>
      <c r="BS3689" s="120">
        <v>0</v>
      </c>
      <c r="BT3689" s="120">
        <v>0</v>
      </c>
      <c r="BU3689" s="120">
        <v>0</v>
      </c>
      <c r="BV3689" s="120">
        <v>0</v>
      </c>
      <c r="BW3689" s="120">
        <v>0</v>
      </c>
      <c r="BX3689" s="120">
        <v>0</v>
      </c>
      <c r="BY3689" s="120">
        <v>0</v>
      </c>
      <c r="BZ3689" s="120">
        <v>0</v>
      </c>
      <c r="CA3689" s="120">
        <v>0</v>
      </c>
      <c r="CB3689" s="120">
        <v>0</v>
      </c>
      <c r="CC3689" s="120">
        <v>0</v>
      </c>
      <c r="CD3689" s="120">
        <v>-185</v>
      </c>
      <c r="CE3689" s="120">
        <v>-186</v>
      </c>
      <c r="CF3689" s="120">
        <v>-199</v>
      </c>
      <c r="CG3689" s="120">
        <v>-140</v>
      </c>
      <c r="CH3689" s="120">
        <v>-172</v>
      </c>
      <c r="CI3689" s="120">
        <v>-171</v>
      </c>
      <c r="CJ3689" s="120">
        <v>-198</v>
      </c>
      <c r="CK3689" s="120">
        <v>-183</v>
      </c>
      <c r="CL3689" s="120">
        <v>-164</v>
      </c>
      <c r="CM3689" s="120">
        <v>-160</v>
      </c>
      <c r="CN3689" s="120">
        <v>-180</v>
      </c>
      <c r="CO3689" s="120">
        <v>-167</v>
      </c>
      <c r="CP3689" s="120">
        <v>8833</v>
      </c>
      <c r="CQ3689" s="120">
        <v>8833</v>
      </c>
      <c r="CR3689" s="120">
        <v>0</v>
      </c>
      <c r="CS3689" s="120">
        <v>0</v>
      </c>
      <c r="CT3689" s="120">
        <v>-2105</v>
      </c>
      <c r="CU3689" s="118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8">
        <v>56961</v>
      </c>
      <c r="D3690" s="119" t="s">
        <v>213</v>
      </c>
      <c r="E3690" s="118" t="s">
        <v>27522</v>
      </c>
      <c r="F3690" s="119" t="s">
        <v>12744</v>
      </c>
      <c r="G3690" s="119" t="s">
        <v>27955</v>
      </c>
      <c r="H3690" s="118">
        <v>65411</v>
      </c>
      <c r="I3690" s="119" t="s">
        <v>89</v>
      </c>
      <c r="J3690" s="119" t="s">
        <v>27533</v>
      </c>
      <c r="K3690" s="119" t="s">
        <v>27571</v>
      </c>
      <c r="L3690" s="119" t="s">
        <v>210</v>
      </c>
      <c r="M3690" s="118">
        <v>22</v>
      </c>
      <c r="N3690" s="118">
        <v>2</v>
      </c>
      <c r="O3690" s="119" t="s">
        <v>27524</v>
      </c>
      <c r="P3690" s="119" t="s">
        <v>227</v>
      </c>
      <c r="Q3690" s="119" t="s">
        <v>228</v>
      </c>
      <c r="R3690" s="119" t="s">
        <v>228</v>
      </c>
      <c r="S3690" s="119" t="s">
        <v>27557</v>
      </c>
      <c r="T3690" s="119" t="s">
        <v>210</v>
      </c>
      <c r="U3690" s="119" t="s">
        <v>210</v>
      </c>
      <c r="V3690" s="120">
        <v>0</v>
      </c>
      <c r="W3690" s="120">
        <v>0</v>
      </c>
      <c r="X3690" s="120">
        <v>0</v>
      </c>
      <c r="Y3690" s="120">
        <v>0</v>
      </c>
      <c r="Z3690" s="120">
        <v>0</v>
      </c>
      <c r="AA3690" s="120">
        <v>0</v>
      </c>
      <c r="AB3690" s="120">
        <v>0</v>
      </c>
      <c r="AC3690" s="120">
        <v>0</v>
      </c>
      <c r="AD3690" s="120">
        <v>0</v>
      </c>
      <c r="AE3690" s="120">
        <v>0</v>
      </c>
      <c r="AF3690" s="120">
        <v>0</v>
      </c>
      <c r="AG3690" s="120">
        <v>0</v>
      </c>
      <c r="AH3690" s="120">
        <v>0</v>
      </c>
      <c r="AI3690" s="120">
        <v>0</v>
      </c>
      <c r="AJ3690" s="120">
        <v>0</v>
      </c>
      <c r="AK3690" s="120">
        <v>0</v>
      </c>
      <c r="AL3690" s="120">
        <v>0</v>
      </c>
      <c r="AM3690" s="120">
        <v>0</v>
      </c>
      <c r="AN3690" s="120">
        <v>0</v>
      </c>
      <c r="AO3690" s="120">
        <v>0</v>
      </c>
      <c r="AP3690" s="120">
        <v>0</v>
      </c>
      <c r="AQ3690" s="120">
        <v>0</v>
      </c>
      <c r="AR3690" s="120">
        <v>0</v>
      </c>
      <c r="AS3690" s="120">
        <v>0</v>
      </c>
      <c r="AT3690" s="121">
        <v>0</v>
      </c>
      <c r="AU3690" s="121">
        <v>0</v>
      </c>
      <c r="AV3690" s="121">
        <v>0</v>
      </c>
      <c r="AW3690" s="121">
        <v>0</v>
      </c>
      <c r="AX3690" s="121">
        <v>0</v>
      </c>
      <c r="AY3690" s="121">
        <v>0</v>
      </c>
      <c r="AZ3690" s="121">
        <v>0</v>
      </c>
      <c r="BA3690" s="121">
        <v>0</v>
      </c>
      <c r="BB3690" s="121">
        <v>0</v>
      </c>
      <c r="BC3690" s="121">
        <v>0</v>
      </c>
      <c r="BD3690" s="121">
        <v>0</v>
      </c>
      <c r="BE3690" s="121">
        <v>0</v>
      </c>
      <c r="BF3690" s="120">
        <v>90524</v>
      </c>
      <c r="BG3690" s="120">
        <v>70574</v>
      </c>
      <c r="BH3690" s="120">
        <v>68909</v>
      </c>
      <c r="BI3690" s="120">
        <v>69885</v>
      </c>
      <c r="BJ3690" s="120">
        <v>100746</v>
      </c>
      <c r="BK3690" s="120">
        <v>82676</v>
      </c>
      <c r="BL3690" s="120">
        <v>111160</v>
      </c>
      <c r="BM3690" s="120">
        <v>65841</v>
      </c>
      <c r="BN3690" s="120">
        <v>58233</v>
      </c>
      <c r="BO3690" s="120">
        <v>65179</v>
      </c>
      <c r="BP3690" s="120">
        <v>45908</v>
      </c>
      <c r="BQ3690" s="120">
        <v>56383</v>
      </c>
      <c r="BR3690" s="120">
        <v>90524</v>
      </c>
      <c r="BS3690" s="120">
        <v>70574</v>
      </c>
      <c r="BT3690" s="120">
        <v>68909</v>
      </c>
      <c r="BU3690" s="120">
        <v>69885</v>
      </c>
      <c r="BV3690" s="120">
        <v>100746</v>
      </c>
      <c r="BW3690" s="120">
        <v>82676</v>
      </c>
      <c r="BX3690" s="120">
        <v>111160</v>
      </c>
      <c r="BY3690" s="120">
        <v>65841</v>
      </c>
      <c r="BZ3690" s="120">
        <v>58233</v>
      </c>
      <c r="CA3690" s="120">
        <v>65179</v>
      </c>
      <c r="CB3690" s="120">
        <v>45908</v>
      </c>
      <c r="CC3690" s="120">
        <v>56383</v>
      </c>
      <c r="CD3690" s="120">
        <v>26531</v>
      </c>
      <c r="CE3690" s="120">
        <v>20684</v>
      </c>
      <c r="CF3690" s="120">
        <v>20196</v>
      </c>
      <c r="CG3690" s="120">
        <v>20482</v>
      </c>
      <c r="CH3690" s="120">
        <v>29527</v>
      </c>
      <c r="CI3690" s="120">
        <v>24231</v>
      </c>
      <c r="CJ3690" s="120">
        <v>32579</v>
      </c>
      <c r="CK3690" s="120">
        <v>19297</v>
      </c>
      <c r="CL3690" s="120">
        <v>17067</v>
      </c>
      <c r="CM3690" s="120">
        <v>19103</v>
      </c>
      <c r="CN3690" s="120">
        <v>13455</v>
      </c>
      <c r="CO3690" s="120">
        <v>16525</v>
      </c>
      <c r="CP3690" s="120">
        <v>0</v>
      </c>
      <c r="CQ3690" s="120">
        <v>0</v>
      </c>
      <c r="CR3690" s="120">
        <v>886018</v>
      </c>
      <c r="CS3690" s="120">
        <v>886018</v>
      </c>
      <c r="CT3690" s="120">
        <v>259677</v>
      </c>
      <c r="CU3690" s="118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8">
        <v>56963</v>
      </c>
      <c r="D3691" s="119" t="s">
        <v>213</v>
      </c>
      <c r="E3691" s="118" t="s">
        <v>27522</v>
      </c>
      <c r="F3691" s="119" t="s">
        <v>12749</v>
      </c>
      <c r="G3691" s="119" t="s">
        <v>12748</v>
      </c>
      <c r="H3691" s="118">
        <v>56236</v>
      </c>
      <c r="I3691" s="119" t="s">
        <v>77</v>
      </c>
      <c r="J3691" s="119" t="s">
        <v>27528</v>
      </c>
      <c r="K3691" s="119" t="s">
        <v>27568</v>
      </c>
      <c r="L3691" s="119" t="s">
        <v>210</v>
      </c>
      <c r="M3691" s="118">
        <v>22</v>
      </c>
      <c r="N3691" s="118">
        <v>2</v>
      </c>
      <c r="O3691" s="119" t="s">
        <v>27524</v>
      </c>
      <c r="P3691" s="119" t="s">
        <v>51</v>
      </c>
      <c r="Q3691" s="119" t="s">
        <v>242</v>
      </c>
      <c r="R3691" s="119" t="s">
        <v>242</v>
      </c>
      <c r="S3691" s="119" t="s">
        <v>1587</v>
      </c>
      <c r="T3691" s="119" t="s">
        <v>210</v>
      </c>
      <c r="U3691" s="119" t="s">
        <v>29915</v>
      </c>
      <c r="V3691" s="120">
        <v>28127</v>
      </c>
      <c r="W3691" s="120">
        <v>3983</v>
      </c>
      <c r="X3691" s="120">
        <v>2947</v>
      </c>
      <c r="Y3691" s="120">
        <v>29474</v>
      </c>
      <c r="Z3691" s="120">
        <v>20423</v>
      </c>
      <c r="AA3691" s="120">
        <v>44557</v>
      </c>
      <c r="AB3691" s="120">
        <v>166137</v>
      </c>
      <c r="AC3691" s="120">
        <v>97902</v>
      </c>
      <c r="AD3691" s="120">
        <v>73305</v>
      </c>
      <c r="AE3691" s="120">
        <v>10567</v>
      </c>
      <c r="AF3691" s="120">
        <v>50237</v>
      </c>
      <c r="AG3691" s="120">
        <v>5840</v>
      </c>
      <c r="AH3691" s="120">
        <v>28127</v>
      </c>
      <c r="AI3691" s="120">
        <v>3983</v>
      </c>
      <c r="AJ3691" s="120">
        <v>2947</v>
      </c>
      <c r="AK3691" s="120">
        <v>29474</v>
      </c>
      <c r="AL3691" s="120">
        <v>20423</v>
      </c>
      <c r="AM3691" s="120">
        <v>44557</v>
      </c>
      <c r="AN3691" s="120">
        <v>166137</v>
      </c>
      <c r="AO3691" s="120">
        <v>97902</v>
      </c>
      <c r="AP3691" s="120">
        <v>73305</v>
      </c>
      <c r="AQ3691" s="120">
        <v>10567</v>
      </c>
      <c r="AR3691" s="120">
        <v>50237</v>
      </c>
      <c r="AS3691" s="120">
        <v>5840</v>
      </c>
      <c r="AT3691" s="121">
        <v>1.034</v>
      </c>
      <c r="AU3691" s="121">
        <v>1.038</v>
      </c>
      <c r="AV3691" s="121">
        <v>1.0349999999999999</v>
      </c>
      <c r="AW3691" s="121">
        <v>1.018</v>
      </c>
      <c r="AX3691" s="121">
        <v>1.028</v>
      </c>
      <c r="AY3691" s="121">
        <v>1.0269999999999999</v>
      </c>
      <c r="AZ3691" s="121">
        <v>1.03</v>
      </c>
      <c r="BA3691" s="121">
        <v>1.03</v>
      </c>
      <c r="BB3691" s="121">
        <v>1.028</v>
      </c>
      <c r="BC3691" s="121">
        <v>1.0309999999999999</v>
      </c>
      <c r="BD3691" s="121">
        <v>1.034</v>
      </c>
      <c r="BE3691" s="121">
        <v>1.0329999999999999</v>
      </c>
      <c r="BF3691" s="120">
        <v>29083</v>
      </c>
      <c r="BG3691" s="120">
        <v>4134</v>
      </c>
      <c r="BH3691" s="120">
        <v>3050</v>
      </c>
      <c r="BI3691" s="120">
        <v>30005</v>
      </c>
      <c r="BJ3691" s="120">
        <v>20995</v>
      </c>
      <c r="BK3691" s="120">
        <v>45760</v>
      </c>
      <c r="BL3691" s="120">
        <v>171121</v>
      </c>
      <c r="BM3691" s="120">
        <v>100839</v>
      </c>
      <c r="BN3691" s="120">
        <v>75358</v>
      </c>
      <c r="BO3691" s="120">
        <v>10895</v>
      </c>
      <c r="BP3691" s="120">
        <v>51945</v>
      </c>
      <c r="BQ3691" s="120">
        <v>6033</v>
      </c>
      <c r="BR3691" s="120">
        <v>29083</v>
      </c>
      <c r="BS3691" s="120">
        <v>4134</v>
      </c>
      <c r="BT3691" s="120">
        <v>3050</v>
      </c>
      <c r="BU3691" s="120">
        <v>30005</v>
      </c>
      <c r="BV3691" s="120">
        <v>20995</v>
      </c>
      <c r="BW3691" s="120">
        <v>45760</v>
      </c>
      <c r="BX3691" s="120">
        <v>171121</v>
      </c>
      <c r="BY3691" s="120">
        <v>100839</v>
      </c>
      <c r="BZ3691" s="120">
        <v>75358</v>
      </c>
      <c r="CA3691" s="120">
        <v>10895</v>
      </c>
      <c r="CB3691" s="120">
        <v>51945</v>
      </c>
      <c r="CC3691" s="120">
        <v>6033</v>
      </c>
      <c r="CD3691" s="120">
        <v>92576</v>
      </c>
      <c r="CE3691" s="120">
        <v>37268</v>
      </c>
      <c r="CF3691" s="120">
        <v>27129</v>
      </c>
      <c r="CG3691" s="120">
        <v>43322</v>
      </c>
      <c r="CH3691" s="120">
        <v>60645</v>
      </c>
      <c r="CI3691" s="120">
        <v>45900</v>
      </c>
      <c r="CJ3691" s="120">
        <v>155482</v>
      </c>
      <c r="CK3691" s="120">
        <v>116999</v>
      </c>
      <c r="CL3691" s="120">
        <v>73835</v>
      </c>
      <c r="CM3691" s="120">
        <v>33797</v>
      </c>
      <c r="CN3691" s="120">
        <v>121722</v>
      </c>
      <c r="CO3691" s="120">
        <v>21717</v>
      </c>
      <c r="CP3691" s="120">
        <v>533499</v>
      </c>
      <c r="CQ3691" s="120">
        <v>533499</v>
      </c>
      <c r="CR3691" s="120">
        <v>549218</v>
      </c>
      <c r="CS3691" s="120">
        <v>549218</v>
      </c>
      <c r="CT3691" s="120">
        <v>830392</v>
      </c>
      <c r="CU3691" s="118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8">
        <v>56963</v>
      </c>
      <c r="D3692" s="119" t="s">
        <v>213</v>
      </c>
      <c r="E3692" s="118" t="s">
        <v>27522</v>
      </c>
      <c r="F3692" s="119" t="s">
        <v>12749</v>
      </c>
      <c r="G3692" s="119" t="s">
        <v>12748</v>
      </c>
      <c r="H3692" s="118">
        <v>56236</v>
      </c>
      <c r="I3692" s="119" t="s">
        <v>77</v>
      </c>
      <c r="J3692" s="119" t="s">
        <v>27528</v>
      </c>
      <c r="K3692" s="119" t="s">
        <v>27568</v>
      </c>
      <c r="L3692" s="119" t="s">
        <v>210</v>
      </c>
      <c r="M3692" s="118">
        <v>22</v>
      </c>
      <c r="N3692" s="118">
        <v>2</v>
      </c>
      <c r="O3692" s="119" t="s">
        <v>27524</v>
      </c>
      <c r="P3692" s="119" t="s">
        <v>53</v>
      </c>
      <c r="Q3692" s="119" t="s">
        <v>242</v>
      </c>
      <c r="R3692" s="119" t="s">
        <v>242</v>
      </c>
      <c r="S3692" s="119" t="s">
        <v>1587</v>
      </c>
      <c r="T3692" s="119" t="s">
        <v>210</v>
      </c>
      <c r="U3692" s="119" t="s">
        <v>29915</v>
      </c>
      <c r="V3692" s="120">
        <v>1773286</v>
      </c>
      <c r="W3692" s="120">
        <v>743706</v>
      </c>
      <c r="X3692" s="120">
        <v>558736</v>
      </c>
      <c r="Y3692" s="120">
        <v>820580</v>
      </c>
      <c r="Z3692" s="120">
        <v>1174189</v>
      </c>
      <c r="AA3692" s="120">
        <v>829749</v>
      </c>
      <c r="AB3692" s="120">
        <v>2557822</v>
      </c>
      <c r="AC3692" s="120">
        <v>2040032</v>
      </c>
      <c r="AD3692" s="120">
        <v>1261240</v>
      </c>
      <c r="AE3692" s="120">
        <v>658247</v>
      </c>
      <c r="AF3692" s="120">
        <v>2302020</v>
      </c>
      <c r="AG3692" s="120">
        <v>444583</v>
      </c>
      <c r="AH3692" s="120">
        <v>1773286</v>
      </c>
      <c r="AI3692" s="120">
        <v>743706</v>
      </c>
      <c r="AJ3692" s="120">
        <v>558736</v>
      </c>
      <c r="AK3692" s="120">
        <v>820580</v>
      </c>
      <c r="AL3692" s="120">
        <v>1174189</v>
      </c>
      <c r="AM3692" s="120">
        <v>829749</v>
      </c>
      <c r="AN3692" s="120">
        <v>2557822</v>
      </c>
      <c r="AO3692" s="120">
        <v>2040032</v>
      </c>
      <c r="AP3692" s="120">
        <v>1261240</v>
      </c>
      <c r="AQ3692" s="120">
        <v>658247</v>
      </c>
      <c r="AR3692" s="120">
        <v>2302020</v>
      </c>
      <c r="AS3692" s="120">
        <v>444583</v>
      </c>
      <c r="AT3692" s="121">
        <v>1.034</v>
      </c>
      <c r="AU3692" s="121">
        <v>1.038</v>
      </c>
      <c r="AV3692" s="121">
        <v>1.0349999999999999</v>
      </c>
      <c r="AW3692" s="121">
        <v>1.018</v>
      </c>
      <c r="AX3692" s="121">
        <v>1.028</v>
      </c>
      <c r="AY3692" s="121">
        <v>1.0269999999999999</v>
      </c>
      <c r="AZ3692" s="121">
        <v>1.03</v>
      </c>
      <c r="BA3692" s="121">
        <v>1.03</v>
      </c>
      <c r="BB3692" s="121">
        <v>1.028</v>
      </c>
      <c r="BC3692" s="121">
        <v>1.0309999999999999</v>
      </c>
      <c r="BD3692" s="121">
        <v>1.034</v>
      </c>
      <c r="BE3692" s="121">
        <v>1.0329999999999999</v>
      </c>
      <c r="BF3692" s="120">
        <v>1833578</v>
      </c>
      <c r="BG3692" s="120">
        <v>771967</v>
      </c>
      <c r="BH3692" s="120">
        <v>578292</v>
      </c>
      <c r="BI3692" s="120">
        <v>835350</v>
      </c>
      <c r="BJ3692" s="120">
        <v>1207066</v>
      </c>
      <c r="BK3692" s="120">
        <v>852152</v>
      </c>
      <c r="BL3692" s="120">
        <v>2634557</v>
      </c>
      <c r="BM3692" s="120">
        <v>2101233</v>
      </c>
      <c r="BN3692" s="120">
        <v>1296555</v>
      </c>
      <c r="BO3692" s="120">
        <v>678653</v>
      </c>
      <c r="BP3692" s="120">
        <v>2380289</v>
      </c>
      <c r="BQ3692" s="120">
        <v>459254</v>
      </c>
      <c r="BR3692" s="120">
        <v>1833578</v>
      </c>
      <c r="BS3692" s="120">
        <v>771967</v>
      </c>
      <c r="BT3692" s="120">
        <v>578292</v>
      </c>
      <c r="BU3692" s="120">
        <v>835350</v>
      </c>
      <c r="BV3692" s="120">
        <v>1207066</v>
      </c>
      <c r="BW3692" s="120">
        <v>852152</v>
      </c>
      <c r="BX3692" s="120">
        <v>2634557</v>
      </c>
      <c r="BY3692" s="120">
        <v>2101233</v>
      </c>
      <c r="BZ3692" s="120">
        <v>1296555</v>
      </c>
      <c r="CA3692" s="120">
        <v>678653</v>
      </c>
      <c r="CB3692" s="120">
        <v>2380289</v>
      </c>
      <c r="CC3692" s="120">
        <v>459254</v>
      </c>
      <c r="CD3692" s="120">
        <v>158550</v>
      </c>
      <c r="CE3692" s="120">
        <v>64938</v>
      </c>
      <c r="CF3692" s="120">
        <v>45268</v>
      </c>
      <c r="CG3692" s="120">
        <v>71889</v>
      </c>
      <c r="CH3692" s="120">
        <v>99442</v>
      </c>
      <c r="CI3692" s="120">
        <v>70633</v>
      </c>
      <c r="CJ3692" s="120">
        <v>232936</v>
      </c>
      <c r="CK3692" s="120">
        <v>181051</v>
      </c>
      <c r="CL3692" s="120">
        <v>110907</v>
      </c>
      <c r="CM3692" s="120">
        <v>53651</v>
      </c>
      <c r="CN3692" s="120">
        <v>211852</v>
      </c>
      <c r="CO3692" s="120">
        <v>36321</v>
      </c>
      <c r="CP3692" s="120">
        <v>15164190</v>
      </c>
      <c r="CQ3692" s="120">
        <v>15164190</v>
      </c>
      <c r="CR3692" s="120">
        <v>15628946</v>
      </c>
      <c r="CS3692" s="120">
        <v>15628946</v>
      </c>
      <c r="CT3692" s="120">
        <v>1337438</v>
      </c>
      <c r="CU3692" s="118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8">
        <v>56964</v>
      </c>
      <c r="D3693" s="119" t="s">
        <v>213</v>
      </c>
      <c r="E3693" s="118" t="s">
        <v>27522</v>
      </c>
      <c r="F3693" s="119" t="s">
        <v>12753</v>
      </c>
      <c r="G3693" s="119" t="s">
        <v>12752</v>
      </c>
      <c r="H3693" s="118">
        <v>56267</v>
      </c>
      <c r="I3693" s="119" t="s">
        <v>77</v>
      </c>
      <c r="J3693" s="119" t="s">
        <v>27528</v>
      </c>
      <c r="K3693" s="119" t="s">
        <v>27568</v>
      </c>
      <c r="L3693" s="119" t="s">
        <v>210</v>
      </c>
      <c r="M3693" s="118">
        <v>22</v>
      </c>
      <c r="N3693" s="118">
        <v>2</v>
      </c>
      <c r="O3693" s="119" t="s">
        <v>27524</v>
      </c>
      <c r="P3693" s="119" t="s">
        <v>266</v>
      </c>
      <c r="Q3693" s="119" t="s">
        <v>218</v>
      </c>
      <c r="R3693" s="119" t="s">
        <v>218</v>
      </c>
      <c r="S3693" s="119" t="s">
        <v>27551</v>
      </c>
      <c r="T3693" s="119" t="s">
        <v>210</v>
      </c>
      <c r="U3693" s="119" t="s">
        <v>29917</v>
      </c>
      <c r="V3693" s="120">
        <v>0</v>
      </c>
      <c r="W3693" s="120">
        <v>0</v>
      </c>
      <c r="X3693" s="120">
        <v>0</v>
      </c>
      <c r="Y3693" s="120">
        <v>0</v>
      </c>
      <c r="Z3693" s="120">
        <v>0</v>
      </c>
      <c r="AA3693" s="120">
        <v>0</v>
      </c>
      <c r="AB3693" s="120">
        <v>0</v>
      </c>
      <c r="AC3693" s="120">
        <v>0</v>
      </c>
      <c r="AD3693" s="120">
        <v>0</v>
      </c>
      <c r="AE3693" s="120">
        <v>0</v>
      </c>
      <c r="AF3693" s="120">
        <v>0</v>
      </c>
      <c r="AG3693" s="120">
        <v>0</v>
      </c>
      <c r="AH3693" s="120">
        <v>0</v>
      </c>
      <c r="AI3693" s="120">
        <v>0</v>
      </c>
      <c r="AJ3693" s="120">
        <v>0</v>
      </c>
      <c r="AK3693" s="120">
        <v>0</v>
      </c>
      <c r="AL3693" s="120">
        <v>0</v>
      </c>
      <c r="AM3693" s="120">
        <v>0</v>
      </c>
      <c r="AN3693" s="120">
        <v>0</v>
      </c>
      <c r="AO3693" s="120">
        <v>0</v>
      </c>
      <c r="AP3693" s="120">
        <v>0</v>
      </c>
      <c r="AQ3693" s="120">
        <v>0</v>
      </c>
      <c r="AR3693" s="120">
        <v>0</v>
      </c>
      <c r="AS3693" s="120">
        <v>0</v>
      </c>
      <c r="AT3693" s="121">
        <v>0</v>
      </c>
      <c r="AU3693" s="121">
        <v>0</v>
      </c>
      <c r="AV3693" s="121">
        <v>0</v>
      </c>
      <c r="AW3693" s="121">
        <v>0</v>
      </c>
      <c r="AX3693" s="121">
        <v>0</v>
      </c>
      <c r="AY3693" s="121">
        <v>0</v>
      </c>
      <c r="AZ3693" s="121">
        <v>0</v>
      </c>
      <c r="BA3693" s="121">
        <v>0</v>
      </c>
      <c r="BB3693" s="121">
        <v>0</v>
      </c>
      <c r="BC3693" s="121">
        <v>0</v>
      </c>
      <c r="BD3693" s="121">
        <v>0</v>
      </c>
      <c r="BE3693" s="121">
        <v>0</v>
      </c>
      <c r="BF3693" s="120">
        <v>0</v>
      </c>
      <c r="BG3693" s="120">
        <v>0</v>
      </c>
      <c r="BH3693" s="120">
        <v>0</v>
      </c>
      <c r="BI3693" s="120">
        <v>0</v>
      </c>
      <c r="BJ3693" s="120">
        <v>0</v>
      </c>
      <c r="BK3693" s="120">
        <v>0</v>
      </c>
      <c r="BL3693" s="120">
        <v>0</v>
      </c>
      <c r="BM3693" s="120">
        <v>0</v>
      </c>
      <c r="BN3693" s="120">
        <v>0</v>
      </c>
      <c r="BO3693" s="120">
        <v>0</v>
      </c>
      <c r="BP3693" s="120">
        <v>0</v>
      </c>
      <c r="BQ3693" s="120">
        <v>0</v>
      </c>
      <c r="BR3693" s="120">
        <v>0</v>
      </c>
      <c r="BS3693" s="120">
        <v>0</v>
      </c>
      <c r="BT3693" s="120">
        <v>0</v>
      </c>
      <c r="BU3693" s="120">
        <v>0</v>
      </c>
      <c r="BV3693" s="120">
        <v>0</v>
      </c>
      <c r="BW3693" s="120">
        <v>0</v>
      </c>
      <c r="BX3693" s="120">
        <v>0</v>
      </c>
      <c r="BY3693" s="120">
        <v>0</v>
      </c>
      <c r="BZ3693" s="120">
        <v>0</v>
      </c>
      <c r="CA3693" s="120">
        <v>0</v>
      </c>
      <c r="CB3693" s="120">
        <v>0</v>
      </c>
      <c r="CC3693" s="120">
        <v>0</v>
      </c>
      <c r="CD3693" s="120">
        <v>0</v>
      </c>
      <c r="CE3693" s="120">
        <v>0</v>
      </c>
      <c r="CF3693" s="120">
        <v>0</v>
      </c>
      <c r="CG3693" s="120">
        <v>0</v>
      </c>
      <c r="CH3693" s="120">
        <v>0</v>
      </c>
      <c r="CI3693" s="120">
        <v>0</v>
      </c>
      <c r="CJ3693" s="120">
        <v>0</v>
      </c>
      <c r="CK3693" s="120">
        <v>0</v>
      </c>
      <c r="CL3693" s="120">
        <v>0</v>
      </c>
      <c r="CM3693" s="120">
        <v>0</v>
      </c>
      <c r="CN3693" s="120">
        <v>0</v>
      </c>
      <c r="CO3693" s="120">
        <v>0</v>
      </c>
      <c r="CP3693" s="120">
        <v>0</v>
      </c>
      <c r="CQ3693" s="120">
        <v>0</v>
      </c>
      <c r="CR3693" s="120">
        <v>0</v>
      </c>
      <c r="CS3693" s="120">
        <v>0</v>
      </c>
      <c r="CT3693" s="120">
        <v>0</v>
      </c>
      <c r="CU3693" s="118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8">
        <v>56964</v>
      </c>
      <c r="D3694" s="119" t="s">
        <v>213</v>
      </c>
      <c r="E3694" s="118" t="s">
        <v>27522</v>
      </c>
      <c r="F3694" s="119" t="s">
        <v>12753</v>
      </c>
      <c r="G3694" s="119" t="s">
        <v>12752</v>
      </c>
      <c r="H3694" s="118">
        <v>56267</v>
      </c>
      <c r="I3694" s="119" t="s">
        <v>77</v>
      </c>
      <c r="J3694" s="119" t="s">
        <v>27528</v>
      </c>
      <c r="K3694" s="119" t="s">
        <v>27568</v>
      </c>
      <c r="L3694" s="119" t="s">
        <v>210</v>
      </c>
      <c r="M3694" s="118">
        <v>22</v>
      </c>
      <c r="N3694" s="118">
        <v>2</v>
      </c>
      <c r="O3694" s="119" t="s">
        <v>27524</v>
      </c>
      <c r="P3694" s="119" t="s">
        <v>266</v>
      </c>
      <c r="Q3694" s="119" t="s">
        <v>242</v>
      </c>
      <c r="R3694" s="119" t="s">
        <v>242</v>
      </c>
      <c r="S3694" s="119" t="s">
        <v>27551</v>
      </c>
      <c r="T3694" s="119" t="s">
        <v>210</v>
      </c>
      <c r="U3694" s="119" t="s">
        <v>29915</v>
      </c>
      <c r="V3694" s="120">
        <v>217730</v>
      </c>
      <c r="W3694" s="120">
        <v>765531</v>
      </c>
      <c r="X3694" s="120">
        <v>452157</v>
      </c>
      <c r="Y3694" s="120">
        <v>740654</v>
      </c>
      <c r="Z3694" s="120">
        <v>183784</v>
      </c>
      <c r="AA3694" s="120">
        <v>544193</v>
      </c>
      <c r="AB3694" s="120">
        <v>1597103</v>
      </c>
      <c r="AC3694" s="120">
        <v>967899</v>
      </c>
      <c r="AD3694" s="120">
        <v>895699</v>
      </c>
      <c r="AE3694" s="120">
        <v>462679</v>
      </c>
      <c r="AF3694" s="120">
        <v>186293</v>
      </c>
      <c r="AG3694" s="120">
        <v>173065</v>
      </c>
      <c r="AH3694" s="120">
        <v>217730</v>
      </c>
      <c r="AI3694" s="120">
        <v>765531</v>
      </c>
      <c r="AJ3694" s="120">
        <v>452157</v>
      </c>
      <c r="AK3694" s="120">
        <v>740654</v>
      </c>
      <c r="AL3694" s="120">
        <v>183784</v>
      </c>
      <c r="AM3694" s="120">
        <v>544193</v>
      </c>
      <c r="AN3694" s="120">
        <v>1597103</v>
      </c>
      <c r="AO3694" s="120">
        <v>967899</v>
      </c>
      <c r="AP3694" s="120">
        <v>895699</v>
      </c>
      <c r="AQ3694" s="120">
        <v>462679</v>
      </c>
      <c r="AR3694" s="120">
        <v>186293</v>
      </c>
      <c r="AS3694" s="120">
        <v>173065</v>
      </c>
      <c r="AT3694" s="121">
        <v>1.0449999999999999</v>
      </c>
      <c r="AU3694" s="121">
        <v>1.044</v>
      </c>
      <c r="AV3694" s="121">
        <v>1.0429999999999999</v>
      </c>
      <c r="AW3694" s="121">
        <v>1.0389999999999999</v>
      </c>
      <c r="AX3694" s="121">
        <v>1.036</v>
      </c>
      <c r="AY3694" s="121">
        <v>1.034</v>
      </c>
      <c r="AZ3694" s="121">
        <v>1.0389999999999999</v>
      </c>
      <c r="BA3694" s="121">
        <v>1.04</v>
      </c>
      <c r="BB3694" s="121">
        <v>1.044</v>
      </c>
      <c r="BC3694" s="121">
        <v>1.0429999999999999</v>
      </c>
      <c r="BD3694" s="121">
        <v>1.046</v>
      </c>
      <c r="BE3694" s="121">
        <v>1.046</v>
      </c>
      <c r="BF3694" s="120">
        <v>227528</v>
      </c>
      <c r="BG3694" s="120">
        <v>799214</v>
      </c>
      <c r="BH3694" s="120">
        <v>471600</v>
      </c>
      <c r="BI3694" s="120">
        <v>769540</v>
      </c>
      <c r="BJ3694" s="120">
        <v>190400</v>
      </c>
      <c r="BK3694" s="120">
        <v>562696</v>
      </c>
      <c r="BL3694" s="120">
        <v>1659390</v>
      </c>
      <c r="BM3694" s="120">
        <v>1006615</v>
      </c>
      <c r="BN3694" s="120">
        <v>935110</v>
      </c>
      <c r="BO3694" s="120">
        <v>482574</v>
      </c>
      <c r="BP3694" s="120">
        <v>194862</v>
      </c>
      <c r="BQ3694" s="120">
        <v>181026</v>
      </c>
      <c r="BR3694" s="120">
        <v>227528</v>
      </c>
      <c r="BS3694" s="120">
        <v>799214</v>
      </c>
      <c r="BT3694" s="120">
        <v>471600</v>
      </c>
      <c r="BU3694" s="120">
        <v>769540</v>
      </c>
      <c r="BV3694" s="120">
        <v>190400</v>
      </c>
      <c r="BW3694" s="120">
        <v>562696</v>
      </c>
      <c r="BX3694" s="120">
        <v>1659390</v>
      </c>
      <c r="BY3694" s="120">
        <v>1006615</v>
      </c>
      <c r="BZ3694" s="120">
        <v>935110</v>
      </c>
      <c r="CA3694" s="120">
        <v>482574</v>
      </c>
      <c r="CB3694" s="120">
        <v>194862</v>
      </c>
      <c r="CC3694" s="120">
        <v>181026</v>
      </c>
      <c r="CD3694" s="120">
        <v>22286</v>
      </c>
      <c r="CE3694" s="120">
        <v>80267</v>
      </c>
      <c r="CF3694" s="120">
        <v>46216</v>
      </c>
      <c r="CG3694" s="120">
        <v>77213</v>
      </c>
      <c r="CH3694" s="120">
        <v>18718</v>
      </c>
      <c r="CI3694" s="120">
        <v>56568</v>
      </c>
      <c r="CJ3694" s="120">
        <v>168626</v>
      </c>
      <c r="CK3694" s="120">
        <v>99396</v>
      </c>
      <c r="CL3694" s="120">
        <v>95948</v>
      </c>
      <c r="CM3694" s="120">
        <v>49231</v>
      </c>
      <c r="CN3694" s="120">
        <v>19397</v>
      </c>
      <c r="CO3694" s="120">
        <v>17908</v>
      </c>
      <c r="CP3694" s="120">
        <v>7186787</v>
      </c>
      <c r="CQ3694" s="120">
        <v>7186787</v>
      </c>
      <c r="CR3694" s="120">
        <v>7480555</v>
      </c>
      <c r="CS3694" s="120">
        <v>7480555</v>
      </c>
      <c r="CT3694" s="120">
        <v>751774</v>
      </c>
      <c r="CU3694" s="118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8">
        <v>56981</v>
      </c>
      <c r="D3695" s="119" t="s">
        <v>213</v>
      </c>
      <c r="E3695" s="118" t="s">
        <v>27522</v>
      </c>
      <c r="F3695" s="119" t="s">
        <v>12772</v>
      </c>
      <c r="G3695" s="119" t="s">
        <v>27952</v>
      </c>
      <c r="H3695" s="118">
        <v>56215</v>
      </c>
      <c r="I3695" s="119" t="s">
        <v>89</v>
      </c>
      <c r="J3695" s="119" t="s">
        <v>27533</v>
      </c>
      <c r="K3695" s="119" t="s">
        <v>27571</v>
      </c>
      <c r="L3695" s="119" t="s">
        <v>210</v>
      </c>
      <c r="M3695" s="118">
        <v>22</v>
      </c>
      <c r="N3695" s="118">
        <v>2</v>
      </c>
      <c r="O3695" s="119" t="s">
        <v>27524</v>
      </c>
      <c r="P3695" s="119" t="s">
        <v>506</v>
      </c>
      <c r="Q3695" s="119" t="s">
        <v>507</v>
      </c>
      <c r="R3695" s="119" t="s">
        <v>1614</v>
      </c>
      <c r="S3695" s="119" t="s">
        <v>27557</v>
      </c>
      <c r="T3695" s="119" t="s">
        <v>210</v>
      </c>
      <c r="U3695" s="119" t="s">
        <v>29919</v>
      </c>
      <c r="V3695" s="120">
        <v>218</v>
      </c>
      <c r="W3695" s="120">
        <v>457</v>
      </c>
      <c r="X3695" s="120">
        <v>471</v>
      </c>
      <c r="Y3695" s="120">
        <v>302</v>
      </c>
      <c r="Z3695" s="120">
        <v>342</v>
      </c>
      <c r="AA3695" s="120">
        <v>312</v>
      </c>
      <c r="AB3695" s="120">
        <v>294</v>
      </c>
      <c r="AC3695" s="120">
        <v>503</v>
      </c>
      <c r="AD3695" s="120">
        <v>564</v>
      </c>
      <c r="AE3695" s="120">
        <v>432</v>
      </c>
      <c r="AF3695" s="120">
        <v>625</v>
      </c>
      <c r="AG3695" s="120">
        <v>493</v>
      </c>
      <c r="AH3695" s="120">
        <v>218</v>
      </c>
      <c r="AI3695" s="120">
        <v>457</v>
      </c>
      <c r="AJ3695" s="120">
        <v>471</v>
      </c>
      <c r="AK3695" s="120">
        <v>302</v>
      </c>
      <c r="AL3695" s="120">
        <v>342</v>
      </c>
      <c r="AM3695" s="120">
        <v>312</v>
      </c>
      <c r="AN3695" s="120">
        <v>294</v>
      </c>
      <c r="AO3695" s="120">
        <v>503</v>
      </c>
      <c r="AP3695" s="120">
        <v>564</v>
      </c>
      <c r="AQ3695" s="120">
        <v>432</v>
      </c>
      <c r="AR3695" s="120">
        <v>625</v>
      </c>
      <c r="AS3695" s="120">
        <v>493</v>
      </c>
      <c r="AT3695" s="121">
        <v>0</v>
      </c>
      <c r="AU3695" s="121">
        <v>0</v>
      </c>
      <c r="AV3695" s="121">
        <v>0</v>
      </c>
      <c r="AW3695" s="121">
        <v>0</v>
      </c>
      <c r="AX3695" s="121">
        <v>0</v>
      </c>
      <c r="AY3695" s="121">
        <v>0</v>
      </c>
      <c r="AZ3695" s="121">
        <v>0</v>
      </c>
      <c r="BA3695" s="121">
        <v>0</v>
      </c>
      <c r="BB3695" s="121">
        <v>0</v>
      </c>
      <c r="BC3695" s="121">
        <v>0</v>
      </c>
      <c r="BD3695" s="121">
        <v>0</v>
      </c>
      <c r="BE3695" s="121">
        <v>0</v>
      </c>
      <c r="BF3695" s="120">
        <v>0</v>
      </c>
      <c r="BG3695" s="120">
        <v>0</v>
      </c>
      <c r="BH3695" s="120">
        <v>0</v>
      </c>
      <c r="BI3695" s="120">
        <v>0</v>
      </c>
      <c r="BJ3695" s="120">
        <v>0</v>
      </c>
      <c r="BK3695" s="120">
        <v>0</v>
      </c>
      <c r="BL3695" s="120">
        <v>0</v>
      </c>
      <c r="BM3695" s="120">
        <v>0</v>
      </c>
      <c r="BN3695" s="120">
        <v>0</v>
      </c>
      <c r="BO3695" s="120">
        <v>0</v>
      </c>
      <c r="BP3695" s="120">
        <v>0</v>
      </c>
      <c r="BQ3695" s="120">
        <v>0</v>
      </c>
      <c r="BR3695" s="120">
        <v>0</v>
      </c>
      <c r="BS3695" s="120">
        <v>0</v>
      </c>
      <c r="BT3695" s="120">
        <v>0</v>
      </c>
      <c r="BU3695" s="120">
        <v>0</v>
      </c>
      <c r="BV3695" s="120">
        <v>0</v>
      </c>
      <c r="BW3695" s="120">
        <v>0</v>
      </c>
      <c r="BX3695" s="120">
        <v>0</v>
      </c>
      <c r="BY3695" s="120">
        <v>0</v>
      </c>
      <c r="BZ3695" s="120">
        <v>0</v>
      </c>
      <c r="CA3695" s="120">
        <v>0</v>
      </c>
      <c r="CB3695" s="120">
        <v>0</v>
      </c>
      <c r="CC3695" s="120">
        <v>0</v>
      </c>
      <c r="CD3695" s="120">
        <v>-90</v>
      </c>
      <c r="CE3695" s="120">
        <v>-193</v>
      </c>
      <c r="CF3695" s="120">
        <v>-167</v>
      </c>
      <c r="CG3695" s="120">
        <v>-297</v>
      </c>
      <c r="CH3695" s="120">
        <v>-177</v>
      </c>
      <c r="CI3695" s="120">
        <v>-187</v>
      </c>
      <c r="CJ3695" s="120">
        <v>-177</v>
      </c>
      <c r="CK3695" s="120">
        <v>-249</v>
      </c>
      <c r="CL3695" s="120">
        <v>-258</v>
      </c>
      <c r="CM3695" s="120">
        <v>-187</v>
      </c>
      <c r="CN3695" s="120">
        <v>-199</v>
      </c>
      <c r="CO3695" s="120">
        <v>-226</v>
      </c>
      <c r="CP3695" s="120">
        <v>5013</v>
      </c>
      <c r="CQ3695" s="120">
        <v>5013</v>
      </c>
      <c r="CR3695" s="120">
        <v>0</v>
      </c>
      <c r="CS3695" s="120">
        <v>0</v>
      </c>
      <c r="CT3695" s="120">
        <v>-2407</v>
      </c>
      <c r="CU3695" s="118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8">
        <v>56981</v>
      </c>
      <c r="D3696" s="119" t="s">
        <v>213</v>
      </c>
      <c r="E3696" s="118" t="s">
        <v>27522</v>
      </c>
      <c r="F3696" s="119" t="s">
        <v>12772</v>
      </c>
      <c r="G3696" s="119" t="s">
        <v>27952</v>
      </c>
      <c r="H3696" s="118">
        <v>56215</v>
      </c>
      <c r="I3696" s="119" t="s">
        <v>89</v>
      </c>
      <c r="J3696" s="119" t="s">
        <v>27533</v>
      </c>
      <c r="K3696" s="119" t="s">
        <v>27571</v>
      </c>
      <c r="L3696" s="119" t="s">
        <v>210</v>
      </c>
      <c r="M3696" s="118">
        <v>22</v>
      </c>
      <c r="N3696" s="118">
        <v>2</v>
      </c>
      <c r="O3696" s="119" t="s">
        <v>27524</v>
      </c>
      <c r="P3696" s="119" t="s">
        <v>227</v>
      </c>
      <c r="Q3696" s="119" t="s">
        <v>228</v>
      </c>
      <c r="R3696" s="119" t="s">
        <v>228</v>
      </c>
      <c r="S3696" s="119" t="s">
        <v>27557</v>
      </c>
      <c r="T3696" s="119" t="s">
        <v>210</v>
      </c>
      <c r="U3696" s="119" t="s">
        <v>210</v>
      </c>
      <c r="V3696" s="120">
        <v>0</v>
      </c>
      <c r="W3696" s="120">
        <v>0</v>
      </c>
      <c r="X3696" s="120">
        <v>0</v>
      </c>
      <c r="Y3696" s="120">
        <v>0</v>
      </c>
      <c r="Z3696" s="120">
        <v>0</v>
      </c>
      <c r="AA3696" s="120">
        <v>0</v>
      </c>
      <c r="AB3696" s="120">
        <v>0</v>
      </c>
      <c r="AC3696" s="120">
        <v>0</v>
      </c>
      <c r="AD3696" s="120">
        <v>0</v>
      </c>
      <c r="AE3696" s="120">
        <v>0</v>
      </c>
      <c r="AF3696" s="120">
        <v>0</v>
      </c>
      <c r="AG3696" s="120">
        <v>0</v>
      </c>
      <c r="AH3696" s="120">
        <v>0</v>
      </c>
      <c r="AI3696" s="120">
        <v>0</v>
      </c>
      <c r="AJ3696" s="120">
        <v>0</v>
      </c>
      <c r="AK3696" s="120">
        <v>0</v>
      </c>
      <c r="AL3696" s="120">
        <v>0</v>
      </c>
      <c r="AM3696" s="120">
        <v>0</v>
      </c>
      <c r="AN3696" s="120">
        <v>0</v>
      </c>
      <c r="AO3696" s="120">
        <v>0</v>
      </c>
      <c r="AP3696" s="120">
        <v>0</v>
      </c>
      <c r="AQ3696" s="120">
        <v>0</v>
      </c>
      <c r="AR3696" s="120">
        <v>0</v>
      </c>
      <c r="AS3696" s="120">
        <v>0</v>
      </c>
      <c r="AT3696" s="121">
        <v>0</v>
      </c>
      <c r="AU3696" s="121">
        <v>0</v>
      </c>
      <c r="AV3696" s="121">
        <v>0</v>
      </c>
      <c r="AW3696" s="121">
        <v>0</v>
      </c>
      <c r="AX3696" s="121">
        <v>0</v>
      </c>
      <c r="AY3696" s="121">
        <v>0</v>
      </c>
      <c r="AZ3696" s="121">
        <v>0</v>
      </c>
      <c r="BA3696" s="121">
        <v>0</v>
      </c>
      <c r="BB3696" s="121">
        <v>0</v>
      </c>
      <c r="BC3696" s="121">
        <v>0</v>
      </c>
      <c r="BD3696" s="121">
        <v>0</v>
      </c>
      <c r="BE3696" s="121">
        <v>0</v>
      </c>
      <c r="BF3696" s="120">
        <v>208446</v>
      </c>
      <c r="BG3696" s="120">
        <v>158327</v>
      </c>
      <c r="BH3696" s="120">
        <v>165366</v>
      </c>
      <c r="BI3696" s="120">
        <v>105236</v>
      </c>
      <c r="BJ3696" s="120">
        <v>53398</v>
      </c>
      <c r="BK3696" s="120">
        <v>15480</v>
      </c>
      <c r="BL3696" s="120">
        <v>29974</v>
      </c>
      <c r="BM3696" s="120">
        <v>30694</v>
      </c>
      <c r="BN3696" s="120">
        <v>17985</v>
      </c>
      <c r="BO3696" s="120">
        <v>21734</v>
      </c>
      <c r="BP3696" s="120">
        <v>84440</v>
      </c>
      <c r="BQ3696" s="120">
        <v>156761</v>
      </c>
      <c r="BR3696" s="120">
        <v>208446</v>
      </c>
      <c r="BS3696" s="120">
        <v>158327</v>
      </c>
      <c r="BT3696" s="120">
        <v>165366</v>
      </c>
      <c r="BU3696" s="120">
        <v>105236</v>
      </c>
      <c r="BV3696" s="120">
        <v>53398</v>
      </c>
      <c r="BW3696" s="120">
        <v>15480</v>
      </c>
      <c r="BX3696" s="120">
        <v>29974</v>
      </c>
      <c r="BY3696" s="120">
        <v>30694</v>
      </c>
      <c r="BZ3696" s="120">
        <v>17985</v>
      </c>
      <c r="CA3696" s="120">
        <v>21734</v>
      </c>
      <c r="CB3696" s="120">
        <v>84440</v>
      </c>
      <c r="CC3696" s="120">
        <v>156761</v>
      </c>
      <c r="CD3696" s="120">
        <v>61092</v>
      </c>
      <c r="CE3696" s="120">
        <v>46403</v>
      </c>
      <c r="CF3696" s="120">
        <v>48466</v>
      </c>
      <c r="CG3696" s="120">
        <v>30843</v>
      </c>
      <c r="CH3696" s="120">
        <v>15650</v>
      </c>
      <c r="CI3696" s="120">
        <v>4537</v>
      </c>
      <c r="CJ3696" s="120">
        <v>8785</v>
      </c>
      <c r="CK3696" s="120">
        <v>8996</v>
      </c>
      <c r="CL3696" s="120">
        <v>5271</v>
      </c>
      <c r="CM3696" s="120">
        <v>6370</v>
      </c>
      <c r="CN3696" s="120">
        <v>24748</v>
      </c>
      <c r="CO3696" s="120">
        <v>45944</v>
      </c>
      <c r="CP3696" s="120">
        <v>0</v>
      </c>
      <c r="CQ3696" s="120">
        <v>0</v>
      </c>
      <c r="CR3696" s="120">
        <v>1047841</v>
      </c>
      <c r="CS3696" s="120">
        <v>1047841</v>
      </c>
      <c r="CT3696" s="120">
        <v>307105</v>
      </c>
      <c r="CU3696" s="118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8">
        <v>56998</v>
      </c>
      <c r="D3697" s="119" t="s">
        <v>213</v>
      </c>
      <c r="E3697" s="118" t="s">
        <v>27522</v>
      </c>
      <c r="F3697" s="119" t="s">
        <v>12807</v>
      </c>
      <c r="G3697" s="119" t="s">
        <v>12806</v>
      </c>
      <c r="H3697" s="118">
        <v>56771</v>
      </c>
      <c r="I3697" s="119" t="s">
        <v>52</v>
      </c>
      <c r="J3697" s="119" t="s">
        <v>27535</v>
      </c>
      <c r="K3697" s="119" t="s">
        <v>7520</v>
      </c>
      <c r="L3697" s="119" t="s">
        <v>210</v>
      </c>
      <c r="M3697" s="118">
        <v>22</v>
      </c>
      <c r="N3697" s="118">
        <v>2</v>
      </c>
      <c r="O3697" s="119" t="s">
        <v>27524</v>
      </c>
      <c r="P3697" s="119" t="s">
        <v>51</v>
      </c>
      <c r="Q3697" s="119" t="s">
        <v>242</v>
      </c>
      <c r="R3697" s="119" t="s">
        <v>242</v>
      </c>
      <c r="S3697" s="119" t="s">
        <v>27563</v>
      </c>
      <c r="T3697" s="119" t="s">
        <v>210</v>
      </c>
      <c r="U3697" s="119" t="s">
        <v>29915</v>
      </c>
      <c r="V3697" s="120">
        <v>0</v>
      </c>
      <c r="W3697" s="120">
        <v>0</v>
      </c>
      <c r="X3697" s="120">
        <v>0</v>
      </c>
      <c r="Y3697" s="120">
        <v>0</v>
      </c>
      <c r="Z3697" s="120">
        <v>0</v>
      </c>
      <c r="AA3697" s="120">
        <v>0</v>
      </c>
      <c r="AB3697" s="120">
        <v>0</v>
      </c>
      <c r="AC3697" s="120">
        <v>0</v>
      </c>
      <c r="AD3697" s="120">
        <v>0</v>
      </c>
      <c r="AE3697" s="120">
        <v>0</v>
      </c>
      <c r="AF3697" s="120">
        <v>0</v>
      </c>
      <c r="AG3697" s="120">
        <v>0</v>
      </c>
      <c r="AH3697" s="120">
        <v>0</v>
      </c>
      <c r="AI3697" s="120">
        <v>0</v>
      </c>
      <c r="AJ3697" s="120">
        <v>0</v>
      </c>
      <c r="AK3697" s="120">
        <v>0</v>
      </c>
      <c r="AL3697" s="120">
        <v>0</v>
      </c>
      <c r="AM3697" s="120">
        <v>0</v>
      </c>
      <c r="AN3697" s="120">
        <v>0</v>
      </c>
      <c r="AO3697" s="120">
        <v>0</v>
      </c>
      <c r="AP3697" s="120">
        <v>0</v>
      </c>
      <c r="AQ3697" s="120">
        <v>0</v>
      </c>
      <c r="AR3697" s="120">
        <v>0</v>
      </c>
      <c r="AS3697" s="120">
        <v>0</v>
      </c>
      <c r="AT3697" s="121">
        <v>0</v>
      </c>
      <c r="AU3697" s="121">
        <v>0</v>
      </c>
      <c r="AV3697" s="121">
        <v>0</v>
      </c>
      <c r="AW3697" s="121">
        <v>0</v>
      </c>
      <c r="AX3697" s="121">
        <v>0</v>
      </c>
      <c r="AY3697" s="121">
        <v>0</v>
      </c>
      <c r="AZ3697" s="121">
        <v>0</v>
      </c>
      <c r="BA3697" s="121">
        <v>0</v>
      </c>
      <c r="BB3697" s="121">
        <v>0</v>
      </c>
      <c r="BC3697" s="121">
        <v>0</v>
      </c>
      <c r="BD3697" s="121">
        <v>0</v>
      </c>
      <c r="BE3697" s="121">
        <v>0</v>
      </c>
      <c r="BF3697" s="120">
        <v>0</v>
      </c>
      <c r="BG3697" s="120">
        <v>0</v>
      </c>
      <c r="BH3697" s="120">
        <v>0</v>
      </c>
      <c r="BI3697" s="120">
        <v>0</v>
      </c>
      <c r="BJ3697" s="120">
        <v>0</v>
      </c>
      <c r="BK3697" s="120">
        <v>0</v>
      </c>
      <c r="BL3697" s="120">
        <v>0</v>
      </c>
      <c r="BM3697" s="120">
        <v>0</v>
      </c>
      <c r="BN3697" s="120">
        <v>0</v>
      </c>
      <c r="BO3697" s="120">
        <v>0</v>
      </c>
      <c r="BP3697" s="120">
        <v>0</v>
      </c>
      <c r="BQ3697" s="120">
        <v>0</v>
      </c>
      <c r="BR3697" s="120">
        <v>0</v>
      </c>
      <c r="BS3697" s="120">
        <v>0</v>
      </c>
      <c r="BT3697" s="120">
        <v>0</v>
      </c>
      <c r="BU3697" s="120">
        <v>0</v>
      </c>
      <c r="BV3697" s="120">
        <v>0</v>
      </c>
      <c r="BW3697" s="120">
        <v>0</v>
      </c>
      <c r="BX3697" s="120">
        <v>0</v>
      </c>
      <c r="BY3697" s="120">
        <v>0</v>
      </c>
      <c r="BZ3697" s="120">
        <v>0</v>
      </c>
      <c r="CA3697" s="120">
        <v>0</v>
      </c>
      <c r="CB3697" s="120">
        <v>0</v>
      </c>
      <c r="CC3697" s="120">
        <v>0</v>
      </c>
      <c r="CD3697" s="120">
        <v>21714</v>
      </c>
      <c r="CE3697" s="120">
        <v>15935</v>
      </c>
      <c r="CF3697" s="120">
        <v>22064</v>
      </c>
      <c r="CG3697" s="120">
        <v>20939</v>
      </c>
      <c r="CH3697" s="120">
        <v>22317</v>
      </c>
      <c r="CI3697" s="120">
        <v>23653</v>
      </c>
      <c r="CJ3697" s="120">
        <v>24364</v>
      </c>
      <c r="CK3697" s="120">
        <v>20746</v>
      </c>
      <c r="CL3697" s="120">
        <v>23761</v>
      </c>
      <c r="CM3697" s="120">
        <v>22824</v>
      </c>
      <c r="CN3697" s="120">
        <v>22683</v>
      </c>
      <c r="CO3697" s="120">
        <v>22154</v>
      </c>
      <c r="CP3697" s="120">
        <v>0</v>
      </c>
      <c r="CQ3697" s="120">
        <v>0</v>
      </c>
      <c r="CR3697" s="120">
        <v>0</v>
      </c>
      <c r="CS3697" s="120">
        <v>0</v>
      </c>
      <c r="CT3697" s="120">
        <v>263154</v>
      </c>
      <c r="CU3697" s="118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8">
        <v>56998</v>
      </c>
      <c r="D3698" s="119" t="s">
        <v>213</v>
      </c>
      <c r="E3698" s="118" t="s">
        <v>27522</v>
      </c>
      <c r="F3698" s="119" t="s">
        <v>12807</v>
      </c>
      <c r="G3698" s="119" t="s">
        <v>12806</v>
      </c>
      <c r="H3698" s="118">
        <v>56771</v>
      </c>
      <c r="I3698" s="119" t="s">
        <v>52</v>
      </c>
      <c r="J3698" s="119" t="s">
        <v>27535</v>
      </c>
      <c r="K3698" s="119" t="s">
        <v>7520</v>
      </c>
      <c r="L3698" s="119" t="s">
        <v>210</v>
      </c>
      <c r="M3698" s="118">
        <v>22</v>
      </c>
      <c r="N3698" s="118">
        <v>2</v>
      </c>
      <c r="O3698" s="119" t="s">
        <v>27524</v>
      </c>
      <c r="P3698" s="119" t="s">
        <v>53</v>
      </c>
      <c r="Q3698" s="119" t="s">
        <v>242</v>
      </c>
      <c r="R3698" s="119" t="s">
        <v>242</v>
      </c>
      <c r="S3698" s="119" t="s">
        <v>27563</v>
      </c>
      <c r="T3698" s="119" t="s">
        <v>210</v>
      </c>
      <c r="U3698" s="119" t="s">
        <v>29915</v>
      </c>
      <c r="V3698" s="120">
        <v>684710</v>
      </c>
      <c r="W3698" s="120">
        <v>518125</v>
      </c>
      <c r="X3698" s="120">
        <v>684629</v>
      </c>
      <c r="Y3698" s="120">
        <v>658326</v>
      </c>
      <c r="Z3698" s="120">
        <v>688801</v>
      </c>
      <c r="AA3698" s="120">
        <v>709618</v>
      </c>
      <c r="AB3698" s="120">
        <v>735935</v>
      </c>
      <c r="AC3698" s="120">
        <v>650010</v>
      </c>
      <c r="AD3698" s="120">
        <v>704700</v>
      </c>
      <c r="AE3698" s="120">
        <v>680829</v>
      </c>
      <c r="AF3698" s="120">
        <v>687116</v>
      </c>
      <c r="AG3698" s="120">
        <v>777500</v>
      </c>
      <c r="AH3698" s="120">
        <v>684710</v>
      </c>
      <c r="AI3698" s="120">
        <v>518125</v>
      </c>
      <c r="AJ3698" s="120">
        <v>684629</v>
      </c>
      <c r="AK3698" s="120">
        <v>658326</v>
      </c>
      <c r="AL3698" s="120">
        <v>688801</v>
      </c>
      <c r="AM3698" s="120">
        <v>709618</v>
      </c>
      <c r="AN3698" s="120">
        <v>735935</v>
      </c>
      <c r="AO3698" s="120">
        <v>650010</v>
      </c>
      <c r="AP3698" s="120">
        <v>704700</v>
      </c>
      <c r="AQ3698" s="120">
        <v>680829</v>
      </c>
      <c r="AR3698" s="120">
        <v>687116</v>
      </c>
      <c r="AS3698" s="120">
        <v>777500</v>
      </c>
      <c r="AT3698" s="121">
        <v>1.1299999999999999</v>
      </c>
      <c r="AU3698" s="121">
        <v>1.1299999999999999</v>
      </c>
      <c r="AV3698" s="121">
        <v>1.1299999999999999</v>
      </c>
      <c r="AW3698" s="121">
        <v>1.1299999999999999</v>
      </c>
      <c r="AX3698" s="121">
        <v>1.1299999999999999</v>
      </c>
      <c r="AY3698" s="121">
        <v>1.1299999999999999</v>
      </c>
      <c r="AZ3698" s="121">
        <v>1.1299999999999999</v>
      </c>
      <c r="BA3698" s="121">
        <v>1.1299999999999999</v>
      </c>
      <c r="BB3698" s="121">
        <v>1.1299999999999999</v>
      </c>
      <c r="BC3698" s="121">
        <v>1.1299999999999999</v>
      </c>
      <c r="BD3698" s="121">
        <v>1.1299999999999999</v>
      </c>
      <c r="BE3698" s="121">
        <v>1</v>
      </c>
      <c r="BF3698" s="120">
        <v>773722</v>
      </c>
      <c r="BG3698" s="120">
        <v>585481</v>
      </c>
      <c r="BH3698" s="120">
        <v>773631</v>
      </c>
      <c r="BI3698" s="120">
        <v>743908</v>
      </c>
      <c r="BJ3698" s="120">
        <v>778345</v>
      </c>
      <c r="BK3698" s="120">
        <v>801868</v>
      </c>
      <c r="BL3698" s="120">
        <v>831607</v>
      </c>
      <c r="BM3698" s="120">
        <v>734511</v>
      </c>
      <c r="BN3698" s="120">
        <v>796311</v>
      </c>
      <c r="BO3698" s="120">
        <v>769337</v>
      </c>
      <c r="BP3698" s="120">
        <v>776441</v>
      </c>
      <c r="BQ3698" s="120">
        <v>777500</v>
      </c>
      <c r="BR3698" s="120">
        <v>773722</v>
      </c>
      <c r="BS3698" s="120">
        <v>585481</v>
      </c>
      <c r="BT3698" s="120">
        <v>773631</v>
      </c>
      <c r="BU3698" s="120">
        <v>743908</v>
      </c>
      <c r="BV3698" s="120">
        <v>778345</v>
      </c>
      <c r="BW3698" s="120">
        <v>801868</v>
      </c>
      <c r="BX3698" s="120">
        <v>831607</v>
      </c>
      <c r="BY3698" s="120">
        <v>734511</v>
      </c>
      <c r="BZ3698" s="120">
        <v>796311</v>
      </c>
      <c r="CA3698" s="120">
        <v>769337</v>
      </c>
      <c r="CB3698" s="120">
        <v>776441</v>
      </c>
      <c r="CC3698" s="120">
        <v>777500</v>
      </c>
      <c r="CD3698" s="120">
        <v>65018</v>
      </c>
      <c r="CE3698" s="120">
        <v>48267</v>
      </c>
      <c r="CF3698" s="120">
        <v>65331</v>
      </c>
      <c r="CG3698" s="120">
        <v>65618</v>
      </c>
      <c r="CH3698" s="120">
        <v>66115</v>
      </c>
      <c r="CI3698" s="120">
        <v>69211</v>
      </c>
      <c r="CJ3698" s="120">
        <v>71459</v>
      </c>
      <c r="CK3698" s="120">
        <v>63216</v>
      </c>
      <c r="CL3698" s="120">
        <v>70709</v>
      </c>
      <c r="CM3698" s="120">
        <v>67819</v>
      </c>
      <c r="CN3698" s="120">
        <v>66290</v>
      </c>
      <c r="CO3698" s="120">
        <v>71469</v>
      </c>
      <c r="CP3698" s="120">
        <v>8180299</v>
      </c>
      <c r="CQ3698" s="120">
        <v>8180299</v>
      </c>
      <c r="CR3698" s="120">
        <v>9142662</v>
      </c>
      <c r="CS3698" s="120">
        <v>9142662</v>
      </c>
      <c r="CT3698" s="120">
        <v>790522</v>
      </c>
      <c r="CU3698" s="118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8">
        <v>56998</v>
      </c>
      <c r="D3699" s="119" t="s">
        <v>213</v>
      </c>
      <c r="E3699" s="118" t="s">
        <v>27522</v>
      </c>
      <c r="F3699" s="119" t="s">
        <v>12807</v>
      </c>
      <c r="G3699" s="119" t="s">
        <v>12806</v>
      </c>
      <c r="H3699" s="118">
        <v>56771</v>
      </c>
      <c r="I3699" s="119" t="s">
        <v>52</v>
      </c>
      <c r="J3699" s="119" t="s">
        <v>27535</v>
      </c>
      <c r="K3699" s="119" t="s">
        <v>7520</v>
      </c>
      <c r="L3699" s="119" t="s">
        <v>210</v>
      </c>
      <c r="M3699" s="118">
        <v>22</v>
      </c>
      <c r="N3699" s="118">
        <v>2</v>
      </c>
      <c r="O3699" s="119" t="s">
        <v>27524</v>
      </c>
      <c r="P3699" s="119" t="s">
        <v>266</v>
      </c>
      <c r="Q3699" s="119" t="s">
        <v>242</v>
      </c>
      <c r="R3699" s="119" t="s">
        <v>242</v>
      </c>
      <c r="S3699" s="119" t="s">
        <v>27563</v>
      </c>
      <c r="T3699" s="119" t="s">
        <v>210</v>
      </c>
      <c r="U3699" s="119" t="s">
        <v>29915</v>
      </c>
      <c r="V3699" s="120">
        <v>425674</v>
      </c>
      <c r="W3699" s="120">
        <v>307788</v>
      </c>
      <c r="X3699" s="120">
        <v>238878</v>
      </c>
      <c r="Y3699" s="120">
        <v>315863</v>
      </c>
      <c r="Z3699" s="120">
        <v>204835</v>
      </c>
      <c r="AA3699" s="120">
        <v>212129</v>
      </c>
      <c r="AB3699" s="120">
        <v>532393</v>
      </c>
      <c r="AC3699" s="120">
        <v>622944</v>
      </c>
      <c r="AD3699" s="120">
        <v>440046</v>
      </c>
      <c r="AE3699" s="120">
        <v>352721</v>
      </c>
      <c r="AF3699" s="120">
        <v>314531</v>
      </c>
      <c r="AG3699" s="120">
        <v>553017</v>
      </c>
      <c r="AH3699" s="120">
        <v>425674</v>
      </c>
      <c r="AI3699" s="120">
        <v>307788</v>
      </c>
      <c r="AJ3699" s="120">
        <v>238878</v>
      </c>
      <c r="AK3699" s="120">
        <v>315863</v>
      </c>
      <c r="AL3699" s="120">
        <v>204835</v>
      </c>
      <c r="AM3699" s="120">
        <v>212129</v>
      </c>
      <c r="AN3699" s="120">
        <v>532393</v>
      </c>
      <c r="AO3699" s="120">
        <v>622944</v>
      </c>
      <c r="AP3699" s="120">
        <v>440046</v>
      </c>
      <c r="AQ3699" s="120">
        <v>352721</v>
      </c>
      <c r="AR3699" s="120">
        <v>314531</v>
      </c>
      <c r="AS3699" s="120">
        <v>553017</v>
      </c>
      <c r="AT3699" s="121">
        <v>1.1299999999999999</v>
      </c>
      <c r="AU3699" s="121">
        <v>1.1299999999999999</v>
      </c>
      <c r="AV3699" s="121">
        <v>1.1299999999999999</v>
      </c>
      <c r="AW3699" s="121">
        <v>1.1299999999999999</v>
      </c>
      <c r="AX3699" s="121">
        <v>1.1299999999999999</v>
      </c>
      <c r="AY3699" s="121">
        <v>1.1299999999999999</v>
      </c>
      <c r="AZ3699" s="121">
        <v>1.1299999999999999</v>
      </c>
      <c r="BA3699" s="121">
        <v>1.1299999999999999</v>
      </c>
      <c r="BB3699" s="121">
        <v>1.1299999999999999</v>
      </c>
      <c r="BC3699" s="121">
        <v>1.1299999999999999</v>
      </c>
      <c r="BD3699" s="121">
        <v>1.1299999999999999</v>
      </c>
      <c r="BE3699" s="121">
        <v>1</v>
      </c>
      <c r="BF3699" s="120">
        <v>481012</v>
      </c>
      <c r="BG3699" s="120">
        <v>347800</v>
      </c>
      <c r="BH3699" s="120">
        <v>269932</v>
      </c>
      <c r="BI3699" s="120">
        <v>356925</v>
      </c>
      <c r="BJ3699" s="120">
        <v>231464</v>
      </c>
      <c r="BK3699" s="120">
        <v>239706</v>
      </c>
      <c r="BL3699" s="120">
        <v>601604</v>
      </c>
      <c r="BM3699" s="120">
        <v>703927</v>
      </c>
      <c r="BN3699" s="120">
        <v>497252</v>
      </c>
      <c r="BO3699" s="120">
        <v>398575</v>
      </c>
      <c r="BP3699" s="120">
        <v>355420</v>
      </c>
      <c r="BQ3699" s="120">
        <v>553017</v>
      </c>
      <c r="BR3699" s="120">
        <v>481012</v>
      </c>
      <c r="BS3699" s="120">
        <v>347800</v>
      </c>
      <c r="BT3699" s="120">
        <v>269932</v>
      </c>
      <c r="BU3699" s="120">
        <v>356925</v>
      </c>
      <c r="BV3699" s="120">
        <v>231464</v>
      </c>
      <c r="BW3699" s="120">
        <v>239706</v>
      </c>
      <c r="BX3699" s="120">
        <v>601604</v>
      </c>
      <c r="BY3699" s="120">
        <v>703927</v>
      </c>
      <c r="BZ3699" s="120">
        <v>497252</v>
      </c>
      <c r="CA3699" s="120">
        <v>398575</v>
      </c>
      <c r="CB3699" s="120">
        <v>355420</v>
      </c>
      <c r="CC3699" s="120">
        <v>553017</v>
      </c>
      <c r="CD3699" s="120">
        <v>38692</v>
      </c>
      <c r="CE3699" s="120">
        <v>27375</v>
      </c>
      <c r="CF3699" s="120">
        <v>21404</v>
      </c>
      <c r="CG3699" s="120">
        <v>31960</v>
      </c>
      <c r="CH3699" s="120">
        <v>17615</v>
      </c>
      <c r="CI3699" s="120">
        <v>19631</v>
      </c>
      <c r="CJ3699" s="120">
        <v>54544</v>
      </c>
      <c r="CK3699" s="120">
        <v>64621</v>
      </c>
      <c r="CL3699" s="120">
        <v>45721</v>
      </c>
      <c r="CM3699" s="120">
        <v>36978</v>
      </c>
      <c r="CN3699" s="120">
        <v>31489</v>
      </c>
      <c r="CO3699" s="120">
        <v>38976</v>
      </c>
      <c r="CP3699" s="120">
        <v>4520819</v>
      </c>
      <c r="CQ3699" s="120">
        <v>4520819</v>
      </c>
      <c r="CR3699" s="120">
        <v>5036634</v>
      </c>
      <c r="CS3699" s="120">
        <v>5036634</v>
      </c>
      <c r="CT3699" s="120">
        <v>429006</v>
      </c>
      <c r="CU3699" s="118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8">
        <v>57002</v>
      </c>
      <c r="D3700" s="119" t="s">
        <v>213</v>
      </c>
      <c r="E3700" s="118" t="s">
        <v>27522</v>
      </c>
      <c r="F3700" s="119" t="s">
        <v>12813</v>
      </c>
      <c r="G3700" s="119" t="s">
        <v>12812</v>
      </c>
      <c r="H3700" s="118">
        <v>60453</v>
      </c>
      <c r="I3700" s="119" t="s">
        <v>67</v>
      </c>
      <c r="J3700" s="119" t="s">
        <v>2971</v>
      </c>
      <c r="K3700" s="119" t="s">
        <v>27567</v>
      </c>
      <c r="L3700" s="119" t="s">
        <v>210</v>
      </c>
      <c r="M3700" s="118">
        <v>22</v>
      </c>
      <c r="N3700" s="118">
        <v>2</v>
      </c>
      <c r="O3700" s="119" t="s">
        <v>27524</v>
      </c>
      <c r="P3700" s="119" t="s">
        <v>227</v>
      </c>
      <c r="Q3700" s="119" t="s">
        <v>228</v>
      </c>
      <c r="R3700" s="119" t="s">
        <v>228</v>
      </c>
      <c r="S3700" s="119" t="s">
        <v>27548</v>
      </c>
      <c r="T3700" s="119" t="s">
        <v>210</v>
      </c>
      <c r="U3700" s="119" t="s">
        <v>210</v>
      </c>
      <c r="V3700" s="120">
        <v>0</v>
      </c>
      <c r="W3700" s="120">
        <v>0</v>
      </c>
      <c r="X3700" s="120">
        <v>0</v>
      </c>
      <c r="Y3700" s="120">
        <v>0</v>
      </c>
      <c r="Z3700" s="120">
        <v>0</v>
      </c>
      <c r="AA3700" s="120">
        <v>0</v>
      </c>
      <c r="AB3700" s="120">
        <v>0</v>
      </c>
      <c r="AC3700" s="120">
        <v>0</v>
      </c>
      <c r="AD3700" s="120">
        <v>0</v>
      </c>
      <c r="AE3700" s="120">
        <v>0</v>
      </c>
      <c r="AF3700" s="120">
        <v>0</v>
      </c>
      <c r="AG3700" s="120">
        <v>0</v>
      </c>
      <c r="AH3700" s="120">
        <v>0</v>
      </c>
      <c r="AI3700" s="120">
        <v>0</v>
      </c>
      <c r="AJ3700" s="120">
        <v>0</v>
      </c>
      <c r="AK3700" s="120">
        <v>0</v>
      </c>
      <c r="AL3700" s="120">
        <v>0</v>
      </c>
      <c r="AM3700" s="120">
        <v>0</v>
      </c>
      <c r="AN3700" s="120">
        <v>0</v>
      </c>
      <c r="AO3700" s="120">
        <v>0</v>
      </c>
      <c r="AP3700" s="120">
        <v>0</v>
      </c>
      <c r="AQ3700" s="120">
        <v>0</v>
      </c>
      <c r="AR3700" s="120">
        <v>0</v>
      </c>
      <c r="AS3700" s="120">
        <v>0</v>
      </c>
      <c r="AT3700" s="121">
        <v>0</v>
      </c>
      <c r="AU3700" s="121">
        <v>0</v>
      </c>
      <c r="AV3700" s="121">
        <v>0</v>
      </c>
      <c r="AW3700" s="121">
        <v>0</v>
      </c>
      <c r="AX3700" s="121">
        <v>0</v>
      </c>
      <c r="AY3700" s="121">
        <v>0</v>
      </c>
      <c r="AZ3700" s="121">
        <v>0</v>
      </c>
      <c r="BA3700" s="121">
        <v>0</v>
      </c>
      <c r="BB3700" s="121">
        <v>0</v>
      </c>
      <c r="BC3700" s="121">
        <v>0</v>
      </c>
      <c r="BD3700" s="121">
        <v>0</v>
      </c>
      <c r="BE3700" s="121">
        <v>0</v>
      </c>
      <c r="BF3700" s="120">
        <v>92104</v>
      </c>
      <c r="BG3700" s="120">
        <v>93687</v>
      </c>
      <c r="BH3700" s="120">
        <v>91015</v>
      </c>
      <c r="BI3700" s="120">
        <v>99692</v>
      </c>
      <c r="BJ3700" s="120">
        <v>133750</v>
      </c>
      <c r="BK3700" s="120">
        <v>59471</v>
      </c>
      <c r="BL3700" s="120">
        <v>41360</v>
      </c>
      <c r="BM3700" s="120">
        <v>68359</v>
      </c>
      <c r="BN3700" s="120">
        <v>56008</v>
      </c>
      <c r="BO3700" s="120">
        <v>82444</v>
      </c>
      <c r="BP3700" s="120">
        <v>119082</v>
      </c>
      <c r="BQ3700" s="120">
        <v>106929</v>
      </c>
      <c r="BR3700" s="120">
        <v>92104</v>
      </c>
      <c r="BS3700" s="120">
        <v>93687</v>
      </c>
      <c r="BT3700" s="120">
        <v>91015</v>
      </c>
      <c r="BU3700" s="120">
        <v>99692</v>
      </c>
      <c r="BV3700" s="120">
        <v>133750</v>
      </c>
      <c r="BW3700" s="120">
        <v>59471</v>
      </c>
      <c r="BX3700" s="120">
        <v>41360</v>
      </c>
      <c r="BY3700" s="120">
        <v>68359</v>
      </c>
      <c r="BZ3700" s="120">
        <v>56008</v>
      </c>
      <c r="CA3700" s="120">
        <v>82444</v>
      </c>
      <c r="CB3700" s="120">
        <v>119082</v>
      </c>
      <c r="CC3700" s="120">
        <v>106929</v>
      </c>
      <c r="CD3700" s="120">
        <v>26994</v>
      </c>
      <c r="CE3700" s="120">
        <v>27458</v>
      </c>
      <c r="CF3700" s="120">
        <v>26675</v>
      </c>
      <c r="CG3700" s="120">
        <v>29218</v>
      </c>
      <c r="CH3700" s="120">
        <v>39200</v>
      </c>
      <c r="CI3700" s="120">
        <v>17430</v>
      </c>
      <c r="CJ3700" s="120">
        <v>12122</v>
      </c>
      <c r="CK3700" s="120">
        <v>20035</v>
      </c>
      <c r="CL3700" s="120">
        <v>16415</v>
      </c>
      <c r="CM3700" s="120">
        <v>24163</v>
      </c>
      <c r="CN3700" s="120">
        <v>34901</v>
      </c>
      <c r="CO3700" s="120">
        <v>31339</v>
      </c>
      <c r="CP3700" s="120">
        <v>0</v>
      </c>
      <c r="CQ3700" s="120">
        <v>0</v>
      </c>
      <c r="CR3700" s="120">
        <v>1043901</v>
      </c>
      <c r="CS3700" s="120">
        <v>1043901</v>
      </c>
      <c r="CT3700" s="120">
        <v>305950</v>
      </c>
      <c r="CU3700" s="118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8">
        <v>57015</v>
      </c>
      <c r="D3701" s="119" t="s">
        <v>213</v>
      </c>
      <c r="E3701" s="118" t="s">
        <v>27522</v>
      </c>
      <c r="F3701" s="119" t="s">
        <v>12832</v>
      </c>
      <c r="G3701" s="119" t="s">
        <v>6192</v>
      </c>
      <c r="H3701" s="118">
        <v>54842</v>
      </c>
      <c r="I3701" s="119" t="s">
        <v>83</v>
      </c>
      <c r="J3701" s="119" t="s">
        <v>27541</v>
      </c>
      <c r="K3701" s="119" t="s">
        <v>7520</v>
      </c>
      <c r="L3701" s="119" t="s">
        <v>210</v>
      </c>
      <c r="M3701" s="118">
        <v>22</v>
      </c>
      <c r="N3701" s="118">
        <v>2</v>
      </c>
      <c r="O3701" s="119" t="s">
        <v>27524</v>
      </c>
      <c r="P3701" s="119" t="s">
        <v>209</v>
      </c>
      <c r="Q3701" s="119" t="s">
        <v>478</v>
      </c>
      <c r="R3701" s="119" t="s">
        <v>27543</v>
      </c>
      <c r="S3701" s="119" t="s">
        <v>27577</v>
      </c>
      <c r="T3701" s="119" t="s">
        <v>210</v>
      </c>
      <c r="U3701" s="119" t="s">
        <v>29915</v>
      </c>
      <c r="V3701" s="120">
        <v>145991</v>
      </c>
      <c r="W3701" s="120">
        <v>151090</v>
      </c>
      <c r="X3701" s="120">
        <v>182269</v>
      </c>
      <c r="Y3701" s="120">
        <v>36713</v>
      </c>
      <c r="Z3701" s="120">
        <v>164153</v>
      </c>
      <c r="AA3701" s="120">
        <v>186008</v>
      </c>
      <c r="AB3701" s="120">
        <v>132486</v>
      </c>
      <c r="AC3701" s="120">
        <v>130132</v>
      </c>
      <c r="AD3701" s="120">
        <v>127093</v>
      </c>
      <c r="AE3701" s="120">
        <v>199859</v>
      </c>
      <c r="AF3701" s="120">
        <v>187104</v>
      </c>
      <c r="AG3701" s="120">
        <v>198988</v>
      </c>
      <c r="AH3701" s="120">
        <v>145991</v>
      </c>
      <c r="AI3701" s="120">
        <v>151090</v>
      </c>
      <c r="AJ3701" s="120">
        <v>182269</v>
      </c>
      <c r="AK3701" s="120">
        <v>36713</v>
      </c>
      <c r="AL3701" s="120">
        <v>164153</v>
      </c>
      <c r="AM3701" s="120">
        <v>186008</v>
      </c>
      <c r="AN3701" s="120">
        <v>132486</v>
      </c>
      <c r="AO3701" s="120">
        <v>130132</v>
      </c>
      <c r="AP3701" s="120">
        <v>127093</v>
      </c>
      <c r="AQ3701" s="120">
        <v>199859</v>
      </c>
      <c r="AR3701" s="120">
        <v>187104</v>
      </c>
      <c r="AS3701" s="120">
        <v>198988</v>
      </c>
      <c r="AT3701" s="121">
        <v>0.54400000000000004</v>
      </c>
      <c r="AU3701" s="121">
        <v>0.53700000000000003</v>
      </c>
      <c r="AV3701" s="121">
        <v>0.501</v>
      </c>
      <c r="AW3701" s="121">
        <v>0.5</v>
      </c>
      <c r="AX3701" s="121">
        <v>0.50700000000000001</v>
      </c>
      <c r="AY3701" s="121">
        <v>0.503</v>
      </c>
      <c r="AZ3701" s="121">
        <v>0.51900000000000002</v>
      </c>
      <c r="BA3701" s="121">
        <v>0.52200000000000002</v>
      </c>
      <c r="BB3701" s="121">
        <v>0.52100000000000002</v>
      </c>
      <c r="BC3701" s="121">
        <v>0.51100000000000001</v>
      </c>
      <c r="BD3701" s="121">
        <v>0.51800000000000002</v>
      </c>
      <c r="BE3701" s="121">
        <v>0.52600000000000002</v>
      </c>
      <c r="BF3701" s="120">
        <v>79419</v>
      </c>
      <c r="BG3701" s="120">
        <v>81135</v>
      </c>
      <c r="BH3701" s="120">
        <v>91317</v>
      </c>
      <c r="BI3701" s="120">
        <v>18357</v>
      </c>
      <c r="BJ3701" s="120">
        <v>83226</v>
      </c>
      <c r="BK3701" s="120">
        <v>93562</v>
      </c>
      <c r="BL3701" s="120">
        <v>68760</v>
      </c>
      <c r="BM3701" s="120">
        <v>67929</v>
      </c>
      <c r="BN3701" s="120">
        <v>66215</v>
      </c>
      <c r="BO3701" s="120">
        <v>102128</v>
      </c>
      <c r="BP3701" s="120">
        <v>96920</v>
      </c>
      <c r="BQ3701" s="120">
        <v>104668</v>
      </c>
      <c r="BR3701" s="120">
        <v>79419</v>
      </c>
      <c r="BS3701" s="120">
        <v>81135</v>
      </c>
      <c r="BT3701" s="120">
        <v>91317</v>
      </c>
      <c r="BU3701" s="120">
        <v>18357</v>
      </c>
      <c r="BV3701" s="120">
        <v>83226</v>
      </c>
      <c r="BW3701" s="120">
        <v>93562</v>
      </c>
      <c r="BX3701" s="120">
        <v>68760</v>
      </c>
      <c r="BY3701" s="120">
        <v>67929</v>
      </c>
      <c r="BZ3701" s="120">
        <v>66215</v>
      </c>
      <c r="CA3701" s="120">
        <v>102128</v>
      </c>
      <c r="CB3701" s="120">
        <v>96920</v>
      </c>
      <c r="CC3701" s="120">
        <v>104668</v>
      </c>
      <c r="CD3701" s="120">
        <v>6875</v>
      </c>
      <c r="CE3701" s="120">
        <v>7019</v>
      </c>
      <c r="CF3701" s="120">
        <v>7735</v>
      </c>
      <c r="CG3701" s="120">
        <v>1434</v>
      </c>
      <c r="CH3701" s="120">
        <v>6844</v>
      </c>
      <c r="CI3701" s="120">
        <v>7656</v>
      </c>
      <c r="CJ3701" s="120">
        <v>5535</v>
      </c>
      <c r="CK3701" s="120">
        <v>5467</v>
      </c>
      <c r="CL3701" s="120">
        <v>5331</v>
      </c>
      <c r="CM3701" s="120">
        <v>8243</v>
      </c>
      <c r="CN3701" s="120">
        <v>7894</v>
      </c>
      <c r="CO3701" s="120">
        <v>8646</v>
      </c>
      <c r="CP3701" s="120">
        <v>1841886</v>
      </c>
      <c r="CQ3701" s="120">
        <v>1841886</v>
      </c>
      <c r="CR3701" s="120">
        <v>953636</v>
      </c>
      <c r="CS3701" s="120">
        <v>953636</v>
      </c>
      <c r="CT3701" s="120">
        <v>78679</v>
      </c>
      <c r="CU3701" s="118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8">
        <v>57022</v>
      </c>
      <c r="D3702" s="119" t="s">
        <v>213</v>
      </c>
      <c r="E3702" s="118" t="s">
        <v>27522</v>
      </c>
      <c r="F3702" s="119" t="s">
        <v>12846</v>
      </c>
      <c r="G3702" s="119" t="s">
        <v>6192</v>
      </c>
      <c r="H3702" s="118">
        <v>54842</v>
      </c>
      <c r="I3702" s="119" t="s">
        <v>91</v>
      </c>
      <c r="J3702" s="119" t="s">
        <v>27530</v>
      </c>
      <c r="K3702" s="119" t="s">
        <v>27570</v>
      </c>
      <c r="L3702" s="119" t="s">
        <v>210</v>
      </c>
      <c r="M3702" s="118">
        <v>22</v>
      </c>
      <c r="N3702" s="118">
        <v>2</v>
      </c>
      <c r="O3702" s="119" t="s">
        <v>27524</v>
      </c>
      <c r="P3702" s="119" t="s">
        <v>266</v>
      </c>
      <c r="Q3702" s="119" t="s">
        <v>478</v>
      </c>
      <c r="R3702" s="119" t="s">
        <v>27543</v>
      </c>
      <c r="S3702" s="119" t="s">
        <v>1587</v>
      </c>
      <c r="T3702" s="119" t="s">
        <v>210</v>
      </c>
      <c r="U3702" s="119" t="s">
        <v>29915</v>
      </c>
      <c r="V3702" s="120">
        <v>220998</v>
      </c>
      <c r="W3702" s="120">
        <v>229949</v>
      </c>
      <c r="X3702" s="120">
        <v>250752</v>
      </c>
      <c r="Y3702" s="120">
        <v>235105</v>
      </c>
      <c r="Z3702" s="120">
        <v>243814</v>
      </c>
      <c r="AA3702" s="120">
        <v>204251</v>
      </c>
      <c r="AB3702" s="120">
        <v>211649</v>
      </c>
      <c r="AC3702" s="120">
        <v>229283</v>
      </c>
      <c r="AD3702" s="120">
        <v>218502</v>
      </c>
      <c r="AE3702" s="120">
        <v>231971</v>
      </c>
      <c r="AF3702" s="120">
        <v>251357</v>
      </c>
      <c r="AG3702" s="120">
        <v>256126</v>
      </c>
      <c r="AH3702" s="120">
        <v>220998</v>
      </c>
      <c r="AI3702" s="120">
        <v>229949</v>
      </c>
      <c r="AJ3702" s="120">
        <v>250752</v>
      </c>
      <c r="AK3702" s="120">
        <v>235105</v>
      </c>
      <c r="AL3702" s="120">
        <v>243814</v>
      </c>
      <c r="AM3702" s="120">
        <v>204251</v>
      </c>
      <c r="AN3702" s="120">
        <v>211649</v>
      </c>
      <c r="AO3702" s="120">
        <v>229283</v>
      </c>
      <c r="AP3702" s="120">
        <v>218502</v>
      </c>
      <c r="AQ3702" s="120">
        <v>231971</v>
      </c>
      <c r="AR3702" s="120">
        <v>251357</v>
      </c>
      <c r="AS3702" s="120">
        <v>256126</v>
      </c>
      <c r="AT3702" s="121">
        <v>0.51900000000000002</v>
      </c>
      <c r="AU3702" s="121">
        <v>0.504</v>
      </c>
      <c r="AV3702" s="121">
        <v>0.495</v>
      </c>
      <c r="AW3702" s="121">
        <v>0.499</v>
      </c>
      <c r="AX3702" s="121">
        <v>0.50600000000000001</v>
      </c>
      <c r="AY3702" s="121">
        <v>0.51</v>
      </c>
      <c r="AZ3702" s="121">
        <v>0.52300000000000002</v>
      </c>
      <c r="BA3702" s="121">
        <v>0.51</v>
      </c>
      <c r="BB3702" s="121">
        <v>0.51500000000000001</v>
      </c>
      <c r="BC3702" s="121">
        <v>0.50800000000000001</v>
      </c>
      <c r="BD3702" s="121">
        <v>0.49</v>
      </c>
      <c r="BE3702" s="121">
        <v>0.49399999999999999</v>
      </c>
      <c r="BF3702" s="120">
        <v>114698</v>
      </c>
      <c r="BG3702" s="120">
        <v>115894</v>
      </c>
      <c r="BH3702" s="120">
        <v>124122</v>
      </c>
      <c r="BI3702" s="120">
        <v>117317</v>
      </c>
      <c r="BJ3702" s="120">
        <v>123370</v>
      </c>
      <c r="BK3702" s="120">
        <v>104168</v>
      </c>
      <c r="BL3702" s="120">
        <v>110692</v>
      </c>
      <c r="BM3702" s="120">
        <v>116934</v>
      </c>
      <c r="BN3702" s="120">
        <v>112529</v>
      </c>
      <c r="BO3702" s="120">
        <v>117841</v>
      </c>
      <c r="BP3702" s="120">
        <v>123165</v>
      </c>
      <c r="BQ3702" s="120">
        <v>126526</v>
      </c>
      <c r="BR3702" s="120">
        <v>114698</v>
      </c>
      <c r="BS3702" s="120">
        <v>115894</v>
      </c>
      <c r="BT3702" s="120">
        <v>124122</v>
      </c>
      <c r="BU3702" s="120">
        <v>117317</v>
      </c>
      <c r="BV3702" s="120">
        <v>123370</v>
      </c>
      <c r="BW3702" s="120">
        <v>104168</v>
      </c>
      <c r="BX3702" s="120">
        <v>110692</v>
      </c>
      <c r="BY3702" s="120">
        <v>116934</v>
      </c>
      <c r="BZ3702" s="120">
        <v>112529</v>
      </c>
      <c r="CA3702" s="120">
        <v>117841</v>
      </c>
      <c r="CB3702" s="120">
        <v>123165</v>
      </c>
      <c r="CC3702" s="120">
        <v>126526</v>
      </c>
      <c r="CD3702" s="120">
        <v>6683</v>
      </c>
      <c r="CE3702" s="120">
        <v>6401</v>
      </c>
      <c r="CF3702" s="120">
        <v>7023</v>
      </c>
      <c r="CG3702" s="120">
        <v>6770</v>
      </c>
      <c r="CH3702" s="120">
        <v>7221</v>
      </c>
      <c r="CI3702" s="120">
        <v>5702</v>
      </c>
      <c r="CJ3702" s="120">
        <v>6028</v>
      </c>
      <c r="CK3702" s="120">
        <v>6576</v>
      </c>
      <c r="CL3702" s="120">
        <v>6287</v>
      </c>
      <c r="CM3702" s="120">
        <v>6838</v>
      </c>
      <c r="CN3702" s="120">
        <v>7143</v>
      </c>
      <c r="CO3702" s="120">
        <v>7405</v>
      </c>
      <c r="CP3702" s="120">
        <v>2783757</v>
      </c>
      <c r="CQ3702" s="120">
        <v>2783757</v>
      </c>
      <c r="CR3702" s="120">
        <v>1407256</v>
      </c>
      <c r="CS3702" s="120">
        <v>1407256</v>
      </c>
      <c r="CT3702" s="120">
        <v>80077</v>
      </c>
      <c r="CU3702" s="118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8">
        <v>57027</v>
      </c>
      <c r="D3703" s="119" t="s">
        <v>213</v>
      </c>
      <c r="E3703" s="118" t="s">
        <v>27522</v>
      </c>
      <c r="F3703" s="119" t="s">
        <v>12857</v>
      </c>
      <c r="G3703" s="119" t="s">
        <v>12856</v>
      </c>
      <c r="H3703" s="118">
        <v>590</v>
      </c>
      <c r="I3703" s="119" t="s">
        <v>51</v>
      </c>
      <c r="J3703" s="119" t="s">
        <v>27541</v>
      </c>
      <c r="K3703" s="119" t="s">
        <v>7520</v>
      </c>
      <c r="L3703" s="119" t="s">
        <v>210</v>
      </c>
      <c r="M3703" s="118">
        <v>22</v>
      </c>
      <c r="N3703" s="118">
        <v>1</v>
      </c>
      <c r="O3703" s="119" t="s">
        <v>217</v>
      </c>
      <c r="P3703" s="119" t="s">
        <v>266</v>
      </c>
      <c r="Q3703" s="119" t="s">
        <v>242</v>
      </c>
      <c r="R3703" s="119" t="s">
        <v>242</v>
      </c>
      <c r="S3703" s="119" t="s">
        <v>27549</v>
      </c>
      <c r="T3703" s="119" t="s">
        <v>210</v>
      </c>
      <c r="U3703" s="119" t="s">
        <v>29915</v>
      </c>
      <c r="V3703" s="120">
        <v>32166</v>
      </c>
      <c r="W3703" s="120">
        <v>69915</v>
      </c>
      <c r="X3703" s="120">
        <v>100950</v>
      </c>
      <c r="Y3703" s="120">
        <v>80025</v>
      </c>
      <c r="Z3703" s="120">
        <v>77576</v>
      </c>
      <c r="AA3703" s="120">
        <v>47173</v>
      </c>
      <c r="AB3703" s="120">
        <v>230211</v>
      </c>
      <c r="AC3703" s="120">
        <v>146252</v>
      </c>
      <c r="AD3703" s="120">
        <v>61415</v>
      </c>
      <c r="AE3703" s="120">
        <v>70781</v>
      </c>
      <c r="AF3703" s="120">
        <v>24094</v>
      </c>
      <c r="AG3703" s="120">
        <v>81928</v>
      </c>
      <c r="AH3703" s="120">
        <v>32166</v>
      </c>
      <c r="AI3703" s="120">
        <v>69915</v>
      </c>
      <c r="AJ3703" s="120">
        <v>100950</v>
      </c>
      <c r="AK3703" s="120">
        <v>80025</v>
      </c>
      <c r="AL3703" s="120">
        <v>77576</v>
      </c>
      <c r="AM3703" s="120">
        <v>47173</v>
      </c>
      <c r="AN3703" s="120">
        <v>230211</v>
      </c>
      <c r="AO3703" s="120">
        <v>146252</v>
      </c>
      <c r="AP3703" s="120">
        <v>61415</v>
      </c>
      <c r="AQ3703" s="120">
        <v>70781</v>
      </c>
      <c r="AR3703" s="120">
        <v>24094</v>
      </c>
      <c r="AS3703" s="120">
        <v>81928</v>
      </c>
      <c r="AT3703" s="121">
        <v>1.0269999999999999</v>
      </c>
      <c r="AU3703" s="121">
        <v>1.028</v>
      </c>
      <c r="AV3703" s="121">
        <v>1.034</v>
      </c>
      <c r="AW3703" s="121">
        <v>1.0249999999999999</v>
      </c>
      <c r="AX3703" s="121">
        <v>1.022</v>
      </c>
      <c r="AY3703" s="121">
        <v>1.0249999999999999</v>
      </c>
      <c r="AZ3703" s="121">
        <v>1.0249999999999999</v>
      </c>
      <c r="BA3703" s="121">
        <v>1.0229999999999999</v>
      </c>
      <c r="BB3703" s="121">
        <v>1.022</v>
      </c>
      <c r="BC3703" s="121">
        <v>1.02</v>
      </c>
      <c r="BD3703" s="121">
        <v>1.0189999999999999</v>
      </c>
      <c r="BE3703" s="121">
        <v>1.0289999999999999</v>
      </c>
      <c r="BF3703" s="120">
        <v>33034</v>
      </c>
      <c r="BG3703" s="120">
        <v>71873</v>
      </c>
      <c r="BH3703" s="120">
        <v>104382</v>
      </c>
      <c r="BI3703" s="120">
        <v>82026</v>
      </c>
      <c r="BJ3703" s="120">
        <v>79283</v>
      </c>
      <c r="BK3703" s="120">
        <v>48352</v>
      </c>
      <c r="BL3703" s="120">
        <v>235966</v>
      </c>
      <c r="BM3703" s="120">
        <v>149616</v>
      </c>
      <c r="BN3703" s="120">
        <v>62766</v>
      </c>
      <c r="BO3703" s="120">
        <v>72197</v>
      </c>
      <c r="BP3703" s="120">
        <v>24552</v>
      </c>
      <c r="BQ3703" s="120">
        <v>84304</v>
      </c>
      <c r="BR3703" s="120">
        <v>33034</v>
      </c>
      <c r="BS3703" s="120">
        <v>71873</v>
      </c>
      <c r="BT3703" s="120">
        <v>104382</v>
      </c>
      <c r="BU3703" s="120">
        <v>82026</v>
      </c>
      <c r="BV3703" s="120">
        <v>79283</v>
      </c>
      <c r="BW3703" s="120">
        <v>48352</v>
      </c>
      <c r="BX3703" s="120">
        <v>235966</v>
      </c>
      <c r="BY3703" s="120">
        <v>149616</v>
      </c>
      <c r="BZ3703" s="120">
        <v>62766</v>
      </c>
      <c r="CA3703" s="120">
        <v>72197</v>
      </c>
      <c r="CB3703" s="120">
        <v>24552</v>
      </c>
      <c r="CC3703" s="120">
        <v>84304</v>
      </c>
      <c r="CD3703" s="120">
        <v>3160</v>
      </c>
      <c r="CE3703" s="120">
        <v>6924</v>
      </c>
      <c r="CF3703" s="120">
        <v>10255</v>
      </c>
      <c r="CG3703" s="120">
        <v>8036</v>
      </c>
      <c r="CH3703" s="120">
        <v>7706</v>
      </c>
      <c r="CI3703" s="120">
        <v>4749</v>
      </c>
      <c r="CJ3703" s="120">
        <v>23466</v>
      </c>
      <c r="CK3703" s="120">
        <v>14715</v>
      </c>
      <c r="CL3703" s="120">
        <v>6055</v>
      </c>
      <c r="CM3703" s="120">
        <v>7072</v>
      </c>
      <c r="CN3703" s="120">
        <v>2342</v>
      </c>
      <c r="CO3703" s="120">
        <v>8053</v>
      </c>
      <c r="CP3703" s="120">
        <v>1022486</v>
      </c>
      <c r="CQ3703" s="120">
        <v>1022486</v>
      </c>
      <c r="CR3703" s="120">
        <v>1048351</v>
      </c>
      <c r="CS3703" s="120">
        <v>1048351</v>
      </c>
      <c r="CT3703" s="120">
        <v>102533</v>
      </c>
      <c r="CU3703" s="118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8">
        <v>57028</v>
      </c>
      <c r="D3704" s="119" t="s">
        <v>213</v>
      </c>
      <c r="E3704" s="118" t="s">
        <v>27522</v>
      </c>
      <c r="F3704" s="119" t="s">
        <v>12859</v>
      </c>
      <c r="G3704" s="119" t="s">
        <v>1487</v>
      </c>
      <c r="H3704" s="118">
        <v>9191</v>
      </c>
      <c r="I3704" s="119" t="s">
        <v>59</v>
      </c>
      <c r="J3704" s="119" t="s">
        <v>27535</v>
      </c>
      <c r="K3704" s="119" t="s">
        <v>7520</v>
      </c>
      <c r="L3704" s="119" t="s">
        <v>210</v>
      </c>
      <c r="M3704" s="118">
        <v>22</v>
      </c>
      <c r="N3704" s="118">
        <v>1</v>
      </c>
      <c r="O3704" s="119" t="s">
        <v>217</v>
      </c>
      <c r="P3704" s="119" t="s">
        <v>51</v>
      </c>
      <c r="Q3704" s="119" t="s">
        <v>242</v>
      </c>
      <c r="R3704" s="119" t="s">
        <v>242</v>
      </c>
      <c r="S3704" s="119" t="s">
        <v>27573</v>
      </c>
      <c r="T3704" s="119" t="s">
        <v>210</v>
      </c>
      <c r="U3704" s="119" t="s">
        <v>29915</v>
      </c>
      <c r="V3704" s="120">
        <v>0</v>
      </c>
      <c r="W3704" s="120">
        <v>0</v>
      </c>
      <c r="X3704" s="120">
        <v>0</v>
      </c>
      <c r="Y3704" s="120">
        <v>0</v>
      </c>
      <c r="Z3704" s="120">
        <v>0</v>
      </c>
      <c r="AA3704" s="120">
        <v>0</v>
      </c>
      <c r="AB3704" s="120">
        <v>0</v>
      </c>
      <c r="AC3704" s="120">
        <v>0</v>
      </c>
      <c r="AD3704" s="120">
        <v>0</v>
      </c>
      <c r="AE3704" s="120">
        <v>0</v>
      </c>
      <c r="AF3704" s="120">
        <v>0</v>
      </c>
      <c r="AG3704" s="120">
        <v>0</v>
      </c>
      <c r="AH3704" s="120">
        <v>0</v>
      </c>
      <c r="AI3704" s="120">
        <v>0</v>
      </c>
      <c r="AJ3704" s="120">
        <v>0</v>
      </c>
      <c r="AK3704" s="120">
        <v>0</v>
      </c>
      <c r="AL3704" s="120">
        <v>0</v>
      </c>
      <c r="AM3704" s="120">
        <v>0</v>
      </c>
      <c r="AN3704" s="120">
        <v>0</v>
      </c>
      <c r="AO3704" s="120">
        <v>0</v>
      </c>
      <c r="AP3704" s="120">
        <v>0</v>
      </c>
      <c r="AQ3704" s="120">
        <v>0</v>
      </c>
      <c r="AR3704" s="120">
        <v>0</v>
      </c>
      <c r="AS3704" s="120">
        <v>0</v>
      </c>
      <c r="AT3704" s="121">
        <v>0</v>
      </c>
      <c r="AU3704" s="121">
        <v>0</v>
      </c>
      <c r="AV3704" s="121">
        <v>0</v>
      </c>
      <c r="AW3704" s="121">
        <v>0</v>
      </c>
      <c r="AX3704" s="121">
        <v>0</v>
      </c>
      <c r="AY3704" s="121">
        <v>0</v>
      </c>
      <c r="AZ3704" s="121">
        <v>0</v>
      </c>
      <c r="BA3704" s="121">
        <v>0</v>
      </c>
      <c r="BB3704" s="121">
        <v>0</v>
      </c>
      <c r="BC3704" s="121">
        <v>0</v>
      </c>
      <c r="BD3704" s="121">
        <v>0</v>
      </c>
      <c r="BE3704" s="121">
        <v>0</v>
      </c>
      <c r="BF3704" s="120">
        <v>0</v>
      </c>
      <c r="BG3704" s="120">
        <v>0</v>
      </c>
      <c r="BH3704" s="120">
        <v>0</v>
      </c>
      <c r="BI3704" s="120">
        <v>0</v>
      </c>
      <c r="BJ3704" s="120">
        <v>0</v>
      </c>
      <c r="BK3704" s="120">
        <v>0</v>
      </c>
      <c r="BL3704" s="120">
        <v>0</v>
      </c>
      <c r="BM3704" s="120">
        <v>0</v>
      </c>
      <c r="BN3704" s="120">
        <v>0</v>
      </c>
      <c r="BO3704" s="120">
        <v>0</v>
      </c>
      <c r="BP3704" s="120">
        <v>0</v>
      </c>
      <c r="BQ3704" s="120">
        <v>0</v>
      </c>
      <c r="BR3704" s="120">
        <v>0</v>
      </c>
      <c r="BS3704" s="120">
        <v>0</v>
      </c>
      <c r="BT3704" s="120">
        <v>0</v>
      </c>
      <c r="BU3704" s="120">
        <v>0</v>
      </c>
      <c r="BV3704" s="120">
        <v>0</v>
      </c>
      <c r="BW3704" s="120">
        <v>0</v>
      </c>
      <c r="BX3704" s="120">
        <v>0</v>
      </c>
      <c r="BY3704" s="120">
        <v>0</v>
      </c>
      <c r="BZ3704" s="120">
        <v>0</v>
      </c>
      <c r="CA3704" s="120">
        <v>0</v>
      </c>
      <c r="CB3704" s="120">
        <v>0</v>
      </c>
      <c r="CC3704" s="120">
        <v>0</v>
      </c>
      <c r="CD3704" s="120">
        <v>70459</v>
      </c>
      <c r="CE3704" s="120">
        <v>59237</v>
      </c>
      <c r="CF3704" s="120">
        <v>37321</v>
      </c>
      <c r="CG3704" s="120">
        <v>0</v>
      </c>
      <c r="CH3704" s="120">
        <v>0</v>
      </c>
      <c r="CI3704" s="120">
        <v>33624</v>
      </c>
      <c r="CJ3704" s="120">
        <v>75336</v>
      </c>
      <c r="CK3704" s="120">
        <v>67558</v>
      </c>
      <c r="CL3704" s="120">
        <v>59178</v>
      </c>
      <c r="CM3704" s="120">
        <v>26213</v>
      </c>
      <c r="CN3704" s="120">
        <v>71019</v>
      </c>
      <c r="CO3704" s="120">
        <v>73321</v>
      </c>
      <c r="CP3704" s="120">
        <v>0</v>
      </c>
      <c r="CQ3704" s="120">
        <v>0</v>
      </c>
      <c r="CR3704" s="120">
        <v>0</v>
      </c>
      <c r="CS3704" s="120">
        <v>0</v>
      </c>
      <c r="CT3704" s="120">
        <v>573266</v>
      </c>
      <c r="CU3704" s="118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8">
        <v>57028</v>
      </c>
      <c r="D3705" s="119" t="s">
        <v>213</v>
      </c>
      <c r="E3705" s="118" t="s">
        <v>27522</v>
      </c>
      <c r="F3705" s="119" t="s">
        <v>12859</v>
      </c>
      <c r="G3705" s="119" t="s">
        <v>1487</v>
      </c>
      <c r="H3705" s="118">
        <v>9191</v>
      </c>
      <c r="I3705" s="119" t="s">
        <v>59</v>
      </c>
      <c r="J3705" s="119" t="s">
        <v>27535</v>
      </c>
      <c r="K3705" s="119" t="s">
        <v>7520</v>
      </c>
      <c r="L3705" s="119" t="s">
        <v>210</v>
      </c>
      <c r="M3705" s="118">
        <v>22</v>
      </c>
      <c r="N3705" s="118">
        <v>1</v>
      </c>
      <c r="O3705" s="119" t="s">
        <v>217</v>
      </c>
      <c r="P3705" s="119" t="s">
        <v>53</v>
      </c>
      <c r="Q3705" s="119" t="s">
        <v>242</v>
      </c>
      <c r="R3705" s="119" t="s">
        <v>242</v>
      </c>
      <c r="S3705" s="119" t="s">
        <v>27573</v>
      </c>
      <c r="T3705" s="119" t="s">
        <v>210</v>
      </c>
      <c r="U3705" s="119" t="s">
        <v>29915</v>
      </c>
      <c r="V3705" s="120">
        <v>1461903</v>
      </c>
      <c r="W3705" s="120">
        <v>1221381</v>
      </c>
      <c r="X3705" s="120">
        <v>766688</v>
      </c>
      <c r="Y3705" s="120">
        <v>0</v>
      </c>
      <c r="Z3705" s="120">
        <v>0</v>
      </c>
      <c r="AA3705" s="120">
        <v>675011</v>
      </c>
      <c r="AB3705" s="120">
        <v>1437882</v>
      </c>
      <c r="AC3705" s="120">
        <v>1277759</v>
      </c>
      <c r="AD3705" s="120">
        <v>1118036</v>
      </c>
      <c r="AE3705" s="120">
        <v>520954</v>
      </c>
      <c r="AF3705" s="120">
        <v>1419107</v>
      </c>
      <c r="AG3705" s="120">
        <v>1481368</v>
      </c>
      <c r="AH3705" s="120">
        <v>1461903</v>
      </c>
      <c r="AI3705" s="120">
        <v>1221381</v>
      </c>
      <c r="AJ3705" s="120">
        <v>766688</v>
      </c>
      <c r="AK3705" s="120">
        <v>0</v>
      </c>
      <c r="AL3705" s="120">
        <v>0</v>
      </c>
      <c r="AM3705" s="120">
        <v>675011</v>
      </c>
      <c r="AN3705" s="120">
        <v>1437882</v>
      </c>
      <c r="AO3705" s="120">
        <v>1277759</v>
      </c>
      <c r="AP3705" s="120">
        <v>1118036</v>
      </c>
      <c r="AQ3705" s="120">
        <v>520954</v>
      </c>
      <c r="AR3705" s="120">
        <v>1419107</v>
      </c>
      <c r="AS3705" s="120">
        <v>1481368</v>
      </c>
      <c r="AT3705" s="121">
        <v>1</v>
      </c>
      <c r="AU3705" s="121">
        <v>1</v>
      </c>
      <c r="AV3705" s="121">
        <v>1</v>
      </c>
      <c r="AW3705" s="121">
        <v>0</v>
      </c>
      <c r="AX3705" s="121">
        <v>0</v>
      </c>
      <c r="AY3705" s="121">
        <v>1</v>
      </c>
      <c r="AZ3705" s="121">
        <v>1</v>
      </c>
      <c r="BA3705" s="121">
        <v>1</v>
      </c>
      <c r="BB3705" s="121">
        <v>1</v>
      </c>
      <c r="BC3705" s="121">
        <v>1</v>
      </c>
      <c r="BD3705" s="121">
        <v>1</v>
      </c>
      <c r="BE3705" s="121">
        <v>1</v>
      </c>
      <c r="BF3705" s="120">
        <v>1461903</v>
      </c>
      <c r="BG3705" s="120">
        <v>1221381</v>
      </c>
      <c r="BH3705" s="120">
        <v>766688</v>
      </c>
      <c r="BI3705" s="120">
        <v>0</v>
      </c>
      <c r="BJ3705" s="120">
        <v>0</v>
      </c>
      <c r="BK3705" s="120">
        <v>675011</v>
      </c>
      <c r="BL3705" s="120">
        <v>1437882</v>
      </c>
      <c r="BM3705" s="120">
        <v>1277759</v>
      </c>
      <c r="BN3705" s="120">
        <v>1118036</v>
      </c>
      <c r="BO3705" s="120">
        <v>520954</v>
      </c>
      <c r="BP3705" s="120">
        <v>1419107</v>
      </c>
      <c r="BQ3705" s="120">
        <v>1481368</v>
      </c>
      <c r="BR3705" s="120">
        <v>1461903</v>
      </c>
      <c r="BS3705" s="120">
        <v>1221381</v>
      </c>
      <c r="BT3705" s="120">
        <v>766688</v>
      </c>
      <c r="BU3705" s="120">
        <v>0</v>
      </c>
      <c r="BV3705" s="120">
        <v>0</v>
      </c>
      <c r="BW3705" s="120">
        <v>675011</v>
      </c>
      <c r="BX3705" s="120">
        <v>1437882</v>
      </c>
      <c r="BY3705" s="120">
        <v>1277759</v>
      </c>
      <c r="BZ3705" s="120">
        <v>1118036</v>
      </c>
      <c r="CA3705" s="120">
        <v>520954</v>
      </c>
      <c r="CB3705" s="120">
        <v>1419107</v>
      </c>
      <c r="CC3705" s="120">
        <v>1481368</v>
      </c>
      <c r="CD3705" s="120">
        <v>143673</v>
      </c>
      <c r="CE3705" s="120">
        <v>116776</v>
      </c>
      <c r="CF3705" s="120">
        <v>76111</v>
      </c>
      <c r="CG3705" s="120">
        <v>-234</v>
      </c>
      <c r="CH3705" s="120">
        <v>-189</v>
      </c>
      <c r="CI3705" s="120">
        <v>59242</v>
      </c>
      <c r="CJ3705" s="120">
        <v>128119</v>
      </c>
      <c r="CK3705" s="120">
        <v>116204</v>
      </c>
      <c r="CL3705" s="120">
        <v>102701</v>
      </c>
      <c r="CM3705" s="120">
        <v>45679</v>
      </c>
      <c r="CN3705" s="120">
        <v>132202</v>
      </c>
      <c r="CO3705" s="120">
        <v>134983</v>
      </c>
      <c r="CP3705" s="120">
        <v>11380089</v>
      </c>
      <c r="CQ3705" s="120">
        <v>11380089</v>
      </c>
      <c r="CR3705" s="120">
        <v>11380089</v>
      </c>
      <c r="CS3705" s="120">
        <v>11380089</v>
      </c>
      <c r="CT3705" s="120">
        <v>1055267</v>
      </c>
      <c r="CU3705" s="118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8">
        <v>57037</v>
      </c>
      <c r="D3706" s="119" t="s">
        <v>213</v>
      </c>
      <c r="E3706" s="118" t="s">
        <v>27522</v>
      </c>
      <c r="F3706" s="119" t="s">
        <v>12882</v>
      </c>
      <c r="G3706" s="119" t="s">
        <v>3006</v>
      </c>
      <c r="H3706" s="118">
        <v>12686</v>
      </c>
      <c r="I3706" s="119" t="s">
        <v>71</v>
      </c>
      <c r="J3706" s="119" t="s">
        <v>27540</v>
      </c>
      <c r="K3706" s="119" t="s">
        <v>27570</v>
      </c>
      <c r="L3706" s="119" t="s">
        <v>210</v>
      </c>
      <c r="M3706" s="118">
        <v>22</v>
      </c>
      <c r="N3706" s="118">
        <v>1</v>
      </c>
      <c r="O3706" s="119" t="s">
        <v>217</v>
      </c>
      <c r="P3706" s="119" t="s">
        <v>51</v>
      </c>
      <c r="Q3706" s="119" t="s">
        <v>242</v>
      </c>
      <c r="R3706" s="119" t="s">
        <v>242</v>
      </c>
      <c r="S3706" s="119" t="s">
        <v>10013</v>
      </c>
      <c r="T3706" s="119" t="s">
        <v>210</v>
      </c>
      <c r="U3706" s="119" t="s">
        <v>29915</v>
      </c>
      <c r="V3706" s="120">
        <v>54452</v>
      </c>
      <c r="W3706" s="120">
        <v>69408</v>
      </c>
      <c r="X3706" s="120">
        <v>80756</v>
      </c>
      <c r="Y3706" s="120">
        <v>0</v>
      </c>
      <c r="Z3706" s="120">
        <v>4299</v>
      </c>
      <c r="AA3706" s="120">
        <v>195996</v>
      </c>
      <c r="AB3706" s="120">
        <v>315370</v>
      </c>
      <c r="AC3706" s="120">
        <v>332189</v>
      </c>
      <c r="AD3706" s="120">
        <v>76458</v>
      </c>
      <c r="AE3706" s="120">
        <v>133658</v>
      </c>
      <c r="AF3706" s="120">
        <v>139924</v>
      </c>
      <c r="AG3706" s="120">
        <v>38274</v>
      </c>
      <c r="AH3706" s="120">
        <v>54452</v>
      </c>
      <c r="AI3706" s="120">
        <v>69408</v>
      </c>
      <c r="AJ3706" s="120">
        <v>80756</v>
      </c>
      <c r="AK3706" s="120">
        <v>0</v>
      </c>
      <c r="AL3706" s="120">
        <v>4299</v>
      </c>
      <c r="AM3706" s="120">
        <v>195996</v>
      </c>
      <c r="AN3706" s="120">
        <v>315370</v>
      </c>
      <c r="AO3706" s="120">
        <v>332189</v>
      </c>
      <c r="AP3706" s="120">
        <v>76458</v>
      </c>
      <c r="AQ3706" s="120">
        <v>133658</v>
      </c>
      <c r="AR3706" s="120">
        <v>139924</v>
      </c>
      <c r="AS3706" s="120">
        <v>38274</v>
      </c>
      <c r="AT3706" s="121">
        <v>1.052</v>
      </c>
      <c r="AU3706" s="121">
        <v>1.052</v>
      </c>
      <c r="AV3706" s="121">
        <v>1.0549999999999999</v>
      </c>
      <c r="AW3706" s="121">
        <v>0</v>
      </c>
      <c r="AX3706" s="121">
        <v>1.0620000000000001</v>
      </c>
      <c r="AY3706" s="121">
        <v>1.0580000000000001</v>
      </c>
      <c r="AZ3706" s="121">
        <v>1.0580000000000001</v>
      </c>
      <c r="BA3706" s="121">
        <v>1.0569999999999999</v>
      </c>
      <c r="BB3706" s="121">
        <v>1.0569999999999999</v>
      </c>
      <c r="BC3706" s="121">
        <v>1.0609999999999999</v>
      </c>
      <c r="BD3706" s="121">
        <v>1.0629999999999999</v>
      </c>
      <c r="BE3706" s="121">
        <v>1.0629999999999999</v>
      </c>
      <c r="BF3706" s="120">
        <v>57284</v>
      </c>
      <c r="BG3706" s="120">
        <v>73017</v>
      </c>
      <c r="BH3706" s="120">
        <v>85198</v>
      </c>
      <c r="BI3706" s="120">
        <v>0</v>
      </c>
      <c r="BJ3706" s="120">
        <v>4566</v>
      </c>
      <c r="BK3706" s="120">
        <v>207364</v>
      </c>
      <c r="BL3706" s="120">
        <v>333661</v>
      </c>
      <c r="BM3706" s="120">
        <v>351124</v>
      </c>
      <c r="BN3706" s="120">
        <v>80816</v>
      </c>
      <c r="BO3706" s="120">
        <v>141811</v>
      </c>
      <c r="BP3706" s="120">
        <v>148739</v>
      </c>
      <c r="BQ3706" s="120">
        <v>40685</v>
      </c>
      <c r="BR3706" s="120">
        <v>57284</v>
      </c>
      <c r="BS3706" s="120">
        <v>73017</v>
      </c>
      <c r="BT3706" s="120">
        <v>85198</v>
      </c>
      <c r="BU3706" s="120">
        <v>0</v>
      </c>
      <c r="BV3706" s="120">
        <v>4566</v>
      </c>
      <c r="BW3706" s="120">
        <v>207364</v>
      </c>
      <c r="BX3706" s="120">
        <v>333661</v>
      </c>
      <c r="BY3706" s="120">
        <v>351124</v>
      </c>
      <c r="BZ3706" s="120">
        <v>80816</v>
      </c>
      <c r="CA3706" s="120">
        <v>141811</v>
      </c>
      <c r="CB3706" s="120">
        <v>148739</v>
      </c>
      <c r="CC3706" s="120">
        <v>40685</v>
      </c>
      <c r="CD3706" s="120">
        <v>125902</v>
      </c>
      <c r="CE3706" s="120">
        <v>116848</v>
      </c>
      <c r="CF3706" s="120">
        <v>108314</v>
      </c>
      <c r="CG3706" s="120">
        <v>-965</v>
      </c>
      <c r="CH3706" s="120">
        <v>8398</v>
      </c>
      <c r="CI3706" s="120">
        <v>138202</v>
      </c>
      <c r="CJ3706" s="120">
        <v>158037</v>
      </c>
      <c r="CK3706" s="120">
        <v>162753</v>
      </c>
      <c r="CL3706" s="120">
        <v>104438</v>
      </c>
      <c r="CM3706" s="120">
        <v>143829</v>
      </c>
      <c r="CN3706" s="120">
        <v>137254</v>
      </c>
      <c r="CO3706" s="120">
        <v>115584</v>
      </c>
      <c r="CP3706" s="120">
        <v>1440784</v>
      </c>
      <c r="CQ3706" s="120">
        <v>1440784</v>
      </c>
      <c r="CR3706" s="120">
        <v>1524265</v>
      </c>
      <c r="CS3706" s="120">
        <v>1524265</v>
      </c>
      <c r="CT3706" s="120">
        <v>1318594</v>
      </c>
      <c r="CU3706" s="118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8">
        <v>57037</v>
      </c>
      <c r="D3707" s="119" t="s">
        <v>213</v>
      </c>
      <c r="E3707" s="118" t="s">
        <v>27522</v>
      </c>
      <c r="F3707" s="119" t="s">
        <v>12882</v>
      </c>
      <c r="G3707" s="119" t="s">
        <v>3006</v>
      </c>
      <c r="H3707" s="118">
        <v>12686</v>
      </c>
      <c r="I3707" s="119" t="s">
        <v>71</v>
      </c>
      <c r="J3707" s="119" t="s">
        <v>27540</v>
      </c>
      <c r="K3707" s="119" t="s">
        <v>27570</v>
      </c>
      <c r="L3707" s="119" t="s">
        <v>210</v>
      </c>
      <c r="M3707" s="118">
        <v>22</v>
      </c>
      <c r="N3707" s="118">
        <v>1</v>
      </c>
      <c r="O3707" s="119" t="s">
        <v>217</v>
      </c>
      <c r="P3707" s="119" t="s">
        <v>53</v>
      </c>
      <c r="Q3707" s="119" t="s">
        <v>242</v>
      </c>
      <c r="R3707" s="119" t="s">
        <v>242</v>
      </c>
      <c r="S3707" s="119" t="s">
        <v>10013</v>
      </c>
      <c r="T3707" s="119" t="s">
        <v>210</v>
      </c>
      <c r="U3707" s="119" t="s">
        <v>29915</v>
      </c>
      <c r="V3707" s="120">
        <v>2427571</v>
      </c>
      <c r="W3707" s="120">
        <v>2246944</v>
      </c>
      <c r="X3707" s="120">
        <v>1997669</v>
      </c>
      <c r="Y3707" s="120">
        <v>0</v>
      </c>
      <c r="Z3707" s="120">
        <v>272586</v>
      </c>
      <c r="AA3707" s="120">
        <v>2383200</v>
      </c>
      <c r="AB3707" s="120">
        <v>2625799</v>
      </c>
      <c r="AC3707" s="120">
        <v>2639605</v>
      </c>
      <c r="AD3707" s="120">
        <v>2007718</v>
      </c>
      <c r="AE3707" s="120">
        <v>2618395</v>
      </c>
      <c r="AF3707" s="120">
        <v>2444596</v>
      </c>
      <c r="AG3707" s="120">
        <v>2257588</v>
      </c>
      <c r="AH3707" s="120">
        <v>2427571</v>
      </c>
      <c r="AI3707" s="120">
        <v>2246944</v>
      </c>
      <c r="AJ3707" s="120">
        <v>1997669</v>
      </c>
      <c r="AK3707" s="120">
        <v>0</v>
      </c>
      <c r="AL3707" s="120">
        <v>272586</v>
      </c>
      <c r="AM3707" s="120">
        <v>2383200</v>
      </c>
      <c r="AN3707" s="120">
        <v>2625799</v>
      </c>
      <c r="AO3707" s="120">
        <v>2639605</v>
      </c>
      <c r="AP3707" s="120">
        <v>2007718</v>
      </c>
      <c r="AQ3707" s="120">
        <v>2618395</v>
      </c>
      <c r="AR3707" s="120">
        <v>2444596</v>
      </c>
      <c r="AS3707" s="120">
        <v>2257588</v>
      </c>
      <c r="AT3707" s="121">
        <v>1.052</v>
      </c>
      <c r="AU3707" s="121">
        <v>1.052</v>
      </c>
      <c r="AV3707" s="121">
        <v>1.0549999999999999</v>
      </c>
      <c r="AW3707" s="121">
        <v>0</v>
      </c>
      <c r="AX3707" s="121">
        <v>1.0620000000000001</v>
      </c>
      <c r="AY3707" s="121">
        <v>1.0580000000000001</v>
      </c>
      <c r="AZ3707" s="121">
        <v>1.0580000000000001</v>
      </c>
      <c r="BA3707" s="121">
        <v>1.0569999999999999</v>
      </c>
      <c r="BB3707" s="121">
        <v>1.0569999999999999</v>
      </c>
      <c r="BC3707" s="121">
        <v>1.0609999999999999</v>
      </c>
      <c r="BD3707" s="121">
        <v>1.0629999999999999</v>
      </c>
      <c r="BE3707" s="121">
        <v>1.0629999999999999</v>
      </c>
      <c r="BF3707" s="120">
        <v>2553805</v>
      </c>
      <c r="BG3707" s="120">
        <v>2363785</v>
      </c>
      <c r="BH3707" s="120">
        <v>2107541</v>
      </c>
      <c r="BI3707" s="120">
        <v>0</v>
      </c>
      <c r="BJ3707" s="120">
        <v>289486</v>
      </c>
      <c r="BK3707" s="120">
        <v>2521426</v>
      </c>
      <c r="BL3707" s="120">
        <v>2778095</v>
      </c>
      <c r="BM3707" s="120">
        <v>2790062</v>
      </c>
      <c r="BN3707" s="120">
        <v>2122158</v>
      </c>
      <c r="BO3707" s="120">
        <v>2778117</v>
      </c>
      <c r="BP3707" s="120">
        <v>2598606</v>
      </c>
      <c r="BQ3707" s="120">
        <v>2399816</v>
      </c>
      <c r="BR3707" s="120">
        <v>2553805</v>
      </c>
      <c r="BS3707" s="120">
        <v>2363785</v>
      </c>
      <c r="BT3707" s="120">
        <v>2107541</v>
      </c>
      <c r="BU3707" s="120">
        <v>0</v>
      </c>
      <c r="BV3707" s="120">
        <v>289486</v>
      </c>
      <c r="BW3707" s="120">
        <v>2521426</v>
      </c>
      <c r="BX3707" s="120">
        <v>2778095</v>
      </c>
      <c r="BY3707" s="120">
        <v>2790062</v>
      </c>
      <c r="BZ3707" s="120">
        <v>2122158</v>
      </c>
      <c r="CA3707" s="120">
        <v>2778117</v>
      </c>
      <c r="CB3707" s="120">
        <v>2598606</v>
      </c>
      <c r="CC3707" s="120">
        <v>2399816</v>
      </c>
      <c r="CD3707" s="120">
        <v>238403</v>
      </c>
      <c r="CE3707" s="120">
        <v>222142</v>
      </c>
      <c r="CF3707" s="120">
        <v>202927</v>
      </c>
      <c r="CG3707" s="120">
        <v>0</v>
      </c>
      <c r="CH3707" s="120">
        <v>23359</v>
      </c>
      <c r="CI3707" s="120">
        <v>237049</v>
      </c>
      <c r="CJ3707" s="120">
        <v>263174</v>
      </c>
      <c r="CK3707" s="120">
        <v>265237</v>
      </c>
      <c r="CL3707" s="120">
        <v>198791</v>
      </c>
      <c r="CM3707" s="120">
        <v>263607</v>
      </c>
      <c r="CN3707" s="120">
        <v>244472</v>
      </c>
      <c r="CO3707" s="120">
        <v>226503</v>
      </c>
      <c r="CP3707" s="120">
        <v>23921671</v>
      </c>
      <c r="CQ3707" s="120">
        <v>23921671</v>
      </c>
      <c r="CR3707" s="120">
        <v>25302897</v>
      </c>
      <c r="CS3707" s="120">
        <v>25302897</v>
      </c>
      <c r="CT3707" s="120">
        <v>2385664</v>
      </c>
      <c r="CU3707" s="118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8">
        <v>57046</v>
      </c>
      <c r="D3708" s="119" t="s">
        <v>216</v>
      </c>
      <c r="E3708" s="118" t="s">
        <v>27522</v>
      </c>
      <c r="F3708" s="119" t="s">
        <v>12893</v>
      </c>
      <c r="G3708" s="119" t="s">
        <v>7637</v>
      </c>
      <c r="H3708" s="118">
        <v>772</v>
      </c>
      <c r="I3708" s="119" t="s">
        <v>75</v>
      </c>
      <c r="J3708" s="119" t="s">
        <v>27526</v>
      </c>
      <c r="K3708" s="119" t="s">
        <v>27569</v>
      </c>
      <c r="L3708" s="119" t="s">
        <v>210</v>
      </c>
      <c r="M3708" s="118">
        <v>311</v>
      </c>
      <c r="N3708" s="118">
        <v>7</v>
      </c>
      <c r="O3708" s="119" t="s">
        <v>27529</v>
      </c>
      <c r="P3708" s="119" t="s">
        <v>241</v>
      </c>
      <c r="Q3708" s="119" t="s">
        <v>394</v>
      </c>
      <c r="R3708" s="119" t="s">
        <v>27539</v>
      </c>
      <c r="S3708" s="119" t="s">
        <v>610</v>
      </c>
      <c r="T3708" s="119" t="s">
        <v>210</v>
      </c>
      <c r="U3708" s="119" t="s">
        <v>29916</v>
      </c>
      <c r="V3708" s="120">
        <v>0</v>
      </c>
      <c r="W3708" s="120">
        <v>0</v>
      </c>
      <c r="X3708" s="120">
        <v>0</v>
      </c>
      <c r="Y3708" s="120">
        <v>0</v>
      </c>
      <c r="Z3708" s="120">
        <v>0</v>
      </c>
      <c r="AA3708" s="120">
        <v>0</v>
      </c>
      <c r="AB3708" s="120">
        <v>0</v>
      </c>
      <c r="AC3708" s="120">
        <v>0</v>
      </c>
      <c r="AD3708" s="120">
        <v>0</v>
      </c>
      <c r="AE3708" s="120">
        <v>0</v>
      </c>
      <c r="AF3708" s="120">
        <v>0</v>
      </c>
      <c r="AG3708" s="120">
        <v>0</v>
      </c>
      <c r="AH3708" s="120">
        <v>0</v>
      </c>
      <c r="AI3708" s="120">
        <v>0</v>
      </c>
      <c r="AJ3708" s="120">
        <v>0</v>
      </c>
      <c r="AK3708" s="120">
        <v>0</v>
      </c>
      <c r="AL3708" s="120">
        <v>0</v>
      </c>
      <c r="AM3708" s="120">
        <v>0</v>
      </c>
      <c r="AN3708" s="120">
        <v>0</v>
      </c>
      <c r="AO3708" s="120">
        <v>0</v>
      </c>
      <c r="AP3708" s="120">
        <v>0</v>
      </c>
      <c r="AQ3708" s="120">
        <v>0</v>
      </c>
      <c r="AR3708" s="120">
        <v>0</v>
      </c>
      <c r="AS3708" s="120">
        <v>0</v>
      </c>
      <c r="AT3708" s="121">
        <v>0</v>
      </c>
      <c r="AU3708" s="121">
        <v>0</v>
      </c>
      <c r="AV3708" s="121">
        <v>0</v>
      </c>
      <c r="AW3708" s="121">
        <v>0</v>
      </c>
      <c r="AX3708" s="121">
        <v>0</v>
      </c>
      <c r="AY3708" s="121">
        <v>0</v>
      </c>
      <c r="AZ3708" s="121">
        <v>0</v>
      </c>
      <c r="BA3708" s="121">
        <v>0</v>
      </c>
      <c r="BB3708" s="121">
        <v>0</v>
      </c>
      <c r="BC3708" s="121">
        <v>0</v>
      </c>
      <c r="BD3708" s="121">
        <v>0</v>
      </c>
      <c r="BE3708" s="121">
        <v>0</v>
      </c>
      <c r="BF3708" s="120">
        <v>0</v>
      </c>
      <c r="BG3708" s="120">
        <v>0</v>
      </c>
      <c r="BH3708" s="120">
        <v>0</v>
      </c>
      <c r="BI3708" s="120">
        <v>0</v>
      </c>
      <c r="BJ3708" s="120">
        <v>0</v>
      </c>
      <c r="BK3708" s="120">
        <v>0</v>
      </c>
      <c r="BL3708" s="120">
        <v>0</v>
      </c>
      <c r="BM3708" s="120">
        <v>0</v>
      </c>
      <c r="BN3708" s="120">
        <v>0</v>
      </c>
      <c r="BO3708" s="120">
        <v>0</v>
      </c>
      <c r="BP3708" s="120">
        <v>0</v>
      </c>
      <c r="BQ3708" s="120">
        <v>0</v>
      </c>
      <c r="BR3708" s="120">
        <v>0</v>
      </c>
      <c r="BS3708" s="120">
        <v>0</v>
      </c>
      <c r="BT3708" s="120">
        <v>0</v>
      </c>
      <c r="BU3708" s="120">
        <v>0</v>
      </c>
      <c r="BV3708" s="120">
        <v>0</v>
      </c>
      <c r="BW3708" s="120">
        <v>0</v>
      </c>
      <c r="BX3708" s="120">
        <v>0</v>
      </c>
      <c r="BY3708" s="120">
        <v>0</v>
      </c>
      <c r="BZ3708" s="120">
        <v>0</v>
      </c>
      <c r="CA3708" s="120">
        <v>0</v>
      </c>
      <c r="CB3708" s="120">
        <v>0</v>
      </c>
      <c r="CC3708" s="120">
        <v>0</v>
      </c>
      <c r="CD3708" s="120">
        <v>0</v>
      </c>
      <c r="CE3708" s="120">
        <v>0</v>
      </c>
      <c r="CF3708" s="120">
        <v>0</v>
      </c>
      <c r="CG3708" s="120">
        <v>0</v>
      </c>
      <c r="CH3708" s="120">
        <v>0</v>
      </c>
      <c r="CI3708" s="120">
        <v>0</v>
      </c>
      <c r="CJ3708" s="120">
        <v>0</v>
      </c>
      <c r="CK3708" s="120">
        <v>0</v>
      </c>
      <c r="CL3708" s="120">
        <v>0</v>
      </c>
      <c r="CM3708" s="120">
        <v>0</v>
      </c>
      <c r="CN3708" s="120">
        <v>0</v>
      </c>
      <c r="CO3708" s="120">
        <v>0</v>
      </c>
      <c r="CP3708" s="120">
        <v>0</v>
      </c>
      <c r="CQ3708" s="120">
        <v>0</v>
      </c>
      <c r="CR3708" s="120">
        <v>0</v>
      </c>
      <c r="CS3708" s="120">
        <v>0</v>
      </c>
      <c r="CT3708" s="120">
        <v>0</v>
      </c>
      <c r="CU3708" s="118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8">
        <v>57046</v>
      </c>
      <c r="D3709" s="119" t="s">
        <v>216</v>
      </c>
      <c r="E3709" s="118" t="s">
        <v>27522</v>
      </c>
      <c r="F3709" s="119" t="s">
        <v>12893</v>
      </c>
      <c r="G3709" s="119" t="s">
        <v>7637</v>
      </c>
      <c r="H3709" s="118">
        <v>772</v>
      </c>
      <c r="I3709" s="119" t="s">
        <v>75</v>
      </c>
      <c r="J3709" s="119" t="s">
        <v>27526</v>
      </c>
      <c r="K3709" s="119" t="s">
        <v>27569</v>
      </c>
      <c r="L3709" s="119" t="s">
        <v>210</v>
      </c>
      <c r="M3709" s="118">
        <v>311</v>
      </c>
      <c r="N3709" s="118">
        <v>7</v>
      </c>
      <c r="O3709" s="119" t="s">
        <v>27529</v>
      </c>
      <c r="P3709" s="119" t="s">
        <v>241</v>
      </c>
      <c r="Q3709" s="119" t="s">
        <v>246</v>
      </c>
      <c r="R3709" s="119" t="s">
        <v>27536</v>
      </c>
      <c r="S3709" s="119" t="s">
        <v>610</v>
      </c>
      <c r="T3709" s="119" t="s">
        <v>210</v>
      </c>
      <c r="U3709" s="119" t="s">
        <v>29916</v>
      </c>
      <c r="V3709" s="120">
        <v>0</v>
      </c>
      <c r="W3709" s="120">
        <v>0</v>
      </c>
      <c r="X3709" s="120">
        <v>0</v>
      </c>
      <c r="Y3709" s="120">
        <v>0</v>
      </c>
      <c r="Z3709" s="120">
        <v>0</v>
      </c>
      <c r="AA3709" s="120">
        <v>0</v>
      </c>
      <c r="AB3709" s="120">
        <v>0</v>
      </c>
      <c r="AC3709" s="120">
        <v>0</v>
      </c>
      <c r="AD3709" s="120">
        <v>0</v>
      </c>
      <c r="AE3709" s="120">
        <v>0</v>
      </c>
      <c r="AF3709" s="120">
        <v>0</v>
      </c>
      <c r="AG3709" s="120">
        <v>0</v>
      </c>
      <c r="AH3709" s="120">
        <v>0</v>
      </c>
      <c r="AI3709" s="120">
        <v>0</v>
      </c>
      <c r="AJ3709" s="120">
        <v>0</v>
      </c>
      <c r="AK3709" s="120">
        <v>0</v>
      </c>
      <c r="AL3709" s="120">
        <v>0</v>
      </c>
      <c r="AM3709" s="120">
        <v>0</v>
      </c>
      <c r="AN3709" s="120">
        <v>0</v>
      </c>
      <c r="AO3709" s="120">
        <v>0</v>
      </c>
      <c r="AP3709" s="120">
        <v>0</v>
      </c>
      <c r="AQ3709" s="120">
        <v>0</v>
      </c>
      <c r="AR3709" s="120">
        <v>0</v>
      </c>
      <c r="AS3709" s="120">
        <v>0</v>
      </c>
      <c r="AT3709" s="121">
        <v>0</v>
      </c>
      <c r="AU3709" s="121">
        <v>0</v>
      </c>
      <c r="AV3709" s="121">
        <v>0</v>
      </c>
      <c r="AW3709" s="121">
        <v>0</v>
      </c>
      <c r="AX3709" s="121">
        <v>0</v>
      </c>
      <c r="AY3709" s="121">
        <v>0</v>
      </c>
      <c r="AZ3709" s="121">
        <v>0</v>
      </c>
      <c r="BA3709" s="121">
        <v>0</v>
      </c>
      <c r="BB3709" s="121">
        <v>0</v>
      </c>
      <c r="BC3709" s="121">
        <v>0</v>
      </c>
      <c r="BD3709" s="121">
        <v>0</v>
      </c>
      <c r="BE3709" s="121">
        <v>0</v>
      </c>
      <c r="BF3709" s="120">
        <v>0</v>
      </c>
      <c r="BG3709" s="120">
        <v>0</v>
      </c>
      <c r="BH3709" s="120">
        <v>0</v>
      </c>
      <c r="BI3709" s="120">
        <v>0</v>
      </c>
      <c r="BJ3709" s="120">
        <v>0</v>
      </c>
      <c r="BK3709" s="120">
        <v>0</v>
      </c>
      <c r="BL3709" s="120">
        <v>0</v>
      </c>
      <c r="BM3709" s="120">
        <v>0</v>
      </c>
      <c r="BN3709" s="120">
        <v>0</v>
      </c>
      <c r="BO3709" s="120">
        <v>0</v>
      </c>
      <c r="BP3709" s="120">
        <v>0</v>
      </c>
      <c r="BQ3709" s="120">
        <v>0</v>
      </c>
      <c r="BR3709" s="120">
        <v>0</v>
      </c>
      <c r="BS3709" s="120">
        <v>0</v>
      </c>
      <c r="BT3709" s="120">
        <v>0</v>
      </c>
      <c r="BU3709" s="120">
        <v>0</v>
      </c>
      <c r="BV3709" s="120">
        <v>0</v>
      </c>
      <c r="BW3709" s="120">
        <v>0</v>
      </c>
      <c r="BX3709" s="120">
        <v>0</v>
      </c>
      <c r="BY3709" s="120">
        <v>0</v>
      </c>
      <c r="BZ3709" s="120">
        <v>0</v>
      </c>
      <c r="CA3709" s="120">
        <v>0</v>
      </c>
      <c r="CB3709" s="120">
        <v>0</v>
      </c>
      <c r="CC3709" s="120">
        <v>0</v>
      </c>
      <c r="CD3709" s="120">
        <v>0</v>
      </c>
      <c r="CE3709" s="120">
        <v>0</v>
      </c>
      <c r="CF3709" s="120">
        <v>0</v>
      </c>
      <c r="CG3709" s="120">
        <v>0</v>
      </c>
      <c r="CH3709" s="120">
        <v>0</v>
      </c>
      <c r="CI3709" s="120">
        <v>0</v>
      </c>
      <c r="CJ3709" s="120">
        <v>0</v>
      </c>
      <c r="CK3709" s="120">
        <v>0</v>
      </c>
      <c r="CL3709" s="120">
        <v>0</v>
      </c>
      <c r="CM3709" s="120">
        <v>0</v>
      </c>
      <c r="CN3709" s="120">
        <v>0</v>
      </c>
      <c r="CO3709" s="120">
        <v>0</v>
      </c>
      <c r="CP3709" s="120">
        <v>0</v>
      </c>
      <c r="CQ3709" s="120">
        <v>0</v>
      </c>
      <c r="CR3709" s="120">
        <v>0</v>
      </c>
      <c r="CS3709" s="120">
        <v>0</v>
      </c>
      <c r="CT3709" s="120">
        <v>0</v>
      </c>
      <c r="CU3709" s="118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8">
        <v>57046</v>
      </c>
      <c r="D3710" s="119" t="s">
        <v>216</v>
      </c>
      <c r="E3710" s="118" t="s">
        <v>27522</v>
      </c>
      <c r="F3710" s="119" t="s">
        <v>12893</v>
      </c>
      <c r="G3710" s="119" t="s">
        <v>7637</v>
      </c>
      <c r="H3710" s="118">
        <v>772</v>
      </c>
      <c r="I3710" s="119" t="s">
        <v>75</v>
      </c>
      <c r="J3710" s="119" t="s">
        <v>27526</v>
      </c>
      <c r="K3710" s="119" t="s">
        <v>27569</v>
      </c>
      <c r="L3710" s="119" t="s">
        <v>210</v>
      </c>
      <c r="M3710" s="118">
        <v>311</v>
      </c>
      <c r="N3710" s="118">
        <v>7</v>
      </c>
      <c r="O3710" s="119" t="s">
        <v>27529</v>
      </c>
      <c r="P3710" s="119" t="s">
        <v>241</v>
      </c>
      <c r="Q3710" s="119" t="s">
        <v>242</v>
      </c>
      <c r="R3710" s="119" t="s">
        <v>242</v>
      </c>
      <c r="S3710" s="119" t="s">
        <v>610</v>
      </c>
      <c r="T3710" s="119" t="s">
        <v>210</v>
      </c>
      <c r="U3710" s="119" t="s">
        <v>29915</v>
      </c>
      <c r="V3710" s="120">
        <v>0</v>
      </c>
      <c r="W3710" s="120">
        <v>0</v>
      </c>
      <c r="X3710" s="120">
        <v>0</v>
      </c>
      <c r="Y3710" s="120">
        <v>0</v>
      </c>
      <c r="Z3710" s="120">
        <v>0</v>
      </c>
      <c r="AA3710" s="120">
        <v>0</v>
      </c>
      <c r="AB3710" s="120">
        <v>0</v>
      </c>
      <c r="AC3710" s="120">
        <v>0</v>
      </c>
      <c r="AD3710" s="120">
        <v>0</v>
      </c>
      <c r="AE3710" s="120">
        <v>0</v>
      </c>
      <c r="AF3710" s="120">
        <v>0</v>
      </c>
      <c r="AG3710" s="120">
        <v>0</v>
      </c>
      <c r="AH3710" s="120">
        <v>0</v>
      </c>
      <c r="AI3710" s="120">
        <v>0</v>
      </c>
      <c r="AJ3710" s="120">
        <v>0</v>
      </c>
      <c r="AK3710" s="120">
        <v>0</v>
      </c>
      <c r="AL3710" s="120">
        <v>0</v>
      </c>
      <c r="AM3710" s="120">
        <v>0</v>
      </c>
      <c r="AN3710" s="120">
        <v>0</v>
      </c>
      <c r="AO3710" s="120">
        <v>0</v>
      </c>
      <c r="AP3710" s="120">
        <v>0</v>
      </c>
      <c r="AQ3710" s="120">
        <v>0</v>
      </c>
      <c r="AR3710" s="120">
        <v>0</v>
      </c>
      <c r="AS3710" s="120">
        <v>0</v>
      </c>
      <c r="AT3710" s="121">
        <v>0</v>
      </c>
      <c r="AU3710" s="121">
        <v>0</v>
      </c>
      <c r="AV3710" s="121">
        <v>0</v>
      </c>
      <c r="AW3710" s="121">
        <v>0</v>
      </c>
      <c r="AX3710" s="121">
        <v>0</v>
      </c>
      <c r="AY3710" s="121">
        <v>0</v>
      </c>
      <c r="AZ3710" s="121">
        <v>0</v>
      </c>
      <c r="BA3710" s="121">
        <v>0</v>
      </c>
      <c r="BB3710" s="121">
        <v>0</v>
      </c>
      <c r="BC3710" s="121">
        <v>0</v>
      </c>
      <c r="BD3710" s="121">
        <v>0</v>
      </c>
      <c r="BE3710" s="121">
        <v>0</v>
      </c>
      <c r="BF3710" s="120">
        <v>0</v>
      </c>
      <c r="BG3710" s="120">
        <v>0</v>
      </c>
      <c r="BH3710" s="120">
        <v>0</v>
      </c>
      <c r="BI3710" s="120">
        <v>0</v>
      </c>
      <c r="BJ3710" s="120">
        <v>0</v>
      </c>
      <c r="BK3710" s="120">
        <v>0</v>
      </c>
      <c r="BL3710" s="120">
        <v>0</v>
      </c>
      <c r="BM3710" s="120">
        <v>0</v>
      </c>
      <c r="BN3710" s="120">
        <v>0</v>
      </c>
      <c r="BO3710" s="120">
        <v>0</v>
      </c>
      <c r="BP3710" s="120">
        <v>0</v>
      </c>
      <c r="BQ3710" s="120">
        <v>0</v>
      </c>
      <c r="BR3710" s="120">
        <v>0</v>
      </c>
      <c r="BS3710" s="120">
        <v>0</v>
      </c>
      <c r="BT3710" s="120">
        <v>0</v>
      </c>
      <c r="BU3710" s="120">
        <v>0</v>
      </c>
      <c r="BV3710" s="120">
        <v>0</v>
      </c>
      <c r="BW3710" s="120">
        <v>0</v>
      </c>
      <c r="BX3710" s="120">
        <v>0</v>
      </c>
      <c r="BY3710" s="120">
        <v>0</v>
      </c>
      <c r="BZ3710" s="120">
        <v>0</v>
      </c>
      <c r="CA3710" s="120">
        <v>0</v>
      </c>
      <c r="CB3710" s="120">
        <v>0</v>
      </c>
      <c r="CC3710" s="120">
        <v>0</v>
      </c>
      <c r="CD3710" s="120">
        <v>0</v>
      </c>
      <c r="CE3710" s="120">
        <v>0</v>
      </c>
      <c r="CF3710" s="120">
        <v>0</v>
      </c>
      <c r="CG3710" s="120">
        <v>0</v>
      </c>
      <c r="CH3710" s="120">
        <v>0</v>
      </c>
      <c r="CI3710" s="120">
        <v>0</v>
      </c>
      <c r="CJ3710" s="120">
        <v>0</v>
      </c>
      <c r="CK3710" s="120">
        <v>0</v>
      </c>
      <c r="CL3710" s="120">
        <v>0</v>
      </c>
      <c r="CM3710" s="120">
        <v>0</v>
      </c>
      <c r="CN3710" s="120">
        <v>0</v>
      </c>
      <c r="CO3710" s="120">
        <v>0</v>
      </c>
      <c r="CP3710" s="120">
        <v>0</v>
      </c>
      <c r="CQ3710" s="120">
        <v>0</v>
      </c>
      <c r="CR3710" s="120">
        <v>0</v>
      </c>
      <c r="CS3710" s="120">
        <v>0</v>
      </c>
      <c r="CT3710" s="120">
        <v>0</v>
      </c>
      <c r="CU3710" s="118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8">
        <v>57046</v>
      </c>
      <c r="D3711" s="119" t="s">
        <v>216</v>
      </c>
      <c r="E3711" s="118" t="s">
        <v>27522</v>
      </c>
      <c r="F3711" s="119" t="s">
        <v>12893</v>
      </c>
      <c r="G3711" s="119" t="s">
        <v>7637</v>
      </c>
      <c r="H3711" s="118">
        <v>772</v>
      </c>
      <c r="I3711" s="119" t="s">
        <v>75</v>
      </c>
      <c r="J3711" s="119" t="s">
        <v>27526</v>
      </c>
      <c r="K3711" s="119" t="s">
        <v>27569</v>
      </c>
      <c r="L3711" s="119" t="s">
        <v>210</v>
      </c>
      <c r="M3711" s="118">
        <v>311</v>
      </c>
      <c r="N3711" s="118">
        <v>7</v>
      </c>
      <c r="O3711" s="119" t="s">
        <v>27529</v>
      </c>
      <c r="P3711" s="119" t="s">
        <v>241</v>
      </c>
      <c r="Q3711" s="119" t="s">
        <v>1854</v>
      </c>
      <c r="R3711" s="119" t="s">
        <v>27539</v>
      </c>
      <c r="S3711" s="119" t="s">
        <v>610</v>
      </c>
      <c r="T3711" s="119" t="s">
        <v>210</v>
      </c>
      <c r="U3711" s="119" t="s">
        <v>29916</v>
      </c>
      <c r="V3711" s="120">
        <v>0</v>
      </c>
      <c r="W3711" s="120">
        <v>0</v>
      </c>
      <c r="X3711" s="120">
        <v>0</v>
      </c>
      <c r="Y3711" s="120">
        <v>0</v>
      </c>
      <c r="Z3711" s="120">
        <v>0</v>
      </c>
      <c r="AA3711" s="120">
        <v>0</v>
      </c>
      <c r="AB3711" s="120">
        <v>0</v>
      </c>
      <c r="AC3711" s="120">
        <v>0</v>
      </c>
      <c r="AD3711" s="120">
        <v>0</v>
      </c>
      <c r="AE3711" s="120">
        <v>0</v>
      </c>
      <c r="AF3711" s="120">
        <v>0</v>
      </c>
      <c r="AG3711" s="120">
        <v>0</v>
      </c>
      <c r="AH3711" s="120">
        <v>0</v>
      </c>
      <c r="AI3711" s="120">
        <v>0</v>
      </c>
      <c r="AJ3711" s="120">
        <v>0</v>
      </c>
      <c r="AK3711" s="120">
        <v>0</v>
      </c>
      <c r="AL3711" s="120">
        <v>0</v>
      </c>
      <c r="AM3711" s="120">
        <v>0</v>
      </c>
      <c r="AN3711" s="120">
        <v>0</v>
      </c>
      <c r="AO3711" s="120">
        <v>0</v>
      </c>
      <c r="AP3711" s="120">
        <v>0</v>
      </c>
      <c r="AQ3711" s="120">
        <v>0</v>
      </c>
      <c r="AR3711" s="120">
        <v>0</v>
      </c>
      <c r="AS3711" s="120">
        <v>0</v>
      </c>
      <c r="AT3711" s="121">
        <v>0</v>
      </c>
      <c r="AU3711" s="121">
        <v>0</v>
      </c>
      <c r="AV3711" s="121">
        <v>0</v>
      </c>
      <c r="AW3711" s="121">
        <v>0</v>
      </c>
      <c r="AX3711" s="121">
        <v>0</v>
      </c>
      <c r="AY3711" s="121">
        <v>0</v>
      </c>
      <c r="AZ3711" s="121">
        <v>0</v>
      </c>
      <c r="BA3711" s="121">
        <v>0</v>
      </c>
      <c r="BB3711" s="121">
        <v>0</v>
      </c>
      <c r="BC3711" s="121">
        <v>0</v>
      </c>
      <c r="BD3711" s="121">
        <v>0</v>
      </c>
      <c r="BE3711" s="121">
        <v>0</v>
      </c>
      <c r="BF3711" s="120">
        <v>0</v>
      </c>
      <c r="BG3711" s="120">
        <v>0</v>
      </c>
      <c r="BH3711" s="120">
        <v>0</v>
      </c>
      <c r="BI3711" s="120">
        <v>0</v>
      </c>
      <c r="BJ3711" s="120">
        <v>0</v>
      </c>
      <c r="BK3711" s="120">
        <v>0</v>
      </c>
      <c r="BL3711" s="120">
        <v>0</v>
      </c>
      <c r="BM3711" s="120">
        <v>0</v>
      </c>
      <c r="BN3711" s="120">
        <v>0</v>
      </c>
      <c r="BO3711" s="120">
        <v>0</v>
      </c>
      <c r="BP3711" s="120">
        <v>0</v>
      </c>
      <c r="BQ3711" s="120">
        <v>0</v>
      </c>
      <c r="BR3711" s="120">
        <v>0</v>
      </c>
      <c r="BS3711" s="120">
        <v>0</v>
      </c>
      <c r="BT3711" s="120">
        <v>0</v>
      </c>
      <c r="BU3711" s="120">
        <v>0</v>
      </c>
      <c r="BV3711" s="120">
        <v>0</v>
      </c>
      <c r="BW3711" s="120">
        <v>0</v>
      </c>
      <c r="BX3711" s="120">
        <v>0</v>
      </c>
      <c r="BY3711" s="120">
        <v>0</v>
      </c>
      <c r="BZ3711" s="120">
        <v>0</v>
      </c>
      <c r="CA3711" s="120">
        <v>0</v>
      </c>
      <c r="CB3711" s="120">
        <v>0</v>
      </c>
      <c r="CC3711" s="120">
        <v>0</v>
      </c>
      <c r="CD3711" s="120">
        <v>0</v>
      </c>
      <c r="CE3711" s="120">
        <v>0</v>
      </c>
      <c r="CF3711" s="120">
        <v>0</v>
      </c>
      <c r="CG3711" s="120">
        <v>0</v>
      </c>
      <c r="CH3711" s="120">
        <v>0</v>
      </c>
      <c r="CI3711" s="120">
        <v>0</v>
      </c>
      <c r="CJ3711" s="120">
        <v>0</v>
      </c>
      <c r="CK3711" s="120">
        <v>0</v>
      </c>
      <c r="CL3711" s="120">
        <v>0</v>
      </c>
      <c r="CM3711" s="120">
        <v>0</v>
      </c>
      <c r="CN3711" s="120">
        <v>0</v>
      </c>
      <c r="CO3711" s="120">
        <v>0</v>
      </c>
      <c r="CP3711" s="120">
        <v>0</v>
      </c>
      <c r="CQ3711" s="120">
        <v>0</v>
      </c>
      <c r="CR3711" s="120">
        <v>0</v>
      </c>
      <c r="CS3711" s="120">
        <v>0</v>
      </c>
      <c r="CT3711" s="120">
        <v>0</v>
      </c>
      <c r="CU3711" s="118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8">
        <v>57046</v>
      </c>
      <c r="D3712" s="119" t="s">
        <v>216</v>
      </c>
      <c r="E3712" s="118" t="s">
        <v>27522</v>
      </c>
      <c r="F3712" s="119" t="s">
        <v>12893</v>
      </c>
      <c r="G3712" s="119" t="s">
        <v>7637</v>
      </c>
      <c r="H3712" s="118">
        <v>772</v>
      </c>
      <c r="I3712" s="119" t="s">
        <v>75</v>
      </c>
      <c r="J3712" s="119" t="s">
        <v>27526</v>
      </c>
      <c r="K3712" s="119" t="s">
        <v>27569</v>
      </c>
      <c r="L3712" s="119" t="s">
        <v>210</v>
      </c>
      <c r="M3712" s="118">
        <v>311</v>
      </c>
      <c r="N3712" s="118">
        <v>7</v>
      </c>
      <c r="O3712" s="119" t="s">
        <v>27529</v>
      </c>
      <c r="P3712" s="119" t="s">
        <v>241</v>
      </c>
      <c r="Q3712" s="119" t="s">
        <v>338</v>
      </c>
      <c r="R3712" s="119" t="s">
        <v>27536</v>
      </c>
      <c r="S3712" s="119" t="s">
        <v>610</v>
      </c>
      <c r="T3712" s="119" t="s">
        <v>210</v>
      </c>
      <c r="U3712" s="119" t="s">
        <v>29916</v>
      </c>
      <c r="V3712" s="120">
        <v>49372</v>
      </c>
      <c r="W3712" s="120">
        <v>47985</v>
      </c>
      <c r="X3712" s="120">
        <v>36123</v>
      </c>
      <c r="Y3712" s="120">
        <v>50744</v>
      </c>
      <c r="Z3712" s="120">
        <v>45000</v>
      </c>
      <c r="AA3712" s="120">
        <v>50391</v>
      </c>
      <c r="AB3712" s="120">
        <v>39049</v>
      </c>
      <c r="AC3712" s="120">
        <v>37351</v>
      </c>
      <c r="AD3712" s="120">
        <v>41555</v>
      </c>
      <c r="AE3712" s="120">
        <v>59737</v>
      </c>
      <c r="AF3712" s="120">
        <v>51845</v>
      </c>
      <c r="AG3712" s="120">
        <v>37795</v>
      </c>
      <c r="AH3712" s="120">
        <v>24818</v>
      </c>
      <c r="AI3712" s="120">
        <v>20399</v>
      </c>
      <c r="AJ3712" s="120">
        <v>15469</v>
      </c>
      <c r="AK3712" s="120">
        <v>21749</v>
      </c>
      <c r="AL3712" s="120">
        <v>18260</v>
      </c>
      <c r="AM3712" s="120">
        <v>15514</v>
      </c>
      <c r="AN3712" s="120">
        <v>23880</v>
      </c>
      <c r="AO3712" s="120">
        <v>15904</v>
      </c>
      <c r="AP3712" s="120">
        <v>17535</v>
      </c>
      <c r="AQ3712" s="120">
        <v>24932</v>
      </c>
      <c r="AR3712" s="120">
        <v>24165</v>
      </c>
      <c r="AS3712" s="120">
        <v>26042</v>
      </c>
      <c r="AT3712" s="121">
        <v>17.3</v>
      </c>
      <c r="AU3712" s="121">
        <v>17.3</v>
      </c>
      <c r="AV3712" s="121">
        <v>17.3</v>
      </c>
      <c r="AW3712" s="121">
        <v>17.3</v>
      </c>
      <c r="AX3712" s="121">
        <v>17.3</v>
      </c>
      <c r="AY3712" s="121">
        <v>17.3</v>
      </c>
      <c r="AZ3712" s="121">
        <v>17.3</v>
      </c>
      <c r="BA3712" s="121">
        <v>17.3</v>
      </c>
      <c r="BB3712" s="121">
        <v>17.3</v>
      </c>
      <c r="BC3712" s="121">
        <v>17.3</v>
      </c>
      <c r="BD3712" s="121">
        <v>17.3</v>
      </c>
      <c r="BE3712" s="121">
        <v>17.3</v>
      </c>
      <c r="BF3712" s="120">
        <v>854136</v>
      </c>
      <c r="BG3712" s="120">
        <v>830141</v>
      </c>
      <c r="BH3712" s="120">
        <v>624928</v>
      </c>
      <c r="BI3712" s="120">
        <v>877871</v>
      </c>
      <c r="BJ3712" s="120">
        <v>778500</v>
      </c>
      <c r="BK3712" s="120">
        <v>871764</v>
      </c>
      <c r="BL3712" s="120">
        <v>675548</v>
      </c>
      <c r="BM3712" s="120">
        <v>646172</v>
      </c>
      <c r="BN3712" s="120">
        <v>718902</v>
      </c>
      <c r="BO3712" s="120">
        <v>1033450</v>
      </c>
      <c r="BP3712" s="120">
        <v>896919</v>
      </c>
      <c r="BQ3712" s="120">
        <v>653854</v>
      </c>
      <c r="BR3712" s="120">
        <v>429343</v>
      </c>
      <c r="BS3712" s="120">
        <v>352903</v>
      </c>
      <c r="BT3712" s="120">
        <v>267615</v>
      </c>
      <c r="BU3712" s="120">
        <v>376264</v>
      </c>
      <c r="BV3712" s="120">
        <v>315894</v>
      </c>
      <c r="BW3712" s="120">
        <v>268399</v>
      </c>
      <c r="BX3712" s="120">
        <v>413125</v>
      </c>
      <c r="BY3712" s="120">
        <v>275144</v>
      </c>
      <c r="BZ3712" s="120">
        <v>303350</v>
      </c>
      <c r="CA3712" s="120">
        <v>431322</v>
      </c>
      <c r="CB3712" s="120">
        <v>418050</v>
      </c>
      <c r="CC3712" s="120">
        <v>450532</v>
      </c>
      <c r="CD3712" s="120">
        <v>26639</v>
      </c>
      <c r="CE3712" s="120">
        <v>24129</v>
      </c>
      <c r="CF3712" s="120">
        <v>16431</v>
      </c>
      <c r="CG3712" s="120">
        <v>25729</v>
      </c>
      <c r="CH3712" s="120">
        <v>20747</v>
      </c>
      <c r="CI3712" s="120">
        <v>17327</v>
      </c>
      <c r="CJ3712" s="120">
        <v>28877</v>
      </c>
      <c r="CK3712" s="120">
        <v>17591</v>
      </c>
      <c r="CL3712" s="120">
        <v>20078</v>
      </c>
      <c r="CM3712" s="120">
        <v>30331</v>
      </c>
      <c r="CN3712" s="120">
        <v>29487</v>
      </c>
      <c r="CO3712" s="120">
        <v>31625</v>
      </c>
      <c r="CP3712" s="120">
        <v>546947</v>
      </c>
      <c r="CQ3712" s="120">
        <v>248667</v>
      </c>
      <c r="CR3712" s="120">
        <v>9462185</v>
      </c>
      <c r="CS3712" s="120">
        <v>4301941</v>
      </c>
      <c r="CT3712" s="120">
        <v>288991</v>
      </c>
      <c r="CU3712" s="118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8">
        <v>57046</v>
      </c>
      <c r="D3713" s="119" t="s">
        <v>216</v>
      </c>
      <c r="E3713" s="118" t="s">
        <v>27522</v>
      </c>
      <c r="F3713" s="119" t="s">
        <v>12893</v>
      </c>
      <c r="G3713" s="119" t="s">
        <v>7637</v>
      </c>
      <c r="H3713" s="118">
        <v>772</v>
      </c>
      <c r="I3713" s="119" t="s">
        <v>75</v>
      </c>
      <c r="J3713" s="119" t="s">
        <v>27526</v>
      </c>
      <c r="K3713" s="119" t="s">
        <v>27569</v>
      </c>
      <c r="L3713" s="119" t="s">
        <v>210</v>
      </c>
      <c r="M3713" s="118">
        <v>311</v>
      </c>
      <c r="N3713" s="118">
        <v>7</v>
      </c>
      <c r="O3713" s="119" t="s">
        <v>27529</v>
      </c>
      <c r="P3713" s="119" t="s">
        <v>241</v>
      </c>
      <c r="Q3713" s="119" t="s">
        <v>2697</v>
      </c>
      <c r="R3713" s="119" t="s">
        <v>1614</v>
      </c>
      <c r="S3713" s="119" t="s">
        <v>610</v>
      </c>
      <c r="T3713" s="119" t="s">
        <v>210</v>
      </c>
      <c r="U3713" s="119" t="s">
        <v>29916</v>
      </c>
      <c r="V3713" s="120">
        <v>0</v>
      </c>
      <c r="W3713" s="120">
        <v>0</v>
      </c>
      <c r="X3713" s="120">
        <v>0</v>
      </c>
      <c r="Y3713" s="120">
        <v>0</v>
      </c>
      <c r="Z3713" s="120">
        <v>0</v>
      </c>
      <c r="AA3713" s="120">
        <v>0</v>
      </c>
      <c r="AB3713" s="120">
        <v>0</v>
      </c>
      <c r="AC3713" s="120">
        <v>0</v>
      </c>
      <c r="AD3713" s="120">
        <v>0</v>
      </c>
      <c r="AE3713" s="120">
        <v>0</v>
      </c>
      <c r="AF3713" s="120">
        <v>0</v>
      </c>
      <c r="AG3713" s="120">
        <v>0</v>
      </c>
      <c r="AH3713" s="120">
        <v>0</v>
      </c>
      <c r="AI3713" s="120">
        <v>0</v>
      </c>
      <c r="AJ3713" s="120">
        <v>0</v>
      </c>
      <c r="AK3713" s="120">
        <v>0</v>
      </c>
      <c r="AL3713" s="120">
        <v>0</v>
      </c>
      <c r="AM3713" s="120">
        <v>0</v>
      </c>
      <c r="AN3713" s="120">
        <v>0</v>
      </c>
      <c r="AO3713" s="120">
        <v>0</v>
      </c>
      <c r="AP3713" s="120">
        <v>0</v>
      </c>
      <c r="AQ3713" s="120">
        <v>0</v>
      </c>
      <c r="AR3713" s="120">
        <v>0</v>
      </c>
      <c r="AS3713" s="120">
        <v>0</v>
      </c>
      <c r="AT3713" s="121">
        <v>0</v>
      </c>
      <c r="AU3713" s="121">
        <v>0</v>
      </c>
      <c r="AV3713" s="121">
        <v>0</v>
      </c>
      <c r="AW3713" s="121">
        <v>0</v>
      </c>
      <c r="AX3713" s="121">
        <v>0</v>
      </c>
      <c r="AY3713" s="121">
        <v>0</v>
      </c>
      <c r="AZ3713" s="121">
        <v>0</v>
      </c>
      <c r="BA3713" s="121">
        <v>0</v>
      </c>
      <c r="BB3713" s="121">
        <v>0</v>
      </c>
      <c r="BC3713" s="121">
        <v>0</v>
      </c>
      <c r="BD3713" s="121">
        <v>0</v>
      </c>
      <c r="BE3713" s="121">
        <v>0</v>
      </c>
      <c r="BF3713" s="120">
        <v>0</v>
      </c>
      <c r="BG3713" s="120">
        <v>0</v>
      </c>
      <c r="BH3713" s="120">
        <v>0</v>
      </c>
      <c r="BI3713" s="120">
        <v>0</v>
      </c>
      <c r="BJ3713" s="120">
        <v>0</v>
      </c>
      <c r="BK3713" s="120">
        <v>0</v>
      </c>
      <c r="BL3713" s="120">
        <v>0</v>
      </c>
      <c r="BM3713" s="120">
        <v>0</v>
      </c>
      <c r="BN3713" s="120">
        <v>0</v>
      </c>
      <c r="BO3713" s="120">
        <v>0</v>
      </c>
      <c r="BP3713" s="120">
        <v>0</v>
      </c>
      <c r="BQ3713" s="120">
        <v>0</v>
      </c>
      <c r="BR3713" s="120">
        <v>0</v>
      </c>
      <c r="BS3713" s="120">
        <v>0</v>
      </c>
      <c r="BT3713" s="120">
        <v>0</v>
      </c>
      <c r="BU3713" s="120">
        <v>0</v>
      </c>
      <c r="BV3713" s="120">
        <v>0</v>
      </c>
      <c r="BW3713" s="120">
        <v>0</v>
      </c>
      <c r="BX3713" s="120">
        <v>0</v>
      </c>
      <c r="BY3713" s="120">
        <v>0</v>
      </c>
      <c r="BZ3713" s="120">
        <v>0</v>
      </c>
      <c r="CA3713" s="120">
        <v>0</v>
      </c>
      <c r="CB3713" s="120">
        <v>0</v>
      </c>
      <c r="CC3713" s="120">
        <v>0</v>
      </c>
      <c r="CD3713" s="120">
        <v>0</v>
      </c>
      <c r="CE3713" s="120">
        <v>0</v>
      </c>
      <c r="CF3713" s="120">
        <v>0</v>
      </c>
      <c r="CG3713" s="120">
        <v>0</v>
      </c>
      <c r="CH3713" s="120">
        <v>0</v>
      </c>
      <c r="CI3713" s="120">
        <v>0</v>
      </c>
      <c r="CJ3713" s="120">
        <v>0</v>
      </c>
      <c r="CK3713" s="120">
        <v>0</v>
      </c>
      <c r="CL3713" s="120">
        <v>0</v>
      </c>
      <c r="CM3713" s="120">
        <v>0</v>
      </c>
      <c r="CN3713" s="120">
        <v>0</v>
      </c>
      <c r="CO3713" s="120">
        <v>0</v>
      </c>
      <c r="CP3713" s="120">
        <v>0</v>
      </c>
      <c r="CQ3713" s="120">
        <v>0</v>
      </c>
      <c r="CR3713" s="120">
        <v>0</v>
      </c>
      <c r="CS3713" s="120">
        <v>0</v>
      </c>
      <c r="CT3713" s="120">
        <v>0</v>
      </c>
      <c r="CU3713" s="118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8">
        <v>57046</v>
      </c>
      <c r="D3714" s="119" t="s">
        <v>216</v>
      </c>
      <c r="E3714" s="118" t="s">
        <v>27522</v>
      </c>
      <c r="F3714" s="119" t="s">
        <v>12893</v>
      </c>
      <c r="G3714" s="119" t="s">
        <v>7637</v>
      </c>
      <c r="H3714" s="118">
        <v>772</v>
      </c>
      <c r="I3714" s="119" t="s">
        <v>75</v>
      </c>
      <c r="J3714" s="119" t="s">
        <v>27526</v>
      </c>
      <c r="K3714" s="119" t="s">
        <v>27569</v>
      </c>
      <c r="L3714" s="119" t="s">
        <v>210</v>
      </c>
      <c r="M3714" s="118">
        <v>311</v>
      </c>
      <c r="N3714" s="118">
        <v>7</v>
      </c>
      <c r="O3714" s="119" t="s">
        <v>27529</v>
      </c>
      <c r="P3714" s="119" t="s">
        <v>241</v>
      </c>
      <c r="Q3714" s="119" t="s">
        <v>393</v>
      </c>
      <c r="R3714" s="119" t="s">
        <v>27531</v>
      </c>
      <c r="S3714" s="119" t="s">
        <v>610</v>
      </c>
      <c r="T3714" s="119" t="s">
        <v>210</v>
      </c>
      <c r="U3714" s="119" t="s">
        <v>29916</v>
      </c>
      <c r="V3714" s="120">
        <v>0</v>
      </c>
      <c r="W3714" s="120">
        <v>0</v>
      </c>
      <c r="X3714" s="120">
        <v>0</v>
      </c>
      <c r="Y3714" s="120">
        <v>0</v>
      </c>
      <c r="Z3714" s="120">
        <v>0</v>
      </c>
      <c r="AA3714" s="120">
        <v>0</v>
      </c>
      <c r="AB3714" s="120">
        <v>0</v>
      </c>
      <c r="AC3714" s="120">
        <v>0</v>
      </c>
      <c r="AD3714" s="120">
        <v>0</v>
      </c>
      <c r="AE3714" s="120">
        <v>0</v>
      </c>
      <c r="AF3714" s="120">
        <v>0</v>
      </c>
      <c r="AG3714" s="120">
        <v>0</v>
      </c>
      <c r="AH3714" s="120">
        <v>0</v>
      </c>
      <c r="AI3714" s="120">
        <v>0</v>
      </c>
      <c r="AJ3714" s="120">
        <v>0</v>
      </c>
      <c r="AK3714" s="120">
        <v>0</v>
      </c>
      <c r="AL3714" s="120">
        <v>0</v>
      </c>
      <c r="AM3714" s="120">
        <v>0</v>
      </c>
      <c r="AN3714" s="120">
        <v>0</v>
      </c>
      <c r="AO3714" s="120">
        <v>0</v>
      </c>
      <c r="AP3714" s="120">
        <v>0</v>
      </c>
      <c r="AQ3714" s="120">
        <v>0</v>
      </c>
      <c r="AR3714" s="120">
        <v>0</v>
      </c>
      <c r="AS3714" s="120">
        <v>0</v>
      </c>
      <c r="AT3714" s="121">
        <v>0</v>
      </c>
      <c r="AU3714" s="121">
        <v>0</v>
      </c>
      <c r="AV3714" s="121">
        <v>0</v>
      </c>
      <c r="AW3714" s="121">
        <v>0</v>
      </c>
      <c r="AX3714" s="121">
        <v>0</v>
      </c>
      <c r="AY3714" s="121">
        <v>0</v>
      </c>
      <c r="AZ3714" s="121">
        <v>0</v>
      </c>
      <c r="BA3714" s="121">
        <v>0</v>
      </c>
      <c r="BB3714" s="121">
        <v>0</v>
      </c>
      <c r="BC3714" s="121">
        <v>0</v>
      </c>
      <c r="BD3714" s="121">
        <v>0</v>
      </c>
      <c r="BE3714" s="121">
        <v>0</v>
      </c>
      <c r="BF3714" s="120">
        <v>0</v>
      </c>
      <c r="BG3714" s="120">
        <v>0</v>
      </c>
      <c r="BH3714" s="120">
        <v>0</v>
      </c>
      <c r="BI3714" s="120">
        <v>0</v>
      </c>
      <c r="BJ3714" s="120">
        <v>0</v>
      </c>
      <c r="BK3714" s="120">
        <v>0</v>
      </c>
      <c r="BL3714" s="120">
        <v>0</v>
      </c>
      <c r="BM3714" s="120">
        <v>0</v>
      </c>
      <c r="BN3714" s="120">
        <v>0</v>
      </c>
      <c r="BO3714" s="120">
        <v>0</v>
      </c>
      <c r="BP3714" s="120">
        <v>0</v>
      </c>
      <c r="BQ3714" s="120">
        <v>0</v>
      </c>
      <c r="BR3714" s="120">
        <v>0</v>
      </c>
      <c r="BS3714" s="120">
        <v>0</v>
      </c>
      <c r="BT3714" s="120">
        <v>0</v>
      </c>
      <c r="BU3714" s="120">
        <v>0</v>
      </c>
      <c r="BV3714" s="120">
        <v>0</v>
      </c>
      <c r="BW3714" s="120">
        <v>0</v>
      </c>
      <c r="BX3714" s="120">
        <v>0</v>
      </c>
      <c r="BY3714" s="120">
        <v>0</v>
      </c>
      <c r="BZ3714" s="120">
        <v>0</v>
      </c>
      <c r="CA3714" s="120">
        <v>0</v>
      </c>
      <c r="CB3714" s="120">
        <v>0</v>
      </c>
      <c r="CC3714" s="120">
        <v>0</v>
      </c>
      <c r="CD3714" s="120">
        <v>0</v>
      </c>
      <c r="CE3714" s="120">
        <v>0</v>
      </c>
      <c r="CF3714" s="120">
        <v>0</v>
      </c>
      <c r="CG3714" s="120">
        <v>0</v>
      </c>
      <c r="CH3714" s="120">
        <v>0</v>
      </c>
      <c r="CI3714" s="120">
        <v>0</v>
      </c>
      <c r="CJ3714" s="120">
        <v>0</v>
      </c>
      <c r="CK3714" s="120">
        <v>0</v>
      </c>
      <c r="CL3714" s="120">
        <v>0</v>
      </c>
      <c r="CM3714" s="120">
        <v>0</v>
      </c>
      <c r="CN3714" s="120">
        <v>0</v>
      </c>
      <c r="CO3714" s="120">
        <v>0</v>
      </c>
      <c r="CP3714" s="120">
        <v>0</v>
      </c>
      <c r="CQ3714" s="120">
        <v>0</v>
      </c>
      <c r="CR3714" s="120">
        <v>0</v>
      </c>
      <c r="CS3714" s="120">
        <v>0</v>
      </c>
      <c r="CT3714" s="120">
        <v>0</v>
      </c>
      <c r="CU3714" s="118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8">
        <v>57047</v>
      </c>
      <c r="D3715" s="119" t="s">
        <v>213</v>
      </c>
      <c r="E3715" s="118" t="s">
        <v>27522</v>
      </c>
      <c r="F3715" s="119" t="s">
        <v>12894</v>
      </c>
      <c r="G3715" s="119" t="s">
        <v>2687</v>
      </c>
      <c r="H3715" s="118">
        <v>13781</v>
      </c>
      <c r="I3715" s="119" t="s">
        <v>69</v>
      </c>
      <c r="J3715" s="119" t="s">
        <v>27526</v>
      </c>
      <c r="K3715" s="119" t="s">
        <v>27569</v>
      </c>
      <c r="L3715" s="119" t="s">
        <v>210</v>
      </c>
      <c r="M3715" s="118">
        <v>22</v>
      </c>
      <c r="N3715" s="118">
        <v>1</v>
      </c>
      <c r="O3715" s="119" t="s">
        <v>217</v>
      </c>
      <c r="P3715" s="119" t="s">
        <v>227</v>
      </c>
      <c r="Q3715" s="119" t="s">
        <v>228</v>
      </c>
      <c r="R3715" s="119" t="s">
        <v>228</v>
      </c>
      <c r="S3715" s="119" t="s">
        <v>2899</v>
      </c>
      <c r="T3715" s="119" t="s">
        <v>210</v>
      </c>
      <c r="U3715" s="119" t="s">
        <v>210</v>
      </c>
      <c r="V3715" s="120">
        <v>0</v>
      </c>
      <c r="W3715" s="120">
        <v>0</v>
      </c>
      <c r="X3715" s="120">
        <v>0</v>
      </c>
      <c r="Y3715" s="120">
        <v>0</v>
      </c>
      <c r="Z3715" s="120">
        <v>0</v>
      </c>
      <c r="AA3715" s="120">
        <v>0</v>
      </c>
      <c r="AB3715" s="120">
        <v>0</v>
      </c>
      <c r="AC3715" s="120">
        <v>0</v>
      </c>
      <c r="AD3715" s="120">
        <v>0</v>
      </c>
      <c r="AE3715" s="120">
        <v>0</v>
      </c>
      <c r="AF3715" s="120">
        <v>0</v>
      </c>
      <c r="AG3715" s="120">
        <v>0</v>
      </c>
      <c r="AH3715" s="120">
        <v>0</v>
      </c>
      <c r="AI3715" s="120">
        <v>0</v>
      </c>
      <c r="AJ3715" s="120">
        <v>0</v>
      </c>
      <c r="AK3715" s="120">
        <v>0</v>
      </c>
      <c r="AL3715" s="120">
        <v>0</v>
      </c>
      <c r="AM3715" s="120">
        <v>0</v>
      </c>
      <c r="AN3715" s="120">
        <v>0</v>
      </c>
      <c r="AO3715" s="120">
        <v>0</v>
      </c>
      <c r="AP3715" s="120">
        <v>0</v>
      </c>
      <c r="AQ3715" s="120">
        <v>0</v>
      </c>
      <c r="AR3715" s="120">
        <v>0</v>
      </c>
      <c r="AS3715" s="120">
        <v>0</v>
      </c>
      <c r="AT3715" s="121">
        <v>0</v>
      </c>
      <c r="AU3715" s="121">
        <v>0</v>
      </c>
      <c r="AV3715" s="121">
        <v>0</v>
      </c>
      <c r="AW3715" s="121">
        <v>0</v>
      </c>
      <c r="AX3715" s="121">
        <v>0</v>
      </c>
      <c r="AY3715" s="121">
        <v>0</v>
      </c>
      <c r="AZ3715" s="121">
        <v>0</v>
      </c>
      <c r="BA3715" s="121">
        <v>0</v>
      </c>
      <c r="BB3715" s="121">
        <v>0</v>
      </c>
      <c r="BC3715" s="121">
        <v>0</v>
      </c>
      <c r="BD3715" s="121">
        <v>0</v>
      </c>
      <c r="BE3715" s="121">
        <v>0</v>
      </c>
      <c r="BF3715" s="120">
        <v>236629</v>
      </c>
      <c r="BG3715" s="120">
        <v>271745</v>
      </c>
      <c r="BH3715" s="120">
        <v>170112</v>
      </c>
      <c r="BI3715" s="120">
        <v>308926</v>
      </c>
      <c r="BJ3715" s="120">
        <v>245838</v>
      </c>
      <c r="BK3715" s="120">
        <v>112763</v>
      </c>
      <c r="BL3715" s="120">
        <v>106997</v>
      </c>
      <c r="BM3715" s="120">
        <v>162558</v>
      </c>
      <c r="BN3715" s="120">
        <v>185159</v>
      </c>
      <c r="BO3715" s="120">
        <v>249769</v>
      </c>
      <c r="BP3715" s="120">
        <v>261380</v>
      </c>
      <c r="BQ3715" s="120">
        <v>233354</v>
      </c>
      <c r="BR3715" s="120">
        <v>236629</v>
      </c>
      <c r="BS3715" s="120">
        <v>271745</v>
      </c>
      <c r="BT3715" s="120">
        <v>170112</v>
      </c>
      <c r="BU3715" s="120">
        <v>308926</v>
      </c>
      <c r="BV3715" s="120">
        <v>245838</v>
      </c>
      <c r="BW3715" s="120">
        <v>112763</v>
      </c>
      <c r="BX3715" s="120">
        <v>106997</v>
      </c>
      <c r="BY3715" s="120">
        <v>162558</v>
      </c>
      <c r="BZ3715" s="120">
        <v>185159</v>
      </c>
      <c r="CA3715" s="120">
        <v>249769</v>
      </c>
      <c r="CB3715" s="120">
        <v>261380</v>
      </c>
      <c r="CC3715" s="120">
        <v>233354</v>
      </c>
      <c r="CD3715" s="120">
        <v>69352</v>
      </c>
      <c r="CE3715" s="120">
        <v>79644</v>
      </c>
      <c r="CF3715" s="120">
        <v>49857</v>
      </c>
      <c r="CG3715" s="120">
        <v>90541</v>
      </c>
      <c r="CH3715" s="120">
        <v>72051</v>
      </c>
      <c r="CI3715" s="120">
        <v>33049</v>
      </c>
      <c r="CJ3715" s="120">
        <v>31359</v>
      </c>
      <c r="CK3715" s="120">
        <v>47643</v>
      </c>
      <c r="CL3715" s="120">
        <v>54267</v>
      </c>
      <c r="CM3715" s="120">
        <v>73203</v>
      </c>
      <c r="CN3715" s="120">
        <v>76606</v>
      </c>
      <c r="CO3715" s="120">
        <v>68392</v>
      </c>
      <c r="CP3715" s="120">
        <v>0</v>
      </c>
      <c r="CQ3715" s="120">
        <v>0</v>
      </c>
      <c r="CR3715" s="120">
        <v>2545230</v>
      </c>
      <c r="CS3715" s="120">
        <v>2545230</v>
      </c>
      <c r="CT3715" s="120">
        <v>745964</v>
      </c>
      <c r="CU3715" s="118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8">
        <v>57048</v>
      </c>
      <c r="D3716" s="119" t="s">
        <v>213</v>
      </c>
      <c r="E3716" s="118" t="s">
        <v>27522</v>
      </c>
      <c r="F3716" s="119" t="s">
        <v>12896</v>
      </c>
      <c r="G3716" s="119" t="s">
        <v>2853</v>
      </c>
      <c r="H3716" s="118">
        <v>14232</v>
      </c>
      <c r="I3716" s="119" t="s">
        <v>74</v>
      </c>
      <c r="J3716" s="119" t="s">
        <v>27526</v>
      </c>
      <c r="K3716" s="119" t="s">
        <v>27569</v>
      </c>
      <c r="L3716" s="119" t="s">
        <v>210</v>
      </c>
      <c r="M3716" s="118">
        <v>22</v>
      </c>
      <c r="N3716" s="118">
        <v>1</v>
      </c>
      <c r="O3716" s="119" t="s">
        <v>217</v>
      </c>
      <c r="P3716" s="119" t="s">
        <v>227</v>
      </c>
      <c r="Q3716" s="119" t="s">
        <v>228</v>
      </c>
      <c r="R3716" s="119" t="s">
        <v>228</v>
      </c>
      <c r="S3716" s="119" t="s">
        <v>2899</v>
      </c>
      <c r="T3716" s="119" t="s">
        <v>210</v>
      </c>
      <c r="U3716" s="119" t="s">
        <v>210</v>
      </c>
      <c r="V3716" s="120">
        <v>0</v>
      </c>
      <c r="W3716" s="120">
        <v>0</v>
      </c>
      <c r="X3716" s="120">
        <v>0</v>
      </c>
      <c r="Y3716" s="120">
        <v>0</v>
      </c>
      <c r="Z3716" s="120">
        <v>0</v>
      </c>
      <c r="AA3716" s="120">
        <v>0</v>
      </c>
      <c r="AB3716" s="120">
        <v>0</v>
      </c>
      <c r="AC3716" s="120">
        <v>0</v>
      </c>
      <c r="AD3716" s="120">
        <v>0</v>
      </c>
      <c r="AE3716" s="120">
        <v>0</v>
      </c>
      <c r="AF3716" s="120">
        <v>0</v>
      </c>
      <c r="AG3716" s="120">
        <v>0</v>
      </c>
      <c r="AH3716" s="120">
        <v>0</v>
      </c>
      <c r="AI3716" s="120">
        <v>0</v>
      </c>
      <c r="AJ3716" s="120">
        <v>0</v>
      </c>
      <c r="AK3716" s="120">
        <v>0</v>
      </c>
      <c r="AL3716" s="120">
        <v>0</v>
      </c>
      <c r="AM3716" s="120">
        <v>0</v>
      </c>
      <c r="AN3716" s="120">
        <v>0</v>
      </c>
      <c r="AO3716" s="120">
        <v>0</v>
      </c>
      <c r="AP3716" s="120">
        <v>0</v>
      </c>
      <c r="AQ3716" s="120">
        <v>0</v>
      </c>
      <c r="AR3716" s="120">
        <v>0</v>
      </c>
      <c r="AS3716" s="120">
        <v>0</v>
      </c>
      <c r="AT3716" s="121">
        <v>0</v>
      </c>
      <c r="AU3716" s="121">
        <v>0</v>
      </c>
      <c r="AV3716" s="121">
        <v>0</v>
      </c>
      <c r="AW3716" s="121">
        <v>0</v>
      </c>
      <c r="AX3716" s="121">
        <v>0</v>
      </c>
      <c r="AY3716" s="121">
        <v>0</v>
      </c>
      <c r="AZ3716" s="121">
        <v>0</v>
      </c>
      <c r="BA3716" s="121">
        <v>0</v>
      </c>
      <c r="BB3716" s="121">
        <v>0</v>
      </c>
      <c r="BC3716" s="121">
        <v>0</v>
      </c>
      <c r="BD3716" s="121">
        <v>0</v>
      </c>
      <c r="BE3716" s="121">
        <v>0</v>
      </c>
      <c r="BF3716" s="120">
        <v>157860</v>
      </c>
      <c r="BG3716" s="120">
        <v>191908</v>
      </c>
      <c r="BH3716" s="120">
        <v>196511</v>
      </c>
      <c r="BI3716" s="120">
        <v>232170</v>
      </c>
      <c r="BJ3716" s="120">
        <v>170429</v>
      </c>
      <c r="BK3716" s="120">
        <v>112303</v>
      </c>
      <c r="BL3716" s="120">
        <v>124596</v>
      </c>
      <c r="BM3716" s="120">
        <v>143440</v>
      </c>
      <c r="BN3716" s="120">
        <v>125572</v>
      </c>
      <c r="BO3716" s="120">
        <v>208838</v>
      </c>
      <c r="BP3716" s="120">
        <v>196651</v>
      </c>
      <c r="BQ3716" s="120">
        <v>168959</v>
      </c>
      <c r="BR3716" s="120">
        <v>157860</v>
      </c>
      <c r="BS3716" s="120">
        <v>191908</v>
      </c>
      <c r="BT3716" s="120">
        <v>196511</v>
      </c>
      <c r="BU3716" s="120">
        <v>232170</v>
      </c>
      <c r="BV3716" s="120">
        <v>170429</v>
      </c>
      <c r="BW3716" s="120">
        <v>112303</v>
      </c>
      <c r="BX3716" s="120">
        <v>124596</v>
      </c>
      <c r="BY3716" s="120">
        <v>143440</v>
      </c>
      <c r="BZ3716" s="120">
        <v>125572</v>
      </c>
      <c r="CA3716" s="120">
        <v>208838</v>
      </c>
      <c r="CB3716" s="120">
        <v>196651</v>
      </c>
      <c r="CC3716" s="120">
        <v>168959</v>
      </c>
      <c r="CD3716" s="120">
        <v>46266</v>
      </c>
      <c r="CE3716" s="120">
        <v>56245</v>
      </c>
      <c r="CF3716" s="120">
        <v>57594</v>
      </c>
      <c r="CG3716" s="120">
        <v>68045</v>
      </c>
      <c r="CH3716" s="120">
        <v>49950</v>
      </c>
      <c r="CI3716" s="120">
        <v>32914</v>
      </c>
      <c r="CJ3716" s="120">
        <v>36517</v>
      </c>
      <c r="CK3716" s="120">
        <v>42040</v>
      </c>
      <c r="CL3716" s="120">
        <v>36803</v>
      </c>
      <c r="CM3716" s="120">
        <v>61207</v>
      </c>
      <c r="CN3716" s="120">
        <v>57635</v>
      </c>
      <c r="CO3716" s="120">
        <v>49519</v>
      </c>
      <c r="CP3716" s="120">
        <v>0</v>
      </c>
      <c r="CQ3716" s="120">
        <v>0</v>
      </c>
      <c r="CR3716" s="120">
        <v>2029237</v>
      </c>
      <c r="CS3716" s="120">
        <v>2029237</v>
      </c>
      <c r="CT3716" s="120">
        <v>594735</v>
      </c>
      <c r="CU3716" s="118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8">
        <v>57049</v>
      </c>
      <c r="D3717" s="119" t="s">
        <v>213</v>
      </c>
      <c r="E3717" s="118" t="s">
        <v>27522</v>
      </c>
      <c r="F3717" s="119" t="s">
        <v>12898</v>
      </c>
      <c r="G3717" s="119" t="s">
        <v>12897</v>
      </c>
      <c r="H3717" s="118">
        <v>56365</v>
      </c>
      <c r="I3717" s="119" t="s">
        <v>72</v>
      </c>
      <c r="J3717" s="119" t="s">
        <v>27535</v>
      </c>
      <c r="K3717" s="119" t="s">
        <v>7520</v>
      </c>
      <c r="L3717" s="119" t="s">
        <v>210</v>
      </c>
      <c r="M3717" s="118">
        <v>22</v>
      </c>
      <c r="N3717" s="118">
        <v>2</v>
      </c>
      <c r="O3717" s="119" t="s">
        <v>27524</v>
      </c>
      <c r="P3717" s="119" t="s">
        <v>227</v>
      </c>
      <c r="Q3717" s="119" t="s">
        <v>228</v>
      </c>
      <c r="R3717" s="119" t="s">
        <v>228</v>
      </c>
      <c r="S3717" s="119" t="s">
        <v>27646</v>
      </c>
      <c r="T3717" s="119" t="s">
        <v>210</v>
      </c>
      <c r="U3717" s="119" t="s">
        <v>210</v>
      </c>
      <c r="V3717" s="120">
        <v>0</v>
      </c>
      <c r="W3717" s="120">
        <v>0</v>
      </c>
      <c r="X3717" s="120">
        <v>0</v>
      </c>
      <c r="Y3717" s="120">
        <v>0</v>
      </c>
      <c r="Z3717" s="120">
        <v>0</v>
      </c>
      <c r="AA3717" s="120">
        <v>0</v>
      </c>
      <c r="AB3717" s="120">
        <v>0</v>
      </c>
      <c r="AC3717" s="120">
        <v>0</v>
      </c>
      <c r="AD3717" s="120">
        <v>0</v>
      </c>
      <c r="AE3717" s="120">
        <v>0</v>
      </c>
      <c r="AF3717" s="120">
        <v>0</v>
      </c>
      <c r="AG3717" s="120">
        <v>0</v>
      </c>
      <c r="AH3717" s="120">
        <v>0</v>
      </c>
      <c r="AI3717" s="120">
        <v>0</v>
      </c>
      <c r="AJ3717" s="120">
        <v>0</v>
      </c>
      <c r="AK3717" s="120">
        <v>0</v>
      </c>
      <c r="AL3717" s="120">
        <v>0</v>
      </c>
      <c r="AM3717" s="120">
        <v>0</v>
      </c>
      <c r="AN3717" s="120">
        <v>0</v>
      </c>
      <c r="AO3717" s="120">
        <v>0</v>
      </c>
      <c r="AP3717" s="120">
        <v>0</v>
      </c>
      <c r="AQ3717" s="120">
        <v>0</v>
      </c>
      <c r="AR3717" s="120">
        <v>0</v>
      </c>
      <c r="AS3717" s="120">
        <v>0</v>
      </c>
      <c r="AT3717" s="121">
        <v>0</v>
      </c>
      <c r="AU3717" s="121">
        <v>0</v>
      </c>
      <c r="AV3717" s="121">
        <v>0</v>
      </c>
      <c r="AW3717" s="121">
        <v>0</v>
      </c>
      <c r="AX3717" s="121">
        <v>0</v>
      </c>
      <c r="AY3717" s="121">
        <v>0</v>
      </c>
      <c r="AZ3717" s="121">
        <v>0</v>
      </c>
      <c r="BA3717" s="121">
        <v>0</v>
      </c>
      <c r="BB3717" s="121">
        <v>0</v>
      </c>
      <c r="BC3717" s="121">
        <v>0</v>
      </c>
      <c r="BD3717" s="121">
        <v>0</v>
      </c>
      <c r="BE3717" s="121">
        <v>0</v>
      </c>
      <c r="BF3717" s="120">
        <v>79401</v>
      </c>
      <c r="BG3717" s="120">
        <v>98409</v>
      </c>
      <c r="BH3717" s="120">
        <v>41736</v>
      </c>
      <c r="BI3717" s="120">
        <v>64555</v>
      </c>
      <c r="BJ3717" s="120">
        <v>36853</v>
      </c>
      <c r="BK3717" s="120">
        <v>39078</v>
      </c>
      <c r="BL3717" s="120">
        <v>46993</v>
      </c>
      <c r="BM3717" s="120">
        <v>46990</v>
      </c>
      <c r="BN3717" s="120">
        <v>48143</v>
      </c>
      <c r="BO3717" s="120">
        <v>48461</v>
      </c>
      <c r="BP3717" s="120">
        <v>92162</v>
      </c>
      <c r="BQ3717" s="120">
        <v>76101</v>
      </c>
      <c r="BR3717" s="120">
        <v>79401</v>
      </c>
      <c r="BS3717" s="120">
        <v>98409</v>
      </c>
      <c r="BT3717" s="120">
        <v>41736</v>
      </c>
      <c r="BU3717" s="120">
        <v>64555</v>
      </c>
      <c r="BV3717" s="120">
        <v>36853</v>
      </c>
      <c r="BW3717" s="120">
        <v>39078</v>
      </c>
      <c r="BX3717" s="120">
        <v>46993</v>
      </c>
      <c r="BY3717" s="120">
        <v>46990</v>
      </c>
      <c r="BZ3717" s="120">
        <v>48143</v>
      </c>
      <c r="CA3717" s="120">
        <v>48461</v>
      </c>
      <c r="CB3717" s="120">
        <v>92162</v>
      </c>
      <c r="CC3717" s="120">
        <v>76101</v>
      </c>
      <c r="CD3717" s="120">
        <v>23271</v>
      </c>
      <c r="CE3717" s="120">
        <v>28842</v>
      </c>
      <c r="CF3717" s="120">
        <v>12232</v>
      </c>
      <c r="CG3717" s="120">
        <v>18920</v>
      </c>
      <c r="CH3717" s="120">
        <v>10801</v>
      </c>
      <c r="CI3717" s="120">
        <v>11453</v>
      </c>
      <c r="CJ3717" s="120">
        <v>13773</v>
      </c>
      <c r="CK3717" s="120">
        <v>13772</v>
      </c>
      <c r="CL3717" s="120">
        <v>14110</v>
      </c>
      <c r="CM3717" s="120">
        <v>14203</v>
      </c>
      <c r="CN3717" s="120">
        <v>27011</v>
      </c>
      <c r="CO3717" s="120">
        <v>22304</v>
      </c>
      <c r="CP3717" s="120">
        <v>0</v>
      </c>
      <c r="CQ3717" s="120">
        <v>0</v>
      </c>
      <c r="CR3717" s="120">
        <v>718882</v>
      </c>
      <c r="CS3717" s="120">
        <v>718882</v>
      </c>
      <c r="CT3717" s="120">
        <v>210692</v>
      </c>
      <c r="CU3717" s="118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8">
        <v>57050</v>
      </c>
      <c r="D3718" s="119" t="s">
        <v>213</v>
      </c>
      <c r="E3718" s="118" t="s">
        <v>27522</v>
      </c>
      <c r="F3718" s="119" t="s">
        <v>12902</v>
      </c>
      <c r="G3718" s="119" t="s">
        <v>12901</v>
      </c>
      <c r="H3718" s="118">
        <v>56366</v>
      </c>
      <c r="I3718" s="119" t="s">
        <v>72</v>
      </c>
      <c r="J3718" s="119" t="s">
        <v>27535</v>
      </c>
      <c r="K3718" s="119" t="s">
        <v>7520</v>
      </c>
      <c r="L3718" s="119" t="s">
        <v>210</v>
      </c>
      <c r="M3718" s="118">
        <v>22</v>
      </c>
      <c r="N3718" s="118">
        <v>2</v>
      </c>
      <c r="O3718" s="119" t="s">
        <v>27524</v>
      </c>
      <c r="P3718" s="119" t="s">
        <v>227</v>
      </c>
      <c r="Q3718" s="119" t="s">
        <v>228</v>
      </c>
      <c r="R3718" s="119" t="s">
        <v>228</v>
      </c>
      <c r="S3718" s="119" t="s">
        <v>27646</v>
      </c>
      <c r="T3718" s="119" t="s">
        <v>210</v>
      </c>
      <c r="U3718" s="119" t="s">
        <v>210</v>
      </c>
      <c r="V3718" s="120">
        <v>0</v>
      </c>
      <c r="W3718" s="120">
        <v>0</v>
      </c>
      <c r="X3718" s="120">
        <v>0</v>
      </c>
      <c r="Y3718" s="120">
        <v>0</v>
      </c>
      <c r="Z3718" s="120">
        <v>0</v>
      </c>
      <c r="AA3718" s="120">
        <v>0</v>
      </c>
      <c r="AB3718" s="120">
        <v>0</v>
      </c>
      <c r="AC3718" s="120">
        <v>0</v>
      </c>
      <c r="AD3718" s="120">
        <v>0</v>
      </c>
      <c r="AE3718" s="120">
        <v>0</v>
      </c>
      <c r="AF3718" s="120">
        <v>0</v>
      </c>
      <c r="AG3718" s="120">
        <v>0</v>
      </c>
      <c r="AH3718" s="120">
        <v>0</v>
      </c>
      <c r="AI3718" s="120">
        <v>0</v>
      </c>
      <c r="AJ3718" s="120">
        <v>0</v>
      </c>
      <c r="AK3718" s="120">
        <v>0</v>
      </c>
      <c r="AL3718" s="120">
        <v>0</v>
      </c>
      <c r="AM3718" s="120">
        <v>0</v>
      </c>
      <c r="AN3718" s="120">
        <v>0</v>
      </c>
      <c r="AO3718" s="120">
        <v>0</v>
      </c>
      <c r="AP3718" s="120">
        <v>0</v>
      </c>
      <c r="AQ3718" s="120">
        <v>0</v>
      </c>
      <c r="AR3718" s="120">
        <v>0</v>
      </c>
      <c r="AS3718" s="120">
        <v>0</v>
      </c>
      <c r="AT3718" s="121">
        <v>0</v>
      </c>
      <c r="AU3718" s="121">
        <v>0</v>
      </c>
      <c r="AV3718" s="121">
        <v>0</v>
      </c>
      <c r="AW3718" s="121">
        <v>0</v>
      </c>
      <c r="AX3718" s="121">
        <v>0</v>
      </c>
      <c r="AY3718" s="121">
        <v>0</v>
      </c>
      <c r="AZ3718" s="121">
        <v>0</v>
      </c>
      <c r="BA3718" s="121">
        <v>0</v>
      </c>
      <c r="BB3718" s="121">
        <v>0</v>
      </c>
      <c r="BC3718" s="121">
        <v>0</v>
      </c>
      <c r="BD3718" s="121">
        <v>0</v>
      </c>
      <c r="BE3718" s="121">
        <v>0</v>
      </c>
      <c r="BF3718" s="120">
        <v>95922</v>
      </c>
      <c r="BG3718" s="120">
        <v>118021</v>
      </c>
      <c r="BH3718" s="120">
        <v>45973</v>
      </c>
      <c r="BI3718" s="120">
        <v>75374</v>
      </c>
      <c r="BJ3718" s="120">
        <v>37832</v>
      </c>
      <c r="BK3718" s="120">
        <v>43592</v>
      </c>
      <c r="BL3718" s="120">
        <v>50627</v>
      </c>
      <c r="BM3718" s="120">
        <v>56714</v>
      </c>
      <c r="BN3718" s="120">
        <v>57932</v>
      </c>
      <c r="BO3718" s="120">
        <v>56281</v>
      </c>
      <c r="BP3718" s="120">
        <v>106891</v>
      </c>
      <c r="BQ3718" s="120">
        <v>93008</v>
      </c>
      <c r="BR3718" s="120">
        <v>95922</v>
      </c>
      <c r="BS3718" s="120">
        <v>118021</v>
      </c>
      <c r="BT3718" s="120">
        <v>45973</v>
      </c>
      <c r="BU3718" s="120">
        <v>75374</v>
      </c>
      <c r="BV3718" s="120">
        <v>37832</v>
      </c>
      <c r="BW3718" s="120">
        <v>43592</v>
      </c>
      <c r="BX3718" s="120">
        <v>50627</v>
      </c>
      <c r="BY3718" s="120">
        <v>56714</v>
      </c>
      <c r="BZ3718" s="120">
        <v>57932</v>
      </c>
      <c r="CA3718" s="120">
        <v>56281</v>
      </c>
      <c r="CB3718" s="120">
        <v>106891</v>
      </c>
      <c r="CC3718" s="120">
        <v>93008</v>
      </c>
      <c r="CD3718" s="120">
        <v>28113</v>
      </c>
      <c r="CE3718" s="120">
        <v>34590</v>
      </c>
      <c r="CF3718" s="120">
        <v>13474</v>
      </c>
      <c r="CG3718" s="120">
        <v>22091</v>
      </c>
      <c r="CH3718" s="120">
        <v>11088</v>
      </c>
      <c r="CI3718" s="120">
        <v>12776</v>
      </c>
      <c r="CJ3718" s="120">
        <v>14838</v>
      </c>
      <c r="CK3718" s="120">
        <v>16622</v>
      </c>
      <c r="CL3718" s="120">
        <v>16979</v>
      </c>
      <c r="CM3718" s="120">
        <v>16495</v>
      </c>
      <c r="CN3718" s="120">
        <v>31328</v>
      </c>
      <c r="CO3718" s="120">
        <v>27259</v>
      </c>
      <c r="CP3718" s="120">
        <v>0</v>
      </c>
      <c r="CQ3718" s="120">
        <v>0</v>
      </c>
      <c r="CR3718" s="120">
        <v>838167</v>
      </c>
      <c r="CS3718" s="120">
        <v>838167</v>
      </c>
      <c r="CT3718" s="120">
        <v>245653</v>
      </c>
      <c r="CU3718" s="118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8">
        <v>57072</v>
      </c>
      <c r="D3719" s="119" t="s">
        <v>216</v>
      </c>
      <c r="E3719" s="118" t="s">
        <v>27522</v>
      </c>
      <c r="F3719" s="119" t="s">
        <v>12935</v>
      </c>
      <c r="G3719" s="119" t="s">
        <v>12934</v>
      </c>
      <c r="H3719" s="118">
        <v>56364</v>
      </c>
      <c r="I3719" s="119" t="s">
        <v>60</v>
      </c>
      <c r="J3719" s="119" t="s">
        <v>27525</v>
      </c>
      <c r="K3719" s="119" t="s">
        <v>27570</v>
      </c>
      <c r="L3719" s="119" t="s">
        <v>210</v>
      </c>
      <c r="M3719" s="118">
        <v>3311</v>
      </c>
      <c r="N3719" s="118">
        <v>7</v>
      </c>
      <c r="O3719" s="119" t="s">
        <v>27529</v>
      </c>
      <c r="P3719" s="119" t="s">
        <v>241</v>
      </c>
      <c r="Q3719" s="119" t="s">
        <v>7061</v>
      </c>
      <c r="R3719" s="119" t="s">
        <v>27546</v>
      </c>
      <c r="S3719" s="119" t="s">
        <v>2899</v>
      </c>
      <c r="T3719" s="119" t="s">
        <v>210</v>
      </c>
      <c r="U3719" s="119" t="s">
        <v>29915</v>
      </c>
      <c r="V3719" s="120">
        <v>2332387</v>
      </c>
      <c r="W3719" s="120">
        <v>2113322</v>
      </c>
      <c r="X3719" s="120">
        <v>2416404</v>
      </c>
      <c r="Y3719" s="120">
        <v>2330565</v>
      </c>
      <c r="Z3719" s="120">
        <v>2483270</v>
      </c>
      <c r="AA3719" s="120">
        <v>2291652</v>
      </c>
      <c r="AB3719" s="120">
        <v>2208658</v>
      </c>
      <c r="AC3719" s="120">
        <v>2458770</v>
      </c>
      <c r="AD3719" s="120">
        <v>1833555</v>
      </c>
      <c r="AE3719" s="120">
        <v>0</v>
      </c>
      <c r="AF3719" s="120">
        <v>0</v>
      </c>
      <c r="AG3719" s="120">
        <v>0</v>
      </c>
      <c r="AH3719" s="120">
        <v>550844</v>
      </c>
      <c r="AI3719" s="120">
        <v>638256</v>
      </c>
      <c r="AJ3719" s="120">
        <v>781856</v>
      </c>
      <c r="AK3719" s="120">
        <v>686989</v>
      </c>
      <c r="AL3719" s="120">
        <v>924222</v>
      </c>
      <c r="AM3719" s="120">
        <v>824267</v>
      </c>
      <c r="AN3719" s="120">
        <v>697244</v>
      </c>
      <c r="AO3719" s="120">
        <v>992067</v>
      </c>
      <c r="AP3719" s="120">
        <v>172800</v>
      </c>
      <c r="AQ3719" s="120">
        <v>0</v>
      </c>
      <c r="AR3719" s="120">
        <v>0</v>
      </c>
      <c r="AS3719" s="120">
        <v>0</v>
      </c>
      <c r="AT3719" s="121">
        <v>0.09</v>
      </c>
      <c r="AU3719" s="121">
        <v>0.09</v>
      </c>
      <c r="AV3719" s="121">
        <v>0.09</v>
      </c>
      <c r="AW3719" s="121">
        <v>0.09</v>
      </c>
      <c r="AX3719" s="121">
        <v>0.09</v>
      </c>
      <c r="AY3719" s="121">
        <v>0.09</v>
      </c>
      <c r="AZ3719" s="121">
        <v>0.09</v>
      </c>
      <c r="BA3719" s="121">
        <v>0.09</v>
      </c>
      <c r="BB3719" s="121">
        <v>0.09</v>
      </c>
      <c r="BC3719" s="121">
        <v>0</v>
      </c>
      <c r="BD3719" s="121">
        <v>0</v>
      </c>
      <c r="BE3719" s="121">
        <v>0</v>
      </c>
      <c r="BF3719" s="120">
        <v>209915</v>
      </c>
      <c r="BG3719" s="120">
        <v>190199</v>
      </c>
      <c r="BH3719" s="120">
        <v>217476</v>
      </c>
      <c r="BI3719" s="120">
        <v>209751</v>
      </c>
      <c r="BJ3719" s="120">
        <v>223494</v>
      </c>
      <c r="BK3719" s="120">
        <v>206249</v>
      </c>
      <c r="BL3719" s="120">
        <v>198779</v>
      </c>
      <c r="BM3719" s="120">
        <v>221289</v>
      </c>
      <c r="BN3719" s="120">
        <v>165020</v>
      </c>
      <c r="BO3719" s="120">
        <v>0</v>
      </c>
      <c r="BP3719" s="120">
        <v>0</v>
      </c>
      <c r="BQ3719" s="120">
        <v>0</v>
      </c>
      <c r="BR3719" s="120">
        <v>49576</v>
      </c>
      <c r="BS3719" s="120">
        <v>57443</v>
      </c>
      <c r="BT3719" s="120">
        <v>70367</v>
      </c>
      <c r="BU3719" s="120">
        <v>61829</v>
      </c>
      <c r="BV3719" s="120">
        <v>83180</v>
      </c>
      <c r="BW3719" s="120">
        <v>74184</v>
      </c>
      <c r="BX3719" s="120">
        <v>62752</v>
      </c>
      <c r="BY3719" s="120">
        <v>89286</v>
      </c>
      <c r="BZ3719" s="120">
        <v>15552</v>
      </c>
      <c r="CA3719" s="120">
        <v>0</v>
      </c>
      <c r="CB3719" s="120">
        <v>0</v>
      </c>
      <c r="CC3719" s="120">
        <v>0</v>
      </c>
      <c r="CD3719" s="120">
        <v>5992.1229999999996</v>
      </c>
      <c r="CE3719" s="120">
        <v>6956.424</v>
      </c>
      <c r="CF3719" s="120">
        <v>8507.9519999999993</v>
      </c>
      <c r="CG3719" s="120">
        <v>7467.2820000000002</v>
      </c>
      <c r="CH3719" s="120">
        <v>10038.208000000001</v>
      </c>
      <c r="CI3719" s="120">
        <v>8954.8670000000002</v>
      </c>
      <c r="CJ3719" s="120">
        <v>7559.8230000000003</v>
      </c>
      <c r="CK3719" s="120">
        <v>10760.941000000001</v>
      </c>
      <c r="CL3719" s="120">
        <v>1876.278</v>
      </c>
      <c r="CM3719" s="120">
        <v>0</v>
      </c>
      <c r="CN3719" s="120">
        <v>0</v>
      </c>
      <c r="CO3719" s="120">
        <v>0</v>
      </c>
      <c r="CP3719" s="120">
        <v>20468583</v>
      </c>
      <c r="CQ3719" s="120">
        <v>6268545</v>
      </c>
      <c r="CR3719" s="120">
        <v>1842172</v>
      </c>
      <c r="CS3719" s="120">
        <v>564169</v>
      </c>
      <c r="CT3719" s="120">
        <v>68113.898000000001</v>
      </c>
      <c r="CU3719" s="118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8">
        <v>57072</v>
      </c>
      <c r="D3720" s="119" t="s">
        <v>216</v>
      </c>
      <c r="E3720" s="118" t="s">
        <v>27522</v>
      </c>
      <c r="F3720" s="119" t="s">
        <v>12935</v>
      </c>
      <c r="G3720" s="119" t="s">
        <v>12934</v>
      </c>
      <c r="H3720" s="118">
        <v>56364</v>
      </c>
      <c r="I3720" s="119" t="s">
        <v>60</v>
      </c>
      <c r="J3720" s="119" t="s">
        <v>27525</v>
      </c>
      <c r="K3720" s="119" t="s">
        <v>27570</v>
      </c>
      <c r="L3720" s="119" t="s">
        <v>210</v>
      </c>
      <c r="M3720" s="118">
        <v>3311</v>
      </c>
      <c r="N3720" s="118">
        <v>7</v>
      </c>
      <c r="O3720" s="119" t="s">
        <v>27529</v>
      </c>
      <c r="P3720" s="119" t="s">
        <v>241</v>
      </c>
      <c r="Q3720" s="119" t="s">
        <v>242</v>
      </c>
      <c r="R3720" s="119" t="s">
        <v>242</v>
      </c>
      <c r="S3720" s="119" t="s">
        <v>2899</v>
      </c>
      <c r="T3720" s="119" t="s">
        <v>210</v>
      </c>
      <c r="U3720" s="119" t="s">
        <v>29915</v>
      </c>
      <c r="V3720" s="120">
        <v>127699</v>
      </c>
      <c r="W3720" s="120">
        <v>100369</v>
      </c>
      <c r="X3720" s="120">
        <v>107135</v>
      </c>
      <c r="Y3720" s="120">
        <v>108948</v>
      </c>
      <c r="Z3720" s="120">
        <v>96536</v>
      </c>
      <c r="AA3720" s="120">
        <v>95765</v>
      </c>
      <c r="AB3720" s="120">
        <v>105347</v>
      </c>
      <c r="AC3720" s="120">
        <v>86376</v>
      </c>
      <c r="AD3720" s="120">
        <v>142449</v>
      </c>
      <c r="AE3720" s="120">
        <v>225947</v>
      </c>
      <c r="AF3720" s="120">
        <v>356082</v>
      </c>
      <c r="AG3720" s="120">
        <v>368914</v>
      </c>
      <c r="AH3720" s="120">
        <v>127699</v>
      </c>
      <c r="AI3720" s="120">
        <v>100369</v>
      </c>
      <c r="AJ3720" s="120">
        <v>107135</v>
      </c>
      <c r="AK3720" s="120">
        <v>108948</v>
      </c>
      <c r="AL3720" s="120">
        <v>96536</v>
      </c>
      <c r="AM3720" s="120">
        <v>95765</v>
      </c>
      <c r="AN3720" s="120">
        <v>105347</v>
      </c>
      <c r="AO3720" s="120">
        <v>86376</v>
      </c>
      <c r="AP3720" s="120">
        <v>142449</v>
      </c>
      <c r="AQ3720" s="120">
        <v>147988</v>
      </c>
      <c r="AR3720" s="120">
        <v>139737</v>
      </c>
      <c r="AS3720" s="120">
        <v>167698</v>
      </c>
      <c r="AT3720" s="121">
        <v>1.02</v>
      </c>
      <c r="AU3720" s="121">
        <v>1.02</v>
      </c>
      <c r="AV3720" s="121">
        <v>1.02</v>
      </c>
      <c r="AW3720" s="121">
        <v>1.02</v>
      </c>
      <c r="AX3720" s="121">
        <v>1.02</v>
      </c>
      <c r="AY3720" s="121">
        <v>1.02</v>
      </c>
      <c r="AZ3720" s="121">
        <v>1.02</v>
      </c>
      <c r="BA3720" s="121">
        <v>1.02</v>
      </c>
      <c r="BB3720" s="121">
        <v>1.02</v>
      </c>
      <c r="BC3720" s="121">
        <v>1.02</v>
      </c>
      <c r="BD3720" s="121">
        <v>1.02</v>
      </c>
      <c r="BE3720" s="121">
        <v>1.02</v>
      </c>
      <c r="BF3720" s="120">
        <v>130253</v>
      </c>
      <c r="BG3720" s="120">
        <v>102376</v>
      </c>
      <c r="BH3720" s="120">
        <v>109278</v>
      </c>
      <c r="BI3720" s="120">
        <v>111127</v>
      </c>
      <c r="BJ3720" s="120">
        <v>98467</v>
      </c>
      <c r="BK3720" s="120">
        <v>97680</v>
      </c>
      <c r="BL3720" s="120">
        <v>107454</v>
      </c>
      <c r="BM3720" s="120">
        <v>88104</v>
      </c>
      <c r="BN3720" s="120">
        <v>145298</v>
      </c>
      <c r="BO3720" s="120">
        <v>230466</v>
      </c>
      <c r="BP3720" s="120">
        <v>363204</v>
      </c>
      <c r="BQ3720" s="120">
        <v>376292</v>
      </c>
      <c r="BR3720" s="120">
        <v>130253</v>
      </c>
      <c r="BS3720" s="120">
        <v>102376</v>
      </c>
      <c r="BT3720" s="120">
        <v>109278</v>
      </c>
      <c r="BU3720" s="120">
        <v>111127</v>
      </c>
      <c r="BV3720" s="120">
        <v>98467</v>
      </c>
      <c r="BW3720" s="120">
        <v>97680</v>
      </c>
      <c r="BX3720" s="120">
        <v>107454</v>
      </c>
      <c r="BY3720" s="120">
        <v>88104</v>
      </c>
      <c r="BZ3720" s="120">
        <v>145298</v>
      </c>
      <c r="CA3720" s="120">
        <v>150948</v>
      </c>
      <c r="CB3720" s="120">
        <v>142532</v>
      </c>
      <c r="CC3720" s="120">
        <v>171052</v>
      </c>
      <c r="CD3720" s="120">
        <v>18365.034</v>
      </c>
      <c r="CE3720" s="120">
        <v>15413.037</v>
      </c>
      <c r="CF3720" s="120">
        <v>16408.34</v>
      </c>
      <c r="CG3720" s="120">
        <v>16010.8</v>
      </c>
      <c r="CH3720" s="120">
        <v>15197.518</v>
      </c>
      <c r="CI3720" s="120">
        <v>15435.808000000001</v>
      </c>
      <c r="CJ3720" s="120">
        <v>16900.934000000001</v>
      </c>
      <c r="CK3720" s="120">
        <v>13736.380999999999</v>
      </c>
      <c r="CL3720" s="120">
        <v>22173.634999999998</v>
      </c>
      <c r="CM3720" s="120">
        <v>18168.077000000001</v>
      </c>
      <c r="CN3720" s="120">
        <v>17133.093000000001</v>
      </c>
      <c r="CO3720" s="120">
        <v>20641.778999999999</v>
      </c>
      <c r="CP3720" s="120">
        <v>1921567</v>
      </c>
      <c r="CQ3720" s="120">
        <v>1426047</v>
      </c>
      <c r="CR3720" s="120">
        <v>1959999</v>
      </c>
      <c r="CS3720" s="120">
        <v>1454569</v>
      </c>
      <c r="CT3720" s="120">
        <v>205584.44</v>
      </c>
      <c r="CU3720" s="118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8">
        <v>57072</v>
      </c>
      <c r="D3721" s="119" t="s">
        <v>216</v>
      </c>
      <c r="E3721" s="118" t="s">
        <v>27522</v>
      </c>
      <c r="F3721" s="119" t="s">
        <v>12935</v>
      </c>
      <c r="G3721" s="119" t="s">
        <v>12934</v>
      </c>
      <c r="H3721" s="118">
        <v>56364</v>
      </c>
      <c r="I3721" s="119" t="s">
        <v>60</v>
      </c>
      <c r="J3721" s="119" t="s">
        <v>27525</v>
      </c>
      <c r="K3721" s="119" t="s">
        <v>27570</v>
      </c>
      <c r="L3721" s="119" t="s">
        <v>210</v>
      </c>
      <c r="M3721" s="118">
        <v>3311</v>
      </c>
      <c r="N3721" s="118">
        <v>7</v>
      </c>
      <c r="O3721" s="119" t="s">
        <v>27529</v>
      </c>
      <c r="P3721" s="119" t="s">
        <v>241</v>
      </c>
      <c r="Q3721" s="119" t="s">
        <v>7198</v>
      </c>
      <c r="R3721" s="119" t="s">
        <v>1614</v>
      </c>
      <c r="S3721" s="119" t="s">
        <v>2899</v>
      </c>
      <c r="T3721" s="119" t="s">
        <v>210</v>
      </c>
      <c r="U3721" s="119" t="s">
        <v>210</v>
      </c>
      <c r="V3721" s="120">
        <v>383486</v>
      </c>
      <c r="W3721" s="120">
        <v>360688</v>
      </c>
      <c r="X3721" s="120">
        <v>385932</v>
      </c>
      <c r="Y3721" s="120">
        <v>368845</v>
      </c>
      <c r="Z3721" s="120">
        <v>407008</v>
      </c>
      <c r="AA3721" s="120">
        <v>409369</v>
      </c>
      <c r="AB3721" s="120">
        <v>413952</v>
      </c>
      <c r="AC3721" s="120">
        <v>416017</v>
      </c>
      <c r="AD3721" s="120">
        <v>407842</v>
      </c>
      <c r="AE3721" s="120">
        <v>382983</v>
      </c>
      <c r="AF3721" s="120">
        <v>223363</v>
      </c>
      <c r="AG3721" s="120">
        <v>309690</v>
      </c>
      <c r="AH3721" s="120">
        <v>0</v>
      </c>
      <c r="AI3721" s="120">
        <v>0</v>
      </c>
      <c r="AJ3721" s="120">
        <v>0</v>
      </c>
      <c r="AK3721" s="120">
        <v>0</v>
      </c>
      <c r="AL3721" s="120">
        <v>0</v>
      </c>
      <c r="AM3721" s="120">
        <v>0</v>
      </c>
      <c r="AN3721" s="120">
        <v>0</v>
      </c>
      <c r="AO3721" s="120">
        <v>0</v>
      </c>
      <c r="AP3721" s="120">
        <v>0</v>
      </c>
      <c r="AQ3721" s="120">
        <v>0</v>
      </c>
      <c r="AR3721" s="120">
        <v>0</v>
      </c>
      <c r="AS3721" s="120">
        <v>0</v>
      </c>
      <c r="AT3721" s="121">
        <v>0</v>
      </c>
      <c r="AU3721" s="121">
        <v>0</v>
      </c>
      <c r="AV3721" s="121">
        <v>0</v>
      </c>
      <c r="AW3721" s="121">
        <v>0</v>
      </c>
      <c r="AX3721" s="121">
        <v>0</v>
      </c>
      <c r="AY3721" s="121">
        <v>0</v>
      </c>
      <c r="AZ3721" s="121">
        <v>0</v>
      </c>
      <c r="BA3721" s="121">
        <v>0</v>
      </c>
      <c r="BB3721" s="121">
        <v>0</v>
      </c>
      <c r="BC3721" s="121">
        <v>0</v>
      </c>
      <c r="BD3721" s="121">
        <v>0</v>
      </c>
      <c r="BE3721" s="121">
        <v>0</v>
      </c>
      <c r="BF3721" s="120">
        <v>80540</v>
      </c>
      <c r="BG3721" s="120">
        <v>73967</v>
      </c>
      <c r="BH3721" s="120">
        <v>82389</v>
      </c>
      <c r="BI3721" s="120">
        <v>77633</v>
      </c>
      <c r="BJ3721" s="120">
        <v>83445</v>
      </c>
      <c r="BK3721" s="120">
        <v>80651</v>
      </c>
      <c r="BL3721" s="120">
        <v>80882</v>
      </c>
      <c r="BM3721" s="120">
        <v>81003</v>
      </c>
      <c r="BN3721" s="120">
        <v>79524</v>
      </c>
      <c r="BO3721" s="120">
        <v>60075</v>
      </c>
      <c r="BP3721" s="120">
        <v>56653</v>
      </c>
      <c r="BQ3721" s="120">
        <v>68254</v>
      </c>
      <c r="BR3721" s="120">
        <v>80540</v>
      </c>
      <c r="BS3721" s="120">
        <v>73967</v>
      </c>
      <c r="BT3721" s="120">
        <v>82389</v>
      </c>
      <c r="BU3721" s="120">
        <v>77633</v>
      </c>
      <c r="BV3721" s="120">
        <v>83445</v>
      </c>
      <c r="BW3721" s="120">
        <v>80651</v>
      </c>
      <c r="BX3721" s="120">
        <v>80882</v>
      </c>
      <c r="BY3721" s="120">
        <v>81003</v>
      </c>
      <c r="BZ3721" s="120">
        <v>79524</v>
      </c>
      <c r="CA3721" s="120">
        <v>60075</v>
      </c>
      <c r="CB3721" s="120">
        <v>56653</v>
      </c>
      <c r="CC3721" s="120">
        <v>68254</v>
      </c>
      <c r="CD3721" s="120">
        <v>23604.843000000001</v>
      </c>
      <c r="CE3721" s="120">
        <v>21678.539000000001</v>
      </c>
      <c r="CF3721" s="120">
        <v>24146.707999999999</v>
      </c>
      <c r="CG3721" s="120">
        <v>22752.918000000001</v>
      </c>
      <c r="CH3721" s="120">
        <v>24456.274000000001</v>
      </c>
      <c r="CI3721" s="120">
        <v>23637.325000000001</v>
      </c>
      <c r="CJ3721" s="120">
        <v>23705.242999999999</v>
      </c>
      <c r="CK3721" s="120">
        <v>23740.678</v>
      </c>
      <c r="CL3721" s="120">
        <v>23307.087</v>
      </c>
      <c r="CM3721" s="120">
        <v>17606.922999999999</v>
      </c>
      <c r="CN3721" s="120">
        <v>16603.906999999999</v>
      </c>
      <c r="CO3721" s="120">
        <v>20004.221000000001</v>
      </c>
      <c r="CP3721" s="120">
        <v>4469175</v>
      </c>
      <c r="CQ3721" s="120">
        <v>0</v>
      </c>
      <c r="CR3721" s="120">
        <v>905016</v>
      </c>
      <c r="CS3721" s="120">
        <v>905016</v>
      </c>
      <c r="CT3721" s="120">
        <v>265244.67</v>
      </c>
      <c r="CU3721" s="118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8">
        <v>57073</v>
      </c>
      <c r="D3722" s="119" t="s">
        <v>213</v>
      </c>
      <c r="E3722" s="118" t="s">
        <v>27522</v>
      </c>
      <c r="F3722" s="119" t="s">
        <v>12937</v>
      </c>
      <c r="G3722" s="119" t="s">
        <v>12936</v>
      </c>
      <c r="H3722" s="118">
        <v>57499</v>
      </c>
      <c r="I3722" s="119" t="s">
        <v>51</v>
      </c>
      <c r="J3722" s="119" t="s">
        <v>27541</v>
      </c>
      <c r="K3722" s="119" t="s">
        <v>7520</v>
      </c>
      <c r="L3722" s="119" t="s">
        <v>210</v>
      </c>
      <c r="M3722" s="118">
        <v>22</v>
      </c>
      <c r="N3722" s="118">
        <v>2</v>
      </c>
      <c r="O3722" s="119" t="s">
        <v>27524</v>
      </c>
      <c r="P3722" s="119" t="s">
        <v>241</v>
      </c>
      <c r="Q3722" s="119" t="s">
        <v>242</v>
      </c>
      <c r="R3722" s="119" t="s">
        <v>242</v>
      </c>
      <c r="S3722" s="119" t="s">
        <v>27549</v>
      </c>
      <c r="T3722" s="119" t="s">
        <v>210</v>
      </c>
      <c r="U3722" s="119" t="s">
        <v>29915</v>
      </c>
      <c r="V3722" s="120">
        <v>430</v>
      </c>
      <c r="W3722" s="120">
        <v>0</v>
      </c>
      <c r="X3722" s="120">
        <v>2070</v>
      </c>
      <c r="Y3722" s="120">
        <v>19800</v>
      </c>
      <c r="Z3722" s="120">
        <v>17970</v>
      </c>
      <c r="AA3722" s="120">
        <v>42720</v>
      </c>
      <c r="AB3722" s="120">
        <v>60930</v>
      </c>
      <c r="AC3722" s="120">
        <v>59810</v>
      </c>
      <c r="AD3722" s="120">
        <v>48420</v>
      </c>
      <c r="AE3722" s="120">
        <v>26860</v>
      </c>
      <c r="AF3722" s="120">
        <v>22790</v>
      </c>
      <c r="AG3722" s="120">
        <v>41320</v>
      </c>
      <c r="AH3722" s="120">
        <v>430</v>
      </c>
      <c r="AI3722" s="120">
        <v>0</v>
      </c>
      <c r="AJ3722" s="120">
        <v>2070</v>
      </c>
      <c r="AK3722" s="120">
        <v>19800</v>
      </c>
      <c r="AL3722" s="120">
        <v>17970</v>
      </c>
      <c r="AM3722" s="120">
        <v>42720</v>
      </c>
      <c r="AN3722" s="120">
        <v>60930</v>
      </c>
      <c r="AO3722" s="120">
        <v>59810</v>
      </c>
      <c r="AP3722" s="120">
        <v>48420</v>
      </c>
      <c r="AQ3722" s="120">
        <v>26860</v>
      </c>
      <c r="AR3722" s="120">
        <v>22790</v>
      </c>
      <c r="AS3722" s="120">
        <v>41320</v>
      </c>
      <c r="AT3722" s="121">
        <v>1.06</v>
      </c>
      <c r="AU3722" s="121">
        <v>0</v>
      </c>
      <c r="AV3722" s="121">
        <v>1.04</v>
      </c>
      <c r="AW3722" s="121">
        <v>1.05</v>
      </c>
      <c r="AX3722" s="121">
        <v>1.04</v>
      </c>
      <c r="AY3722" s="121">
        <v>1.04</v>
      </c>
      <c r="AZ3722" s="121">
        <v>1.04</v>
      </c>
      <c r="BA3722" s="121">
        <v>1.05</v>
      </c>
      <c r="BB3722" s="121">
        <v>1.04</v>
      </c>
      <c r="BC3722" s="121">
        <v>1.03</v>
      </c>
      <c r="BD3722" s="121">
        <v>1.04</v>
      </c>
      <c r="BE3722" s="121">
        <v>1.05</v>
      </c>
      <c r="BF3722" s="120">
        <v>456</v>
      </c>
      <c r="BG3722" s="120">
        <v>0</v>
      </c>
      <c r="BH3722" s="120">
        <v>2153</v>
      </c>
      <c r="BI3722" s="120">
        <v>20790</v>
      </c>
      <c r="BJ3722" s="120">
        <v>18689</v>
      </c>
      <c r="BK3722" s="120">
        <v>44429</v>
      </c>
      <c r="BL3722" s="120">
        <v>63367</v>
      </c>
      <c r="BM3722" s="120">
        <v>62801</v>
      </c>
      <c r="BN3722" s="120">
        <v>50357</v>
      </c>
      <c r="BO3722" s="120">
        <v>27666</v>
      </c>
      <c r="BP3722" s="120">
        <v>23702</v>
      </c>
      <c r="BQ3722" s="120">
        <v>43386</v>
      </c>
      <c r="BR3722" s="120">
        <v>456</v>
      </c>
      <c r="BS3722" s="120">
        <v>0</v>
      </c>
      <c r="BT3722" s="120">
        <v>2153</v>
      </c>
      <c r="BU3722" s="120">
        <v>20790</v>
      </c>
      <c r="BV3722" s="120">
        <v>18689</v>
      </c>
      <c r="BW3722" s="120">
        <v>44429</v>
      </c>
      <c r="BX3722" s="120">
        <v>63367</v>
      </c>
      <c r="BY3722" s="120">
        <v>62801</v>
      </c>
      <c r="BZ3722" s="120">
        <v>50357</v>
      </c>
      <c r="CA3722" s="120">
        <v>27666</v>
      </c>
      <c r="CB3722" s="120">
        <v>23702</v>
      </c>
      <c r="CC3722" s="120">
        <v>43386</v>
      </c>
      <c r="CD3722" s="120">
        <v>125</v>
      </c>
      <c r="CE3722" s="120">
        <v>0</v>
      </c>
      <c r="CF3722" s="120">
        <v>5</v>
      </c>
      <c r="CG3722" s="120">
        <v>596</v>
      </c>
      <c r="CH3722" s="120">
        <v>612</v>
      </c>
      <c r="CI3722" s="120">
        <v>1254</v>
      </c>
      <c r="CJ3722" s="120">
        <v>1529</v>
      </c>
      <c r="CK3722" s="120">
        <v>1180</v>
      </c>
      <c r="CL3722" s="120">
        <v>877</v>
      </c>
      <c r="CM3722" s="120">
        <v>445</v>
      </c>
      <c r="CN3722" s="120">
        <v>285</v>
      </c>
      <c r="CO3722" s="120">
        <v>646</v>
      </c>
      <c r="CP3722" s="120">
        <v>343120</v>
      </c>
      <c r="CQ3722" s="120">
        <v>343120</v>
      </c>
      <c r="CR3722" s="120">
        <v>357796</v>
      </c>
      <c r="CS3722" s="120">
        <v>357796</v>
      </c>
      <c r="CT3722" s="120">
        <v>7554</v>
      </c>
      <c r="CU3722" s="118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8">
        <v>57073</v>
      </c>
      <c r="D3723" s="119" t="s">
        <v>213</v>
      </c>
      <c r="E3723" s="118" t="s">
        <v>27522</v>
      </c>
      <c r="F3723" s="119" t="s">
        <v>12937</v>
      </c>
      <c r="G3723" s="119" t="s">
        <v>12936</v>
      </c>
      <c r="H3723" s="118">
        <v>57499</v>
      </c>
      <c r="I3723" s="119" t="s">
        <v>51</v>
      </c>
      <c r="J3723" s="119" t="s">
        <v>27541</v>
      </c>
      <c r="K3723" s="119" t="s">
        <v>7520</v>
      </c>
      <c r="L3723" s="119" t="s">
        <v>210</v>
      </c>
      <c r="M3723" s="118">
        <v>22</v>
      </c>
      <c r="N3723" s="118">
        <v>2</v>
      </c>
      <c r="O3723" s="119" t="s">
        <v>27524</v>
      </c>
      <c r="P3723" s="119" t="s">
        <v>241</v>
      </c>
      <c r="Q3723" s="119" t="s">
        <v>511</v>
      </c>
      <c r="R3723" s="119" t="s">
        <v>511</v>
      </c>
      <c r="S3723" s="119" t="s">
        <v>27549</v>
      </c>
      <c r="T3723" s="119" t="s">
        <v>210</v>
      </c>
      <c r="U3723" s="119" t="s">
        <v>210</v>
      </c>
      <c r="V3723" s="120">
        <v>0</v>
      </c>
      <c r="W3723" s="120">
        <v>0</v>
      </c>
      <c r="X3723" s="120">
        <v>0</v>
      </c>
      <c r="Y3723" s="120">
        <v>0</v>
      </c>
      <c r="Z3723" s="120">
        <v>0</v>
      </c>
      <c r="AA3723" s="120">
        <v>0</v>
      </c>
      <c r="AB3723" s="120">
        <v>0</v>
      </c>
      <c r="AC3723" s="120">
        <v>0</v>
      </c>
      <c r="AD3723" s="120">
        <v>0</v>
      </c>
      <c r="AE3723" s="120">
        <v>0</v>
      </c>
      <c r="AF3723" s="120">
        <v>0</v>
      </c>
      <c r="AG3723" s="120">
        <v>0</v>
      </c>
      <c r="AH3723" s="120">
        <v>0</v>
      </c>
      <c r="AI3723" s="120">
        <v>0</v>
      </c>
      <c r="AJ3723" s="120">
        <v>0</v>
      </c>
      <c r="AK3723" s="120">
        <v>0</v>
      </c>
      <c r="AL3723" s="120">
        <v>0</v>
      </c>
      <c r="AM3723" s="120">
        <v>0</v>
      </c>
      <c r="AN3723" s="120">
        <v>0</v>
      </c>
      <c r="AO3723" s="120">
        <v>0</v>
      </c>
      <c r="AP3723" s="120">
        <v>0</v>
      </c>
      <c r="AQ3723" s="120">
        <v>0</v>
      </c>
      <c r="AR3723" s="120">
        <v>0</v>
      </c>
      <c r="AS3723" s="120">
        <v>0</v>
      </c>
      <c r="AT3723" s="121">
        <v>0</v>
      </c>
      <c r="AU3723" s="121">
        <v>0</v>
      </c>
      <c r="AV3723" s="121">
        <v>0</v>
      </c>
      <c r="AW3723" s="121">
        <v>0</v>
      </c>
      <c r="AX3723" s="121">
        <v>0</v>
      </c>
      <c r="AY3723" s="121">
        <v>0</v>
      </c>
      <c r="AZ3723" s="121">
        <v>0</v>
      </c>
      <c r="BA3723" s="121">
        <v>0</v>
      </c>
      <c r="BB3723" s="121">
        <v>0</v>
      </c>
      <c r="BC3723" s="121">
        <v>0</v>
      </c>
      <c r="BD3723" s="121">
        <v>0</v>
      </c>
      <c r="BE3723" s="121">
        <v>0</v>
      </c>
      <c r="BF3723" s="120">
        <v>2614</v>
      </c>
      <c r="BG3723" s="120">
        <v>0</v>
      </c>
      <c r="BH3723" s="120">
        <v>351</v>
      </c>
      <c r="BI3723" s="120">
        <v>56220</v>
      </c>
      <c r="BJ3723" s="120">
        <v>16777</v>
      </c>
      <c r="BK3723" s="120">
        <v>73805</v>
      </c>
      <c r="BL3723" s="120">
        <v>108433</v>
      </c>
      <c r="BM3723" s="120">
        <v>70799</v>
      </c>
      <c r="BN3723" s="120">
        <v>77186</v>
      </c>
      <c r="BO3723" s="120">
        <v>88790</v>
      </c>
      <c r="BP3723" s="120">
        <v>60580</v>
      </c>
      <c r="BQ3723" s="120">
        <v>45792</v>
      </c>
      <c r="BR3723" s="120">
        <v>2614</v>
      </c>
      <c r="BS3723" s="120">
        <v>0</v>
      </c>
      <c r="BT3723" s="120">
        <v>351</v>
      </c>
      <c r="BU3723" s="120">
        <v>56220</v>
      </c>
      <c r="BV3723" s="120">
        <v>16777</v>
      </c>
      <c r="BW3723" s="120">
        <v>73805</v>
      </c>
      <c r="BX3723" s="120">
        <v>108433</v>
      </c>
      <c r="BY3723" s="120">
        <v>70799</v>
      </c>
      <c r="BZ3723" s="120">
        <v>77186</v>
      </c>
      <c r="CA3723" s="120">
        <v>88790</v>
      </c>
      <c r="CB3723" s="120">
        <v>60580</v>
      </c>
      <c r="CC3723" s="120">
        <v>45792</v>
      </c>
      <c r="CD3723" s="120">
        <v>766</v>
      </c>
      <c r="CE3723" s="120">
        <v>0</v>
      </c>
      <c r="CF3723" s="120">
        <v>103</v>
      </c>
      <c r="CG3723" s="120">
        <v>16477</v>
      </c>
      <c r="CH3723" s="120">
        <v>4917</v>
      </c>
      <c r="CI3723" s="120">
        <v>21631</v>
      </c>
      <c r="CJ3723" s="120">
        <v>31780</v>
      </c>
      <c r="CK3723" s="120">
        <v>20750</v>
      </c>
      <c r="CL3723" s="120">
        <v>22622</v>
      </c>
      <c r="CM3723" s="120">
        <v>26023</v>
      </c>
      <c r="CN3723" s="120">
        <v>17755</v>
      </c>
      <c r="CO3723" s="120">
        <v>13421</v>
      </c>
      <c r="CP3723" s="120">
        <v>0</v>
      </c>
      <c r="CQ3723" s="120">
        <v>0</v>
      </c>
      <c r="CR3723" s="120">
        <v>601347</v>
      </c>
      <c r="CS3723" s="120">
        <v>601347</v>
      </c>
      <c r="CT3723" s="120">
        <v>176245</v>
      </c>
      <c r="CU3723" s="118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8">
        <v>57074</v>
      </c>
      <c r="D3724" s="119" t="s">
        <v>213</v>
      </c>
      <c r="E3724" s="118" t="s">
        <v>27522</v>
      </c>
      <c r="F3724" s="119" t="s">
        <v>12938</v>
      </c>
      <c r="G3724" s="119" t="s">
        <v>12936</v>
      </c>
      <c r="H3724" s="118">
        <v>57499</v>
      </c>
      <c r="I3724" s="119" t="s">
        <v>51</v>
      </c>
      <c r="J3724" s="119" t="s">
        <v>27541</v>
      </c>
      <c r="K3724" s="119" t="s">
        <v>7520</v>
      </c>
      <c r="L3724" s="119" t="s">
        <v>210</v>
      </c>
      <c r="M3724" s="118">
        <v>22</v>
      </c>
      <c r="N3724" s="118">
        <v>2</v>
      </c>
      <c r="O3724" s="119" t="s">
        <v>27524</v>
      </c>
      <c r="P3724" s="119" t="s">
        <v>241</v>
      </c>
      <c r="Q3724" s="119" t="s">
        <v>242</v>
      </c>
      <c r="R3724" s="119" t="s">
        <v>242</v>
      </c>
      <c r="S3724" s="119" t="s">
        <v>27549</v>
      </c>
      <c r="T3724" s="119" t="s">
        <v>210</v>
      </c>
      <c r="U3724" s="119" t="s">
        <v>29915</v>
      </c>
      <c r="V3724" s="120">
        <v>3430</v>
      </c>
      <c r="W3724" s="120">
        <v>18910</v>
      </c>
      <c r="X3724" s="120">
        <v>22090</v>
      </c>
      <c r="Y3724" s="120">
        <v>33920</v>
      </c>
      <c r="Z3724" s="120">
        <v>48330</v>
      </c>
      <c r="AA3724" s="120">
        <v>31040</v>
      </c>
      <c r="AB3724" s="120">
        <v>68170</v>
      </c>
      <c r="AC3724" s="120">
        <v>39080</v>
      </c>
      <c r="AD3724" s="120">
        <v>53420</v>
      </c>
      <c r="AE3724" s="120">
        <v>27100</v>
      </c>
      <c r="AF3724" s="120">
        <v>37740</v>
      </c>
      <c r="AG3724" s="120">
        <v>50080</v>
      </c>
      <c r="AH3724" s="120">
        <v>3430</v>
      </c>
      <c r="AI3724" s="120">
        <v>18910</v>
      </c>
      <c r="AJ3724" s="120">
        <v>22090</v>
      </c>
      <c r="AK3724" s="120">
        <v>33920</v>
      </c>
      <c r="AL3724" s="120">
        <v>48330</v>
      </c>
      <c r="AM3724" s="120">
        <v>31040</v>
      </c>
      <c r="AN3724" s="120">
        <v>68170</v>
      </c>
      <c r="AO3724" s="120">
        <v>39080</v>
      </c>
      <c r="AP3724" s="120">
        <v>53420</v>
      </c>
      <c r="AQ3724" s="120">
        <v>27100</v>
      </c>
      <c r="AR3724" s="120">
        <v>37740</v>
      </c>
      <c r="AS3724" s="120">
        <v>50080</v>
      </c>
      <c r="AT3724" s="121">
        <v>1.06</v>
      </c>
      <c r="AU3724" s="121">
        <v>1.05</v>
      </c>
      <c r="AV3724" s="121">
        <v>1.05</v>
      </c>
      <c r="AW3724" s="121">
        <v>1.05</v>
      </c>
      <c r="AX3724" s="121">
        <v>1.04</v>
      </c>
      <c r="AY3724" s="121">
        <v>1.04</v>
      </c>
      <c r="AZ3724" s="121">
        <v>1.04</v>
      </c>
      <c r="BA3724" s="121">
        <v>1.04</v>
      </c>
      <c r="BB3724" s="121">
        <v>1.04</v>
      </c>
      <c r="BC3724" s="121">
        <v>1.04</v>
      </c>
      <c r="BD3724" s="121">
        <v>1.04</v>
      </c>
      <c r="BE3724" s="121">
        <v>1.05</v>
      </c>
      <c r="BF3724" s="120">
        <v>3636</v>
      </c>
      <c r="BG3724" s="120">
        <v>19856</v>
      </c>
      <c r="BH3724" s="120">
        <v>23195</v>
      </c>
      <c r="BI3724" s="120">
        <v>35616</v>
      </c>
      <c r="BJ3724" s="120">
        <v>50263</v>
      </c>
      <c r="BK3724" s="120">
        <v>32282</v>
      </c>
      <c r="BL3724" s="120">
        <v>70897</v>
      </c>
      <c r="BM3724" s="120">
        <v>40643</v>
      </c>
      <c r="BN3724" s="120">
        <v>55557</v>
      </c>
      <c r="BO3724" s="120">
        <v>28184</v>
      </c>
      <c r="BP3724" s="120">
        <v>39250</v>
      </c>
      <c r="BQ3724" s="120">
        <v>52584</v>
      </c>
      <c r="BR3724" s="120">
        <v>3636</v>
      </c>
      <c r="BS3724" s="120">
        <v>19856</v>
      </c>
      <c r="BT3724" s="120">
        <v>23195</v>
      </c>
      <c r="BU3724" s="120">
        <v>35616</v>
      </c>
      <c r="BV3724" s="120">
        <v>50263</v>
      </c>
      <c r="BW3724" s="120">
        <v>32282</v>
      </c>
      <c r="BX3724" s="120">
        <v>70897</v>
      </c>
      <c r="BY3724" s="120">
        <v>40643</v>
      </c>
      <c r="BZ3724" s="120">
        <v>55557</v>
      </c>
      <c r="CA3724" s="120">
        <v>28184</v>
      </c>
      <c r="CB3724" s="120">
        <v>39250</v>
      </c>
      <c r="CC3724" s="120">
        <v>52584</v>
      </c>
      <c r="CD3724" s="120">
        <v>582</v>
      </c>
      <c r="CE3724" s="120">
        <v>123</v>
      </c>
      <c r="CF3724" s="120">
        <v>116</v>
      </c>
      <c r="CG3724" s="120">
        <v>864</v>
      </c>
      <c r="CH3724" s="120">
        <v>1523</v>
      </c>
      <c r="CI3724" s="120">
        <v>834</v>
      </c>
      <c r="CJ3724" s="120">
        <v>1984</v>
      </c>
      <c r="CK3724" s="120">
        <v>773</v>
      </c>
      <c r="CL3724" s="120">
        <v>962</v>
      </c>
      <c r="CM3724" s="120">
        <v>481</v>
      </c>
      <c r="CN3724" s="120">
        <v>807</v>
      </c>
      <c r="CO3724" s="120">
        <v>1043</v>
      </c>
      <c r="CP3724" s="120">
        <v>433310</v>
      </c>
      <c r="CQ3724" s="120">
        <v>433310</v>
      </c>
      <c r="CR3724" s="120">
        <v>451963</v>
      </c>
      <c r="CS3724" s="120">
        <v>451963</v>
      </c>
      <c r="CT3724" s="120">
        <v>10092</v>
      </c>
      <c r="CU3724" s="118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8">
        <v>57074</v>
      </c>
      <c r="D3725" s="119" t="s">
        <v>213</v>
      </c>
      <c r="E3725" s="118" t="s">
        <v>27522</v>
      </c>
      <c r="F3725" s="119" t="s">
        <v>12938</v>
      </c>
      <c r="G3725" s="119" t="s">
        <v>12936</v>
      </c>
      <c r="H3725" s="118">
        <v>57499</v>
      </c>
      <c r="I3725" s="119" t="s">
        <v>51</v>
      </c>
      <c r="J3725" s="119" t="s">
        <v>27541</v>
      </c>
      <c r="K3725" s="119" t="s">
        <v>7520</v>
      </c>
      <c r="L3725" s="119" t="s">
        <v>210</v>
      </c>
      <c r="M3725" s="118">
        <v>22</v>
      </c>
      <c r="N3725" s="118">
        <v>2</v>
      </c>
      <c r="O3725" s="119" t="s">
        <v>27524</v>
      </c>
      <c r="P3725" s="119" t="s">
        <v>241</v>
      </c>
      <c r="Q3725" s="119" t="s">
        <v>511</v>
      </c>
      <c r="R3725" s="119" t="s">
        <v>511</v>
      </c>
      <c r="S3725" s="119" t="s">
        <v>27549</v>
      </c>
      <c r="T3725" s="119" t="s">
        <v>210</v>
      </c>
      <c r="U3725" s="119" t="s">
        <v>210</v>
      </c>
      <c r="V3725" s="120">
        <v>0</v>
      </c>
      <c r="W3725" s="120">
        <v>0</v>
      </c>
      <c r="X3725" s="120">
        <v>0</v>
      </c>
      <c r="Y3725" s="120">
        <v>0</v>
      </c>
      <c r="Z3725" s="120">
        <v>0</v>
      </c>
      <c r="AA3725" s="120">
        <v>0</v>
      </c>
      <c r="AB3725" s="120">
        <v>0</v>
      </c>
      <c r="AC3725" s="120">
        <v>0</v>
      </c>
      <c r="AD3725" s="120">
        <v>0</v>
      </c>
      <c r="AE3725" s="120">
        <v>0</v>
      </c>
      <c r="AF3725" s="120">
        <v>0</v>
      </c>
      <c r="AG3725" s="120">
        <v>0</v>
      </c>
      <c r="AH3725" s="120">
        <v>0</v>
      </c>
      <c r="AI3725" s="120">
        <v>0</v>
      </c>
      <c r="AJ3725" s="120">
        <v>0</v>
      </c>
      <c r="AK3725" s="120">
        <v>0</v>
      </c>
      <c r="AL3725" s="120">
        <v>0</v>
      </c>
      <c r="AM3725" s="120">
        <v>0</v>
      </c>
      <c r="AN3725" s="120">
        <v>0</v>
      </c>
      <c r="AO3725" s="120">
        <v>0</v>
      </c>
      <c r="AP3725" s="120">
        <v>0</v>
      </c>
      <c r="AQ3725" s="120">
        <v>0</v>
      </c>
      <c r="AR3725" s="120">
        <v>0</v>
      </c>
      <c r="AS3725" s="120">
        <v>0</v>
      </c>
      <c r="AT3725" s="121">
        <v>0</v>
      </c>
      <c r="AU3725" s="121">
        <v>0</v>
      </c>
      <c r="AV3725" s="121">
        <v>0</v>
      </c>
      <c r="AW3725" s="121">
        <v>0</v>
      </c>
      <c r="AX3725" s="121">
        <v>0</v>
      </c>
      <c r="AY3725" s="121">
        <v>0</v>
      </c>
      <c r="AZ3725" s="121">
        <v>0</v>
      </c>
      <c r="BA3725" s="121">
        <v>0</v>
      </c>
      <c r="BB3725" s="121">
        <v>0</v>
      </c>
      <c r="BC3725" s="121">
        <v>0</v>
      </c>
      <c r="BD3725" s="121">
        <v>0</v>
      </c>
      <c r="BE3725" s="121">
        <v>0</v>
      </c>
      <c r="BF3725" s="120">
        <v>22840</v>
      </c>
      <c r="BG3725" s="120">
        <v>36399</v>
      </c>
      <c r="BH3725" s="120">
        <v>39279</v>
      </c>
      <c r="BI3725" s="120">
        <v>81485</v>
      </c>
      <c r="BJ3725" s="120">
        <v>79998</v>
      </c>
      <c r="BK3725" s="120">
        <v>88671</v>
      </c>
      <c r="BL3725" s="120">
        <v>104776</v>
      </c>
      <c r="BM3725" s="120">
        <v>52395</v>
      </c>
      <c r="BN3725" s="120">
        <v>58557</v>
      </c>
      <c r="BO3725" s="120">
        <v>83000</v>
      </c>
      <c r="BP3725" s="120">
        <v>58297</v>
      </c>
      <c r="BQ3725" s="120">
        <v>40971</v>
      </c>
      <c r="BR3725" s="120">
        <v>22840</v>
      </c>
      <c r="BS3725" s="120">
        <v>36399</v>
      </c>
      <c r="BT3725" s="120">
        <v>39279</v>
      </c>
      <c r="BU3725" s="120">
        <v>81485</v>
      </c>
      <c r="BV3725" s="120">
        <v>79998</v>
      </c>
      <c r="BW3725" s="120">
        <v>88671</v>
      </c>
      <c r="BX3725" s="120">
        <v>104776</v>
      </c>
      <c r="BY3725" s="120">
        <v>52395</v>
      </c>
      <c r="BZ3725" s="120">
        <v>58557</v>
      </c>
      <c r="CA3725" s="120">
        <v>83000</v>
      </c>
      <c r="CB3725" s="120">
        <v>58297</v>
      </c>
      <c r="CC3725" s="120">
        <v>40971</v>
      </c>
      <c r="CD3725" s="120">
        <v>6694</v>
      </c>
      <c r="CE3725" s="120">
        <v>10668</v>
      </c>
      <c r="CF3725" s="120">
        <v>11512</v>
      </c>
      <c r="CG3725" s="120">
        <v>23882</v>
      </c>
      <c r="CH3725" s="120">
        <v>23446</v>
      </c>
      <c r="CI3725" s="120">
        <v>25988</v>
      </c>
      <c r="CJ3725" s="120">
        <v>30708</v>
      </c>
      <c r="CK3725" s="120">
        <v>15356</v>
      </c>
      <c r="CL3725" s="120">
        <v>17162</v>
      </c>
      <c r="CM3725" s="120">
        <v>24326</v>
      </c>
      <c r="CN3725" s="120">
        <v>17086</v>
      </c>
      <c r="CO3725" s="120">
        <v>12008</v>
      </c>
      <c r="CP3725" s="120">
        <v>0</v>
      </c>
      <c r="CQ3725" s="120">
        <v>0</v>
      </c>
      <c r="CR3725" s="120">
        <v>746668</v>
      </c>
      <c r="CS3725" s="120">
        <v>746668</v>
      </c>
      <c r="CT3725" s="120">
        <v>218836</v>
      </c>
      <c r="CU3725" s="118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8">
        <v>57075</v>
      </c>
      <c r="D3726" s="119" t="s">
        <v>213</v>
      </c>
      <c r="E3726" s="118" t="s">
        <v>27522</v>
      </c>
      <c r="F3726" s="119" t="s">
        <v>12939</v>
      </c>
      <c r="G3726" s="119" t="s">
        <v>12936</v>
      </c>
      <c r="H3726" s="118">
        <v>57499</v>
      </c>
      <c r="I3726" s="119" t="s">
        <v>51</v>
      </c>
      <c r="J3726" s="119" t="s">
        <v>27541</v>
      </c>
      <c r="K3726" s="119" t="s">
        <v>7520</v>
      </c>
      <c r="L3726" s="119" t="s">
        <v>210</v>
      </c>
      <c r="M3726" s="118">
        <v>22</v>
      </c>
      <c r="N3726" s="118">
        <v>2</v>
      </c>
      <c r="O3726" s="119" t="s">
        <v>27524</v>
      </c>
      <c r="P3726" s="119" t="s">
        <v>241</v>
      </c>
      <c r="Q3726" s="119" t="s">
        <v>242</v>
      </c>
      <c r="R3726" s="119" t="s">
        <v>242</v>
      </c>
      <c r="S3726" s="119" t="s">
        <v>27549</v>
      </c>
      <c r="T3726" s="119" t="s">
        <v>210</v>
      </c>
      <c r="U3726" s="119" t="s">
        <v>29915</v>
      </c>
      <c r="V3726" s="120">
        <v>2200</v>
      </c>
      <c r="W3726" s="120">
        <v>140</v>
      </c>
      <c r="X3726" s="120">
        <v>0</v>
      </c>
      <c r="Y3726" s="120">
        <v>0</v>
      </c>
      <c r="Z3726" s="120">
        <v>1030</v>
      </c>
      <c r="AA3726" s="120">
        <v>52720</v>
      </c>
      <c r="AB3726" s="120">
        <v>48460</v>
      </c>
      <c r="AC3726" s="120">
        <v>30080</v>
      </c>
      <c r="AD3726" s="120">
        <v>4610</v>
      </c>
      <c r="AE3726" s="120">
        <v>4230</v>
      </c>
      <c r="AF3726" s="120">
        <v>3370</v>
      </c>
      <c r="AG3726" s="120">
        <v>15470</v>
      </c>
      <c r="AH3726" s="120">
        <v>2200</v>
      </c>
      <c r="AI3726" s="120">
        <v>140</v>
      </c>
      <c r="AJ3726" s="120">
        <v>0</v>
      </c>
      <c r="AK3726" s="120">
        <v>0</v>
      </c>
      <c r="AL3726" s="120">
        <v>1030</v>
      </c>
      <c r="AM3726" s="120">
        <v>52720</v>
      </c>
      <c r="AN3726" s="120">
        <v>48460</v>
      </c>
      <c r="AO3726" s="120">
        <v>30080</v>
      </c>
      <c r="AP3726" s="120">
        <v>4610</v>
      </c>
      <c r="AQ3726" s="120">
        <v>4230</v>
      </c>
      <c r="AR3726" s="120">
        <v>3370</v>
      </c>
      <c r="AS3726" s="120">
        <v>15470</v>
      </c>
      <c r="AT3726" s="121">
        <v>1.06</v>
      </c>
      <c r="AU3726" s="121">
        <v>1.03</v>
      </c>
      <c r="AV3726" s="121">
        <v>0</v>
      </c>
      <c r="AW3726" s="121">
        <v>0</v>
      </c>
      <c r="AX3726" s="121">
        <v>1.03</v>
      </c>
      <c r="AY3726" s="121">
        <v>1.04</v>
      </c>
      <c r="AZ3726" s="121">
        <v>1.04</v>
      </c>
      <c r="BA3726" s="121">
        <v>1.05</v>
      </c>
      <c r="BB3726" s="121">
        <v>1.04</v>
      </c>
      <c r="BC3726" s="121">
        <v>1.03</v>
      </c>
      <c r="BD3726" s="121">
        <v>1.04</v>
      </c>
      <c r="BE3726" s="121">
        <v>1.05</v>
      </c>
      <c r="BF3726" s="120">
        <v>2332</v>
      </c>
      <c r="BG3726" s="120">
        <v>144</v>
      </c>
      <c r="BH3726" s="120">
        <v>0</v>
      </c>
      <c r="BI3726" s="120">
        <v>0</v>
      </c>
      <c r="BJ3726" s="120">
        <v>1061</v>
      </c>
      <c r="BK3726" s="120">
        <v>54829</v>
      </c>
      <c r="BL3726" s="120">
        <v>50398</v>
      </c>
      <c r="BM3726" s="120">
        <v>31584</v>
      </c>
      <c r="BN3726" s="120">
        <v>4794</v>
      </c>
      <c r="BO3726" s="120">
        <v>4357</v>
      </c>
      <c r="BP3726" s="120">
        <v>3505</v>
      </c>
      <c r="BQ3726" s="120">
        <v>16244</v>
      </c>
      <c r="BR3726" s="120">
        <v>2332</v>
      </c>
      <c r="BS3726" s="120">
        <v>144</v>
      </c>
      <c r="BT3726" s="120">
        <v>0</v>
      </c>
      <c r="BU3726" s="120">
        <v>0</v>
      </c>
      <c r="BV3726" s="120">
        <v>1061</v>
      </c>
      <c r="BW3726" s="120">
        <v>54829</v>
      </c>
      <c r="BX3726" s="120">
        <v>50398</v>
      </c>
      <c r="BY3726" s="120">
        <v>31584</v>
      </c>
      <c r="BZ3726" s="120">
        <v>4794</v>
      </c>
      <c r="CA3726" s="120">
        <v>4357</v>
      </c>
      <c r="CB3726" s="120">
        <v>3505</v>
      </c>
      <c r="CC3726" s="120">
        <v>16244</v>
      </c>
      <c r="CD3726" s="120">
        <v>294</v>
      </c>
      <c r="CE3726" s="120">
        <v>1</v>
      </c>
      <c r="CF3726" s="120">
        <v>0</v>
      </c>
      <c r="CG3726" s="120">
        <v>0</v>
      </c>
      <c r="CH3726" s="120">
        <v>3</v>
      </c>
      <c r="CI3726" s="120">
        <v>1390</v>
      </c>
      <c r="CJ3726" s="120">
        <v>1320</v>
      </c>
      <c r="CK3726" s="120">
        <v>556</v>
      </c>
      <c r="CL3726" s="120">
        <v>16</v>
      </c>
      <c r="CM3726" s="120">
        <v>16</v>
      </c>
      <c r="CN3726" s="120">
        <v>17</v>
      </c>
      <c r="CO3726" s="120">
        <v>286</v>
      </c>
      <c r="CP3726" s="120">
        <v>162310</v>
      </c>
      <c r="CQ3726" s="120">
        <v>162310</v>
      </c>
      <c r="CR3726" s="120">
        <v>169248</v>
      </c>
      <c r="CS3726" s="120">
        <v>169248</v>
      </c>
      <c r="CT3726" s="120">
        <v>3899</v>
      </c>
      <c r="CU3726" s="118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8">
        <v>57075</v>
      </c>
      <c r="D3727" s="119" t="s">
        <v>213</v>
      </c>
      <c r="E3727" s="118" t="s">
        <v>27522</v>
      </c>
      <c r="F3727" s="119" t="s">
        <v>12939</v>
      </c>
      <c r="G3727" s="119" t="s">
        <v>12936</v>
      </c>
      <c r="H3727" s="118">
        <v>57499</v>
      </c>
      <c r="I3727" s="119" t="s">
        <v>51</v>
      </c>
      <c r="J3727" s="119" t="s">
        <v>27541</v>
      </c>
      <c r="K3727" s="119" t="s">
        <v>7520</v>
      </c>
      <c r="L3727" s="119" t="s">
        <v>210</v>
      </c>
      <c r="M3727" s="118">
        <v>22</v>
      </c>
      <c r="N3727" s="118">
        <v>2</v>
      </c>
      <c r="O3727" s="119" t="s">
        <v>27524</v>
      </c>
      <c r="P3727" s="119" t="s">
        <v>241</v>
      </c>
      <c r="Q3727" s="119" t="s">
        <v>511</v>
      </c>
      <c r="R3727" s="119" t="s">
        <v>511</v>
      </c>
      <c r="S3727" s="119" t="s">
        <v>27549</v>
      </c>
      <c r="T3727" s="119" t="s">
        <v>210</v>
      </c>
      <c r="U3727" s="119" t="s">
        <v>210</v>
      </c>
      <c r="V3727" s="120">
        <v>0</v>
      </c>
      <c r="W3727" s="120">
        <v>0</v>
      </c>
      <c r="X3727" s="120">
        <v>0</v>
      </c>
      <c r="Y3727" s="120">
        <v>0</v>
      </c>
      <c r="Z3727" s="120">
        <v>0</v>
      </c>
      <c r="AA3727" s="120">
        <v>0</v>
      </c>
      <c r="AB3727" s="120">
        <v>0</v>
      </c>
      <c r="AC3727" s="120">
        <v>0</v>
      </c>
      <c r="AD3727" s="120">
        <v>0</v>
      </c>
      <c r="AE3727" s="120">
        <v>0</v>
      </c>
      <c r="AF3727" s="120">
        <v>0</v>
      </c>
      <c r="AG3727" s="120">
        <v>0</v>
      </c>
      <c r="AH3727" s="120">
        <v>0</v>
      </c>
      <c r="AI3727" s="120">
        <v>0</v>
      </c>
      <c r="AJ3727" s="120">
        <v>0</v>
      </c>
      <c r="AK3727" s="120">
        <v>0</v>
      </c>
      <c r="AL3727" s="120">
        <v>0</v>
      </c>
      <c r="AM3727" s="120">
        <v>0</v>
      </c>
      <c r="AN3727" s="120">
        <v>0</v>
      </c>
      <c r="AO3727" s="120">
        <v>0</v>
      </c>
      <c r="AP3727" s="120">
        <v>0</v>
      </c>
      <c r="AQ3727" s="120">
        <v>0</v>
      </c>
      <c r="AR3727" s="120">
        <v>0</v>
      </c>
      <c r="AS3727" s="120">
        <v>0</v>
      </c>
      <c r="AT3727" s="121">
        <v>0</v>
      </c>
      <c r="AU3727" s="121">
        <v>0</v>
      </c>
      <c r="AV3727" s="121">
        <v>0</v>
      </c>
      <c r="AW3727" s="121">
        <v>0</v>
      </c>
      <c r="AX3727" s="121">
        <v>0</v>
      </c>
      <c r="AY3727" s="121">
        <v>0</v>
      </c>
      <c r="AZ3727" s="121">
        <v>0</v>
      </c>
      <c r="BA3727" s="121">
        <v>0</v>
      </c>
      <c r="BB3727" s="121">
        <v>0</v>
      </c>
      <c r="BC3727" s="121">
        <v>0</v>
      </c>
      <c r="BD3727" s="121">
        <v>0</v>
      </c>
      <c r="BE3727" s="121">
        <v>0</v>
      </c>
      <c r="BF3727" s="120">
        <v>32455</v>
      </c>
      <c r="BG3727" s="120">
        <v>5725</v>
      </c>
      <c r="BH3727" s="120">
        <v>0</v>
      </c>
      <c r="BI3727" s="120">
        <v>0</v>
      </c>
      <c r="BJ3727" s="120">
        <v>6077</v>
      </c>
      <c r="BK3727" s="120">
        <v>72348</v>
      </c>
      <c r="BL3727" s="120">
        <v>114350</v>
      </c>
      <c r="BM3727" s="120">
        <v>75583</v>
      </c>
      <c r="BN3727" s="120">
        <v>70304</v>
      </c>
      <c r="BO3727" s="120">
        <v>90456</v>
      </c>
      <c r="BP3727" s="120">
        <v>56332</v>
      </c>
      <c r="BQ3727" s="120">
        <v>43008</v>
      </c>
      <c r="BR3727" s="120">
        <v>32455</v>
      </c>
      <c r="BS3727" s="120">
        <v>5725</v>
      </c>
      <c r="BT3727" s="120">
        <v>0</v>
      </c>
      <c r="BU3727" s="120">
        <v>0</v>
      </c>
      <c r="BV3727" s="120">
        <v>6077</v>
      </c>
      <c r="BW3727" s="120">
        <v>72348</v>
      </c>
      <c r="BX3727" s="120">
        <v>114350</v>
      </c>
      <c r="BY3727" s="120">
        <v>75583</v>
      </c>
      <c r="BZ3727" s="120">
        <v>70304</v>
      </c>
      <c r="CA3727" s="120">
        <v>90456</v>
      </c>
      <c r="CB3727" s="120">
        <v>56332</v>
      </c>
      <c r="CC3727" s="120">
        <v>43008</v>
      </c>
      <c r="CD3727" s="120">
        <v>9512</v>
      </c>
      <c r="CE3727" s="120">
        <v>1678</v>
      </c>
      <c r="CF3727" s="120">
        <v>0</v>
      </c>
      <c r="CG3727" s="120">
        <v>0</v>
      </c>
      <c r="CH3727" s="120">
        <v>1781</v>
      </c>
      <c r="CI3727" s="120">
        <v>21204</v>
      </c>
      <c r="CJ3727" s="120">
        <v>33514</v>
      </c>
      <c r="CK3727" s="120">
        <v>22152</v>
      </c>
      <c r="CL3727" s="120">
        <v>20605</v>
      </c>
      <c r="CM3727" s="120">
        <v>26511</v>
      </c>
      <c r="CN3727" s="120">
        <v>16510</v>
      </c>
      <c r="CO3727" s="120">
        <v>12605</v>
      </c>
      <c r="CP3727" s="120">
        <v>0</v>
      </c>
      <c r="CQ3727" s="120">
        <v>0</v>
      </c>
      <c r="CR3727" s="120">
        <v>566638</v>
      </c>
      <c r="CS3727" s="120">
        <v>566638</v>
      </c>
      <c r="CT3727" s="120">
        <v>166072</v>
      </c>
      <c r="CU3727" s="118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8">
        <v>57079</v>
      </c>
      <c r="D3728" s="119" t="s">
        <v>213</v>
      </c>
      <c r="E3728" s="118" t="s">
        <v>27522</v>
      </c>
      <c r="F3728" s="119" t="s">
        <v>12943</v>
      </c>
      <c r="G3728" s="119" t="s">
        <v>10674</v>
      </c>
      <c r="H3728" s="118">
        <v>61219</v>
      </c>
      <c r="I3728" s="119" t="s">
        <v>90</v>
      </c>
      <c r="J3728" s="119" t="s">
        <v>27535</v>
      </c>
      <c r="K3728" s="119" t="s">
        <v>7520</v>
      </c>
      <c r="L3728" s="119" t="s">
        <v>210</v>
      </c>
      <c r="M3728" s="118">
        <v>22</v>
      </c>
      <c r="N3728" s="118">
        <v>2</v>
      </c>
      <c r="O3728" s="119" t="s">
        <v>27524</v>
      </c>
      <c r="P3728" s="119" t="s">
        <v>227</v>
      </c>
      <c r="Q3728" s="119" t="s">
        <v>228</v>
      </c>
      <c r="R3728" s="119" t="s">
        <v>228</v>
      </c>
      <c r="S3728" s="119" t="s">
        <v>27556</v>
      </c>
      <c r="T3728" s="119" t="s">
        <v>210</v>
      </c>
      <c r="U3728" s="119" t="s">
        <v>210</v>
      </c>
      <c r="V3728" s="120">
        <v>0</v>
      </c>
      <c r="W3728" s="120">
        <v>0</v>
      </c>
      <c r="X3728" s="120">
        <v>0</v>
      </c>
      <c r="Y3728" s="120">
        <v>0</v>
      </c>
      <c r="Z3728" s="120">
        <v>0</v>
      </c>
      <c r="AA3728" s="120">
        <v>0</v>
      </c>
      <c r="AB3728" s="120">
        <v>0</v>
      </c>
      <c r="AC3728" s="120">
        <v>0</v>
      </c>
      <c r="AD3728" s="120">
        <v>0</v>
      </c>
      <c r="AE3728" s="120">
        <v>0</v>
      </c>
      <c r="AF3728" s="120" t="s">
        <v>27522</v>
      </c>
      <c r="AG3728" s="120" t="s">
        <v>27522</v>
      </c>
      <c r="AH3728" s="120">
        <v>0</v>
      </c>
      <c r="AI3728" s="120">
        <v>0</v>
      </c>
      <c r="AJ3728" s="120">
        <v>0</v>
      </c>
      <c r="AK3728" s="120">
        <v>0</v>
      </c>
      <c r="AL3728" s="120">
        <v>0</v>
      </c>
      <c r="AM3728" s="120">
        <v>0</v>
      </c>
      <c r="AN3728" s="120">
        <v>0</v>
      </c>
      <c r="AO3728" s="120">
        <v>0</v>
      </c>
      <c r="AP3728" s="120">
        <v>0</v>
      </c>
      <c r="AQ3728" s="120">
        <v>0</v>
      </c>
      <c r="AR3728" s="120" t="s">
        <v>27522</v>
      </c>
      <c r="AS3728" s="120" t="s">
        <v>27522</v>
      </c>
      <c r="AT3728" s="121">
        <v>0</v>
      </c>
      <c r="AU3728" s="121">
        <v>0</v>
      </c>
      <c r="AV3728" s="121">
        <v>0</v>
      </c>
      <c r="AW3728" s="121">
        <v>0</v>
      </c>
      <c r="AX3728" s="121">
        <v>0</v>
      </c>
      <c r="AY3728" s="121">
        <v>0</v>
      </c>
      <c r="AZ3728" s="121">
        <v>0</v>
      </c>
      <c r="BA3728" s="121">
        <v>0</v>
      </c>
      <c r="BB3728" s="121">
        <v>0</v>
      </c>
      <c r="BC3728" s="121">
        <v>0</v>
      </c>
      <c r="BD3728" s="121" t="s">
        <v>27522</v>
      </c>
      <c r="BE3728" s="121" t="s">
        <v>27522</v>
      </c>
      <c r="BF3728" s="120">
        <v>131502</v>
      </c>
      <c r="BG3728" s="120">
        <v>114640</v>
      </c>
      <c r="BH3728" s="120">
        <v>145682</v>
      </c>
      <c r="BI3728" s="120">
        <v>77340</v>
      </c>
      <c r="BJ3728" s="120">
        <v>86081</v>
      </c>
      <c r="BK3728" s="120">
        <v>92776</v>
      </c>
      <c r="BL3728" s="120">
        <v>108560</v>
      </c>
      <c r="BM3728" s="120">
        <v>67039</v>
      </c>
      <c r="BN3728" s="120">
        <v>106744</v>
      </c>
      <c r="BO3728" s="120">
        <v>66043</v>
      </c>
      <c r="BP3728" s="120" t="s">
        <v>27522</v>
      </c>
      <c r="BQ3728" s="120" t="s">
        <v>27522</v>
      </c>
      <c r="BR3728" s="120">
        <v>131502</v>
      </c>
      <c r="BS3728" s="120">
        <v>114640</v>
      </c>
      <c r="BT3728" s="120">
        <v>145682</v>
      </c>
      <c r="BU3728" s="120">
        <v>77340</v>
      </c>
      <c r="BV3728" s="120">
        <v>86081</v>
      </c>
      <c r="BW3728" s="120">
        <v>92776</v>
      </c>
      <c r="BX3728" s="120">
        <v>108560</v>
      </c>
      <c r="BY3728" s="120">
        <v>67039</v>
      </c>
      <c r="BZ3728" s="120">
        <v>106744</v>
      </c>
      <c r="CA3728" s="120">
        <v>66043</v>
      </c>
      <c r="CB3728" s="120" t="s">
        <v>27522</v>
      </c>
      <c r="CC3728" s="120" t="s">
        <v>27522</v>
      </c>
      <c r="CD3728" s="120">
        <v>38541</v>
      </c>
      <c r="CE3728" s="120">
        <v>33599</v>
      </c>
      <c r="CF3728" s="120">
        <v>42697</v>
      </c>
      <c r="CG3728" s="120">
        <v>22667</v>
      </c>
      <c r="CH3728" s="120">
        <v>25229</v>
      </c>
      <c r="CI3728" s="120">
        <v>27191</v>
      </c>
      <c r="CJ3728" s="120">
        <v>31817</v>
      </c>
      <c r="CK3728" s="120">
        <v>19648</v>
      </c>
      <c r="CL3728" s="120">
        <v>31285</v>
      </c>
      <c r="CM3728" s="120">
        <v>19356</v>
      </c>
      <c r="CN3728" s="120" t="s">
        <v>27522</v>
      </c>
      <c r="CO3728" s="120" t="s">
        <v>27522</v>
      </c>
      <c r="CP3728" s="120">
        <v>0</v>
      </c>
      <c r="CQ3728" s="120">
        <v>0</v>
      </c>
      <c r="CR3728" s="120">
        <v>996407</v>
      </c>
      <c r="CS3728" s="120">
        <v>996407</v>
      </c>
      <c r="CT3728" s="120">
        <v>292030</v>
      </c>
      <c r="CU3728" s="118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8">
        <v>57079</v>
      </c>
      <c r="D3729" s="119" t="s">
        <v>213</v>
      </c>
      <c r="E3729" s="118" t="s">
        <v>27522</v>
      </c>
      <c r="F3729" s="119" t="s">
        <v>12943</v>
      </c>
      <c r="G3729" s="119" t="s">
        <v>210</v>
      </c>
      <c r="H3729" s="118">
        <v>65908</v>
      </c>
      <c r="I3729" s="119" t="s">
        <v>90</v>
      </c>
      <c r="J3729" s="119" t="s">
        <v>27535</v>
      </c>
      <c r="K3729" s="119" t="s">
        <v>7520</v>
      </c>
      <c r="L3729" s="119" t="s">
        <v>210</v>
      </c>
      <c r="M3729" s="118">
        <v>22</v>
      </c>
      <c r="N3729" s="118">
        <v>2</v>
      </c>
      <c r="O3729" s="119" t="s">
        <v>27524</v>
      </c>
      <c r="P3729" s="119" t="s">
        <v>227</v>
      </c>
      <c r="Q3729" s="119" t="s">
        <v>228</v>
      </c>
      <c r="R3729" s="119" t="s">
        <v>228</v>
      </c>
      <c r="S3729" s="119" t="s">
        <v>27556</v>
      </c>
      <c r="T3729" s="119" t="s">
        <v>210</v>
      </c>
      <c r="U3729" s="119" t="s">
        <v>210</v>
      </c>
      <c r="V3729" s="120" t="s">
        <v>27522</v>
      </c>
      <c r="W3729" s="120" t="s">
        <v>27522</v>
      </c>
      <c r="X3729" s="120" t="s">
        <v>27522</v>
      </c>
      <c r="Y3729" s="120" t="s">
        <v>27522</v>
      </c>
      <c r="Z3729" s="120" t="s">
        <v>27522</v>
      </c>
      <c r="AA3729" s="120" t="s">
        <v>27522</v>
      </c>
      <c r="AB3729" s="120" t="s">
        <v>27522</v>
      </c>
      <c r="AC3729" s="120" t="s">
        <v>27522</v>
      </c>
      <c r="AD3729" s="120" t="s">
        <v>27522</v>
      </c>
      <c r="AE3729" s="120" t="s">
        <v>27522</v>
      </c>
      <c r="AF3729" s="120">
        <v>0</v>
      </c>
      <c r="AG3729" s="120">
        <v>0</v>
      </c>
      <c r="AH3729" s="120" t="s">
        <v>27522</v>
      </c>
      <c r="AI3729" s="120" t="s">
        <v>27522</v>
      </c>
      <c r="AJ3729" s="120" t="s">
        <v>27522</v>
      </c>
      <c r="AK3729" s="120" t="s">
        <v>27522</v>
      </c>
      <c r="AL3729" s="120" t="s">
        <v>27522</v>
      </c>
      <c r="AM3729" s="120" t="s">
        <v>27522</v>
      </c>
      <c r="AN3729" s="120" t="s">
        <v>27522</v>
      </c>
      <c r="AO3729" s="120" t="s">
        <v>27522</v>
      </c>
      <c r="AP3729" s="120" t="s">
        <v>27522</v>
      </c>
      <c r="AQ3729" s="120" t="s">
        <v>27522</v>
      </c>
      <c r="AR3729" s="120">
        <v>0</v>
      </c>
      <c r="AS3729" s="120">
        <v>0</v>
      </c>
      <c r="AT3729" s="121" t="s">
        <v>27522</v>
      </c>
      <c r="AU3729" s="121" t="s">
        <v>27522</v>
      </c>
      <c r="AV3729" s="121" t="s">
        <v>27522</v>
      </c>
      <c r="AW3729" s="121" t="s">
        <v>27522</v>
      </c>
      <c r="AX3729" s="121" t="s">
        <v>27522</v>
      </c>
      <c r="AY3729" s="121" t="s">
        <v>27522</v>
      </c>
      <c r="AZ3729" s="121" t="s">
        <v>27522</v>
      </c>
      <c r="BA3729" s="121" t="s">
        <v>27522</v>
      </c>
      <c r="BB3729" s="121" t="s">
        <v>27522</v>
      </c>
      <c r="BC3729" s="121" t="s">
        <v>27522</v>
      </c>
      <c r="BD3729" s="121">
        <v>0</v>
      </c>
      <c r="BE3729" s="121">
        <v>0</v>
      </c>
      <c r="BF3729" s="120" t="s">
        <v>27522</v>
      </c>
      <c r="BG3729" s="120" t="s">
        <v>27522</v>
      </c>
      <c r="BH3729" s="120" t="s">
        <v>27522</v>
      </c>
      <c r="BI3729" s="120" t="s">
        <v>27522</v>
      </c>
      <c r="BJ3729" s="120" t="s">
        <v>27522</v>
      </c>
      <c r="BK3729" s="120" t="s">
        <v>27522</v>
      </c>
      <c r="BL3729" s="120" t="s">
        <v>27522</v>
      </c>
      <c r="BM3729" s="120" t="s">
        <v>27522</v>
      </c>
      <c r="BN3729" s="120" t="s">
        <v>27522</v>
      </c>
      <c r="BO3729" s="120" t="s">
        <v>27522</v>
      </c>
      <c r="BP3729" s="120">
        <v>70154</v>
      </c>
      <c r="BQ3729" s="120">
        <v>46857</v>
      </c>
      <c r="BR3729" s="120" t="s">
        <v>27522</v>
      </c>
      <c r="BS3729" s="120" t="s">
        <v>27522</v>
      </c>
      <c r="BT3729" s="120" t="s">
        <v>27522</v>
      </c>
      <c r="BU3729" s="120" t="s">
        <v>27522</v>
      </c>
      <c r="BV3729" s="120" t="s">
        <v>27522</v>
      </c>
      <c r="BW3729" s="120" t="s">
        <v>27522</v>
      </c>
      <c r="BX3729" s="120" t="s">
        <v>27522</v>
      </c>
      <c r="BY3729" s="120" t="s">
        <v>27522</v>
      </c>
      <c r="BZ3729" s="120" t="s">
        <v>27522</v>
      </c>
      <c r="CA3729" s="120" t="s">
        <v>27522</v>
      </c>
      <c r="CB3729" s="120">
        <v>70154</v>
      </c>
      <c r="CC3729" s="120">
        <v>46857</v>
      </c>
      <c r="CD3729" s="120" t="s">
        <v>27522</v>
      </c>
      <c r="CE3729" s="120" t="s">
        <v>27522</v>
      </c>
      <c r="CF3729" s="120" t="s">
        <v>27522</v>
      </c>
      <c r="CG3729" s="120" t="s">
        <v>27522</v>
      </c>
      <c r="CH3729" s="120" t="s">
        <v>27522</v>
      </c>
      <c r="CI3729" s="120" t="s">
        <v>27522</v>
      </c>
      <c r="CJ3729" s="120" t="s">
        <v>27522</v>
      </c>
      <c r="CK3729" s="120" t="s">
        <v>27522</v>
      </c>
      <c r="CL3729" s="120" t="s">
        <v>27522</v>
      </c>
      <c r="CM3729" s="120" t="s">
        <v>27522</v>
      </c>
      <c r="CN3729" s="120">
        <v>20561</v>
      </c>
      <c r="CO3729" s="120">
        <v>13733</v>
      </c>
      <c r="CP3729" s="120">
        <v>0</v>
      </c>
      <c r="CQ3729" s="120">
        <v>0</v>
      </c>
      <c r="CR3729" s="120">
        <v>117011</v>
      </c>
      <c r="CS3729" s="120">
        <v>117011</v>
      </c>
      <c r="CT3729" s="120">
        <v>34294</v>
      </c>
      <c r="CU3729" s="118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8">
        <v>57080</v>
      </c>
      <c r="D3730" s="119" t="s">
        <v>213</v>
      </c>
      <c r="E3730" s="118" t="s">
        <v>27522</v>
      </c>
      <c r="F3730" s="119" t="s">
        <v>12944</v>
      </c>
      <c r="G3730" s="119" t="s">
        <v>11943</v>
      </c>
      <c r="H3730" s="118">
        <v>59155</v>
      </c>
      <c r="I3730" s="119" t="s">
        <v>92</v>
      </c>
      <c r="J3730" s="119" t="s">
        <v>2971</v>
      </c>
      <c r="K3730" s="119" t="s">
        <v>27567</v>
      </c>
      <c r="L3730" s="119" t="s">
        <v>210</v>
      </c>
      <c r="M3730" s="118">
        <v>22</v>
      </c>
      <c r="N3730" s="118">
        <v>2</v>
      </c>
      <c r="O3730" s="119" t="s">
        <v>27524</v>
      </c>
      <c r="P3730" s="119" t="s">
        <v>227</v>
      </c>
      <c r="Q3730" s="119" t="s">
        <v>228</v>
      </c>
      <c r="R3730" s="119" t="s">
        <v>228</v>
      </c>
      <c r="S3730" s="119" t="s">
        <v>27548</v>
      </c>
      <c r="T3730" s="119" t="s">
        <v>210</v>
      </c>
      <c r="U3730" s="119" t="s">
        <v>210</v>
      </c>
      <c r="V3730" s="120">
        <v>0</v>
      </c>
      <c r="W3730" s="120">
        <v>0</v>
      </c>
      <c r="X3730" s="120">
        <v>0</v>
      </c>
      <c r="Y3730" s="120">
        <v>0</v>
      </c>
      <c r="Z3730" s="120">
        <v>0</v>
      </c>
      <c r="AA3730" s="120">
        <v>0</v>
      </c>
      <c r="AB3730" s="120">
        <v>0</v>
      </c>
      <c r="AC3730" s="120">
        <v>0</v>
      </c>
      <c r="AD3730" s="120">
        <v>0</v>
      </c>
      <c r="AE3730" s="120">
        <v>0</v>
      </c>
      <c r="AF3730" s="120">
        <v>0</v>
      </c>
      <c r="AG3730" s="120">
        <v>0</v>
      </c>
      <c r="AH3730" s="120">
        <v>0</v>
      </c>
      <c r="AI3730" s="120">
        <v>0</v>
      </c>
      <c r="AJ3730" s="120">
        <v>0</v>
      </c>
      <c r="AK3730" s="120">
        <v>0</v>
      </c>
      <c r="AL3730" s="120">
        <v>0</v>
      </c>
      <c r="AM3730" s="120">
        <v>0</v>
      </c>
      <c r="AN3730" s="120">
        <v>0</v>
      </c>
      <c r="AO3730" s="120">
        <v>0</v>
      </c>
      <c r="AP3730" s="120">
        <v>0</v>
      </c>
      <c r="AQ3730" s="120">
        <v>0</v>
      </c>
      <c r="AR3730" s="120">
        <v>0</v>
      </c>
      <c r="AS3730" s="120">
        <v>0</v>
      </c>
      <c r="AT3730" s="121">
        <v>0</v>
      </c>
      <c r="AU3730" s="121">
        <v>0</v>
      </c>
      <c r="AV3730" s="121">
        <v>0</v>
      </c>
      <c r="AW3730" s="121">
        <v>0</v>
      </c>
      <c r="AX3730" s="121">
        <v>0</v>
      </c>
      <c r="AY3730" s="121">
        <v>0</v>
      </c>
      <c r="AZ3730" s="121">
        <v>0</v>
      </c>
      <c r="BA3730" s="121">
        <v>0</v>
      </c>
      <c r="BB3730" s="121">
        <v>0</v>
      </c>
      <c r="BC3730" s="121">
        <v>0</v>
      </c>
      <c r="BD3730" s="121">
        <v>0</v>
      </c>
      <c r="BE3730" s="121">
        <v>0</v>
      </c>
      <c r="BF3730" s="120">
        <v>7083</v>
      </c>
      <c r="BG3730" s="120">
        <v>14869</v>
      </c>
      <c r="BH3730" s="120">
        <v>26695</v>
      </c>
      <c r="BI3730" s="120">
        <v>28060</v>
      </c>
      <c r="BJ3730" s="120">
        <v>23399</v>
      </c>
      <c r="BK3730" s="120">
        <v>9168</v>
      </c>
      <c r="BL3730" s="120">
        <v>9850</v>
      </c>
      <c r="BM3730" s="120">
        <v>16111</v>
      </c>
      <c r="BN3730" s="120">
        <v>7827</v>
      </c>
      <c r="BO3730" s="120">
        <v>20810</v>
      </c>
      <c r="BP3730" s="120">
        <v>22086</v>
      </c>
      <c r="BQ3730" s="120">
        <v>20271</v>
      </c>
      <c r="BR3730" s="120">
        <v>7083</v>
      </c>
      <c r="BS3730" s="120">
        <v>14869</v>
      </c>
      <c r="BT3730" s="120">
        <v>26695</v>
      </c>
      <c r="BU3730" s="120">
        <v>28060</v>
      </c>
      <c r="BV3730" s="120">
        <v>23399</v>
      </c>
      <c r="BW3730" s="120">
        <v>9168</v>
      </c>
      <c r="BX3730" s="120">
        <v>9850</v>
      </c>
      <c r="BY3730" s="120">
        <v>16111</v>
      </c>
      <c r="BZ3730" s="120">
        <v>7827</v>
      </c>
      <c r="CA3730" s="120">
        <v>20810</v>
      </c>
      <c r="CB3730" s="120">
        <v>22086</v>
      </c>
      <c r="CC3730" s="120">
        <v>20271</v>
      </c>
      <c r="CD3730" s="120">
        <v>2076</v>
      </c>
      <c r="CE3730" s="120">
        <v>4358</v>
      </c>
      <c r="CF3730" s="120">
        <v>7824</v>
      </c>
      <c r="CG3730" s="120">
        <v>8224</v>
      </c>
      <c r="CH3730" s="120">
        <v>6858</v>
      </c>
      <c r="CI3730" s="120">
        <v>2687</v>
      </c>
      <c r="CJ3730" s="120">
        <v>2887</v>
      </c>
      <c r="CK3730" s="120">
        <v>4722</v>
      </c>
      <c r="CL3730" s="120">
        <v>2294</v>
      </c>
      <c r="CM3730" s="120">
        <v>6099</v>
      </c>
      <c r="CN3730" s="120">
        <v>6473</v>
      </c>
      <c r="CO3730" s="120">
        <v>5941</v>
      </c>
      <c r="CP3730" s="120">
        <v>0</v>
      </c>
      <c r="CQ3730" s="120">
        <v>0</v>
      </c>
      <c r="CR3730" s="120">
        <v>206229</v>
      </c>
      <c r="CS3730" s="120">
        <v>206229</v>
      </c>
      <c r="CT3730" s="120">
        <v>60443</v>
      </c>
      <c r="CU3730" s="118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8">
        <v>57082</v>
      </c>
      <c r="D3731" s="119" t="s">
        <v>213</v>
      </c>
      <c r="E3731" s="118" t="s">
        <v>27522</v>
      </c>
      <c r="F3731" s="119" t="s">
        <v>12949</v>
      </c>
      <c r="G3731" s="119" t="s">
        <v>11943</v>
      </c>
      <c r="H3731" s="118">
        <v>59155</v>
      </c>
      <c r="I3731" s="119" t="s">
        <v>57</v>
      </c>
      <c r="J3731" s="119" t="s">
        <v>27545</v>
      </c>
      <c r="K3731" s="119" t="s">
        <v>210</v>
      </c>
      <c r="L3731" s="119" t="s">
        <v>210</v>
      </c>
      <c r="M3731" s="118">
        <v>22</v>
      </c>
      <c r="N3731" s="118">
        <v>2</v>
      </c>
      <c r="O3731" s="119" t="s">
        <v>27524</v>
      </c>
      <c r="P3731" s="119" t="s">
        <v>506</v>
      </c>
      <c r="Q3731" s="119" t="s">
        <v>507</v>
      </c>
      <c r="R3731" s="119" t="s">
        <v>1614</v>
      </c>
      <c r="S3731" s="119" t="s">
        <v>210</v>
      </c>
      <c r="T3731" s="119" t="s">
        <v>210</v>
      </c>
      <c r="U3731" s="119" t="s">
        <v>29919</v>
      </c>
      <c r="V3731" s="120">
        <v>0</v>
      </c>
      <c r="W3731" s="120">
        <v>0</v>
      </c>
      <c r="X3731" s="120">
        <v>0</v>
      </c>
      <c r="Y3731" s="120">
        <v>0</v>
      </c>
      <c r="Z3731" s="120">
        <v>0</v>
      </c>
      <c r="AA3731" s="120">
        <v>0</v>
      </c>
      <c r="AB3731" s="120">
        <v>0</v>
      </c>
      <c r="AC3731" s="120">
        <v>0</v>
      </c>
      <c r="AD3731" s="120">
        <v>0</v>
      </c>
      <c r="AE3731" s="120">
        <v>0</v>
      </c>
      <c r="AF3731" s="120">
        <v>0</v>
      </c>
      <c r="AG3731" s="120">
        <v>0</v>
      </c>
      <c r="AH3731" s="120">
        <v>0</v>
      </c>
      <c r="AI3731" s="120">
        <v>0</v>
      </c>
      <c r="AJ3731" s="120">
        <v>0</v>
      </c>
      <c r="AK3731" s="120">
        <v>0</v>
      </c>
      <c r="AL3731" s="120">
        <v>0</v>
      </c>
      <c r="AM3731" s="120">
        <v>0</v>
      </c>
      <c r="AN3731" s="120">
        <v>0</v>
      </c>
      <c r="AO3731" s="120">
        <v>0</v>
      </c>
      <c r="AP3731" s="120">
        <v>0</v>
      </c>
      <c r="AQ3731" s="120">
        <v>0</v>
      </c>
      <c r="AR3731" s="120">
        <v>0</v>
      </c>
      <c r="AS3731" s="120">
        <v>0</v>
      </c>
      <c r="AT3731" s="121">
        <v>0</v>
      </c>
      <c r="AU3731" s="121">
        <v>0</v>
      </c>
      <c r="AV3731" s="121">
        <v>0</v>
      </c>
      <c r="AW3731" s="121">
        <v>0</v>
      </c>
      <c r="AX3731" s="121">
        <v>0</v>
      </c>
      <c r="AY3731" s="121">
        <v>0</v>
      </c>
      <c r="AZ3731" s="121">
        <v>0</v>
      </c>
      <c r="BA3731" s="121">
        <v>0</v>
      </c>
      <c r="BB3731" s="121">
        <v>0</v>
      </c>
      <c r="BC3731" s="121">
        <v>0</v>
      </c>
      <c r="BD3731" s="121">
        <v>0</v>
      </c>
      <c r="BE3731" s="121">
        <v>0</v>
      </c>
      <c r="BF3731" s="120">
        <v>0</v>
      </c>
      <c r="BG3731" s="120">
        <v>0</v>
      </c>
      <c r="BH3731" s="120">
        <v>0</v>
      </c>
      <c r="BI3731" s="120">
        <v>0</v>
      </c>
      <c r="BJ3731" s="120">
        <v>0</v>
      </c>
      <c r="BK3731" s="120">
        <v>0</v>
      </c>
      <c r="BL3731" s="120">
        <v>0</v>
      </c>
      <c r="BM3731" s="120">
        <v>0</v>
      </c>
      <c r="BN3731" s="120">
        <v>0</v>
      </c>
      <c r="BO3731" s="120">
        <v>0</v>
      </c>
      <c r="BP3731" s="120">
        <v>0</v>
      </c>
      <c r="BQ3731" s="120">
        <v>0</v>
      </c>
      <c r="BR3731" s="120">
        <v>0</v>
      </c>
      <c r="BS3731" s="120">
        <v>0</v>
      </c>
      <c r="BT3731" s="120">
        <v>0</v>
      </c>
      <c r="BU3731" s="120">
        <v>0</v>
      </c>
      <c r="BV3731" s="120">
        <v>0</v>
      </c>
      <c r="BW3731" s="120">
        <v>0</v>
      </c>
      <c r="BX3731" s="120">
        <v>0</v>
      </c>
      <c r="BY3731" s="120">
        <v>0</v>
      </c>
      <c r="BZ3731" s="120">
        <v>0</v>
      </c>
      <c r="CA3731" s="120">
        <v>0</v>
      </c>
      <c r="CB3731" s="120">
        <v>0</v>
      </c>
      <c r="CC3731" s="120">
        <v>0</v>
      </c>
      <c r="CD3731" s="120">
        <v>0</v>
      </c>
      <c r="CE3731" s="120">
        <v>0</v>
      </c>
      <c r="CF3731" s="120">
        <v>0</v>
      </c>
      <c r="CG3731" s="120">
        <v>0</v>
      </c>
      <c r="CH3731" s="120">
        <v>0</v>
      </c>
      <c r="CI3731" s="120">
        <v>0</v>
      </c>
      <c r="CJ3731" s="120">
        <v>0</v>
      </c>
      <c r="CK3731" s="120">
        <v>0</v>
      </c>
      <c r="CL3731" s="120">
        <v>0</v>
      </c>
      <c r="CM3731" s="120">
        <v>0</v>
      </c>
      <c r="CN3731" s="120">
        <v>0</v>
      </c>
      <c r="CO3731" s="120">
        <v>0</v>
      </c>
      <c r="CP3731" s="120">
        <v>0</v>
      </c>
      <c r="CQ3731" s="120">
        <v>0</v>
      </c>
      <c r="CR3731" s="120">
        <v>0</v>
      </c>
      <c r="CS3731" s="120">
        <v>0</v>
      </c>
      <c r="CT3731" s="120">
        <v>0</v>
      </c>
      <c r="CU3731" s="118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8">
        <v>57082</v>
      </c>
      <c r="D3732" s="119" t="s">
        <v>213</v>
      </c>
      <c r="E3732" s="118" t="s">
        <v>27522</v>
      </c>
      <c r="F3732" s="119" t="s">
        <v>12949</v>
      </c>
      <c r="G3732" s="119" t="s">
        <v>11943</v>
      </c>
      <c r="H3732" s="118">
        <v>59155</v>
      </c>
      <c r="I3732" s="119" t="s">
        <v>57</v>
      </c>
      <c r="J3732" s="119" t="s">
        <v>27545</v>
      </c>
      <c r="K3732" s="119" t="s">
        <v>210</v>
      </c>
      <c r="L3732" s="119" t="s">
        <v>210</v>
      </c>
      <c r="M3732" s="118">
        <v>22</v>
      </c>
      <c r="N3732" s="118">
        <v>2</v>
      </c>
      <c r="O3732" s="119" t="s">
        <v>27524</v>
      </c>
      <c r="P3732" s="119" t="s">
        <v>227</v>
      </c>
      <c r="Q3732" s="119" t="s">
        <v>228</v>
      </c>
      <c r="R3732" s="119" t="s">
        <v>228</v>
      </c>
      <c r="S3732" s="119" t="s">
        <v>210</v>
      </c>
      <c r="T3732" s="119" t="s">
        <v>210</v>
      </c>
      <c r="U3732" s="119" t="s">
        <v>210</v>
      </c>
      <c r="V3732" s="120">
        <v>0</v>
      </c>
      <c r="W3732" s="120">
        <v>0</v>
      </c>
      <c r="X3732" s="120">
        <v>0</v>
      </c>
      <c r="Y3732" s="120">
        <v>0</v>
      </c>
      <c r="Z3732" s="120">
        <v>0</v>
      </c>
      <c r="AA3732" s="120">
        <v>0</v>
      </c>
      <c r="AB3732" s="120">
        <v>0</v>
      </c>
      <c r="AC3732" s="120">
        <v>0</v>
      </c>
      <c r="AD3732" s="120">
        <v>0</v>
      </c>
      <c r="AE3732" s="120">
        <v>0</v>
      </c>
      <c r="AF3732" s="120">
        <v>0</v>
      </c>
      <c r="AG3732" s="120">
        <v>0</v>
      </c>
      <c r="AH3732" s="120">
        <v>0</v>
      </c>
      <c r="AI3732" s="120">
        <v>0</v>
      </c>
      <c r="AJ3732" s="120">
        <v>0</v>
      </c>
      <c r="AK3732" s="120">
        <v>0</v>
      </c>
      <c r="AL3732" s="120">
        <v>0</v>
      </c>
      <c r="AM3732" s="120">
        <v>0</v>
      </c>
      <c r="AN3732" s="120">
        <v>0</v>
      </c>
      <c r="AO3732" s="120">
        <v>0</v>
      </c>
      <c r="AP3732" s="120">
        <v>0</v>
      </c>
      <c r="AQ3732" s="120">
        <v>0</v>
      </c>
      <c r="AR3732" s="120">
        <v>0</v>
      </c>
      <c r="AS3732" s="120">
        <v>0</v>
      </c>
      <c r="AT3732" s="121">
        <v>0</v>
      </c>
      <c r="AU3732" s="121">
        <v>0</v>
      </c>
      <c r="AV3732" s="121">
        <v>0</v>
      </c>
      <c r="AW3732" s="121">
        <v>0</v>
      </c>
      <c r="AX3732" s="121">
        <v>0</v>
      </c>
      <c r="AY3732" s="121">
        <v>0</v>
      </c>
      <c r="AZ3732" s="121">
        <v>0</v>
      </c>
      <c r="BA3732" s="121">
        <v>0</v>
      </c>
      <c r="BB3732" s="121">
        <v>0</v>
      </c>
      <c r="BC3732" s="121">
        <v>0</v>
      </c>
      <c r="BD3732" s="121">
        <v>0</v>
      </c>
      <c r="BE3732" s="121">
        <v>0</v>
      </c>
      <c r="BF3732" s="120">
        <v>7725</v>
      </c>
      <c r="BG3732" s="120">
        <v>10372</v>
      </c>
      <c r="BH3732" s="120">
        <v>5797</v>
      </c>
      <c r="BI3732" s="120">
        <v>8568</v>
      </c>
      <c r="BJ3732" s="120">
        <v>16889</v>
      </c>
      <c r="BK3732" s="120">
        <v>16459</v>
      </c>
      <c r="BL3732" s="120">
        <v>27538</v>
      </c>
      <c r="BM3732" s="120">
        <v>10871</v>
      </c>
      <c r="BN3732" s="120">
        <v>12102</v>
      </c>
      <c r="BO3732" s="120">
        <v>6776</v>
      </c>
      <c r="BP3732" s="120">
        <v>7708</v>
      </c>
      <c r="BQ3732" s="120">
        <v>11693</v>
      </c>
      <c r="BR3732" s="120">
        <v>7725</v>
      </c>
      <c r="BS3732" s="120">
        <v>10372</v>
      </c>
      <c r="BT3732" s="120">
        <v>5797</v>
      </c>
      <c r="BU3732" s="120">
        <v>8568</v>
      </c>
      <c r="BV3732" s="120">
        <v>16889</v>
      </c>
      <c r="BW3732" s="120">
        <v>16459</v>
      </c>
      <c r="BX3732" s="120">
        <v>27538</v>
      </c>
      <c r="BY3732" s="120">
        <v>10871</v>
      </c>
      <c r="BZ3732" s="120">
        <v>12102</v>
      </c>
      <c r="CA3732" s="120">
        <v>6776</v>
      </c>
      <c r="CB3732" s="120">
        <v>7708</v>
      </c>
      <c r="CC3732" s="120">
        <v>11693</v>
      </c>
      <c r="CD3732" s="120">
        <v>2264</v>
      </c>
      <c r="CE3732" s="120">
        <v>3040</v>
      </c>
      <c r="CF3732" s="120">
        <v>1699</v>
      </c>
      <c r="CG3732" s="120">
        <v>2511</v>
      </c>
      <c r="CH3732" s="120">
        <v>4950</v>
      </c>
      <c r="CI3732" s="120">
        <v>4824</v>
      </c>
      <c r="CJ3732" s="120">
        <v>8071</v>
      </c>
      <c r="CK3732" s="120">
        <v>3186</v>
      </c>
      <c r="CL3732" s="120">
        <v>3547</v>
      </c>
      <c r="CM3732" s="120">
        <v>1986</v>
      </c>
      <c r="CN3732" s="120">
        <v>2259</v>
      </c>
      <c r="CO3732" s="120">
        <v>3427</v>
      </c>
      <c r="CP3732" s="120">
        <v>0</v>
      </c>
      <c r="CQ3732" s="120">
        <v>0</v>
      </c>
      <c r="CR3732" s="120">
        <v>142498</v>
      </c>
      <c r="CS3732" s="120">
        <v>142498</v>
      </c>
      <c r="CT3732" s="120">
        <v>41764</v>
      </c>
      <c r="CU3732" s="118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8">
        <v>57087</v>
      </c>
      <c r="D3733" s="119" t="s">
        <v>213</v>
      </c>
      <c r="E3733" s="118" t="s">
        <v>27522</v>
      </c>
      <c r="F3733" s="119" t="s">
        <v>12953</v>
      </c>
      <c r="G3733" s="119" t="s">
        <v>11943</v>
      </c>
      <c r="H3733" s="118">
        <v>59155</v>
      </c>
      <c r="I3733" s="119" t="s">
        <v>57</v>
      </c>
      <c r="J3733" s="119" t="s">
        <v>27545</v>
      </c>
      <c r="K3733" s="119" t="s">
        <v>210</v>
      </c>
      <c r="L3733" s="119" t="s">
        <v>210</v>
      </c>
      <c r="M3733" s="118">
        <v>22</v>
      </c>
      <c r="N3733" s="118">
        <v>2</v>
      </c>
      <c r="O3733" s="119" t="s">
        <v>27524</v>
      </c>
      <c r="P3733" s="119" t="s">
        <v>506</v>
      </c>
      <c r="Q3733" s="119" t="s">
        <v>507</v>
      </c>
      <c r="R3733" s="119" t="s">
        <v>1614</v>
      </c>
      <c r="S3733" s="119" t="s">
        <v>210</v>
      </c>
      <c r="T3733" s="119" t="s">
        <v>210</v>
      </c>
      <c r="U3733" s="119" t="s">
        <v>29919</v>
      </c>
      <c r="V3733" s="120">
        <v>0</v>
      </c>
      <c r="W3733" s="120">
        <v>0</v>
      </c>
      <c r="X3733" s="120">
        <v>0</v>
      </c>
      <c r="Y3733" s="120">
        <v>0</v>
      </c>
      <c r="Z3733" s="120">
        <v>0</v>
      </c>
      <c r="AA3733" s="120">
        <v>0</v>
      </c>
      <c r="AB3733" s="120">
        <v>0</v>
      </c>
      <c r="AC3733" s="120">
        <v>0</v>
      </c>
      <c r="AD3733" s="120">
        <v>0</v>
      </c>
      <c r="AE3733" s="120">
        <v>0</v>
      </c>
      <c r="AF3733" s="120">
        <v>0</v>
      </c>
      <c r="AG3733" s="120">
        <v>0</v>
      </c>
      <c r="AH3733" s="120">
        <v>0</v>
      </c>
      <c r="AI3733" s="120">
        <v>0</v>
      </c>
      <c r="AJ3733" s="120">
        <v>0</v>
      </c>
      <c r="AK3733" s="120">
        <v>0</v>
      </c>
      <c r="AL3733" s="120">
        <v>0</v>
      </c>
      <c r="AM3733" s="120">
        <v>0</v>
      </c>
      <c r="AN3733" s="120">
        <v>0</v>
      </c>
      <c r="AO3733" s="120">
        <v>0</v>
      </c>
      <c r="AP3733" s="120">
        <v>0</v>
      </c>
      <c r="AQ3733" s="120">
        <v>0</v>
      </c>
      <c r="AR3733" s="120">
        <v>0</v>
      </c>
      <c r="AS3733" s="120">
        <v>0</v>
      </c>
      <c r="AT3733" s="121">
        <v>0</v>
      </c>
      <c r="AU3733" s="121">
        <v>0</v>
      </c>
      <c r="AV3733" s="121">
        <v>0</v>
      </c>
      <c r="AW3733" s="121">
        <v>0</v>
      </c>
      <c r="AX3733" s="121">
        <v>0</v>
      </c>
      <c r="AY3733" s="121">
        <v>0</v>
      </c>
      <c r="AZ3733" s="121">
        <v>0</v>
      </c>
      <c r="BA3733" s="121">
        <v>0</v>
      </c>
      <c r="BB3733" s="121">
        <v>0</v>
      </c>
      <c r="BC3733" s="121">
        <v>0</v>
      </c>
      <c r="BD3733" s="121">
        <v>0</v>
      </c>
      <c r="BE3733" s="121">
        <v>0</v>
      </c>
      <c r="BF3733" s="120">
        <v>0</v>
      </c>
      <c r="BG3733" s="120">
        <v>0</v>
      </c>
      <c r="BH3733" s="120">
        <v>0</v>
      </c>
      <c r="BI3733" s="120">
        <v>0</v>
      </c>
      <c r="BJ3733" s="120">
        <v>0</v>
      </c>
      <c r="BK3733" s="120">
        <v>0</v>
      </c>
      <c r="BL3733" s="120">
        <v>0</v>
      </c>
      <c r="BM3733" s="120">
        <v>0</v>
      </c>
      <c r="BN3733" s="120">
        <v>0</v>
      </c>
      <c r="BO3733" s="120">
        <v>0</v>
      </c>
      <c r="BP3733" s="120">
        <v>0</v>
      </c>
      <c r="BQ3733" s="120">
        <v>0</v>
      </c>
      <c r="BR3733" s="120">
        <v>0</v>
      </c>
      <c r="BS3733" s="120">
        <v>0</v>
      </c>
      <c r="BT3733" s="120">
        <v>0</v>
      </c>
      <c r="BU3733" s="120">
        <v>0</v>
      </c>
      <c r="BV3733" s="120">
        <v>0</v>
      </c>
      <c r="BW3733" s="120">
        <v>0</v>
      </c>
      <c r="BX3733" s="120">
        <v>0</v>
      </c>
      <c r="BY3733" s="120">
        <v>0</v>
      </c>
      <c r="BZ3733" s="120">
        <v>0</v>
      </c>
      <c r="CA3733" s="120">
        <v>0</v>
      </c>
      <c r="CB3733" s="120">
        <v>0</v>
      </c>
      <c r="CC3733" s="120">
        <v>0</v>
      </c>
      <c r="CD3733" s="120">
        <v>0</v>
      </c>
      <c r="CE3733" s="120">
        <v>0</v>
      </c>
      <c r="CF3733" s="120">
        <v>0</v>
      </c>
      <c r="CG3733" s="120">
        <v>0</v>
      </c>
      <c r="CH3733" s="120">
        <v>0</v>
      </c>
      <c r="CI3733" s="120">
        <v>0</v>
      </c>
      <c r="CJ3733" s="120">
        <v>0</v>
      </c>
      <c r="CK3733" s="120">
        <v>0</v>
      </c>
      <c r="CL3733" s="120">
        <v>0</v>
      </c>
      <c r="CM3733" s="120">
        <v>0</v>
      </c>
      <c r="CN3733" s="120">
        <v>0</v>
      </c>
      <c r="CO3733" s="120">
        <v>0</v>
      </c>
      <c r="CP3733" s="120">
        <v>0</v>
      </c>
      <c r="CQ3733" s="120">
        <v>0</v>
      </c>
      <c r="CR3733" s="120">
        <v>0</v>
      </c>
      <c r="CS3733" s="120">
        <v>0</v>
      </c>
      <c r="CT3733" s="120">
        <v>0</v>
      </c>
      <c r="CU3733" s="118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8">
        <v>57087</v>
      </c>
      <c r="D3734" s="119" t="s">
        <v>213</v>
      </c>
      <c r="E3734" s="118" t="s">
        <v>27522</v>
      </c>
      <c r="F3734" s="119" t="s">
        <v>12953</v>
      </c>
      <c r="G3734" s="119" t="s">
        <v>11943</v>
      </c>
      <c r="H3734" s="118">
        <v>59155</v>
      </c>
      <c r="I3734" s="119" t="s">
        <v>57</v>
      </c>
      <c r="J3734" s="119" t="s">
        <v>27545</v>
      </c>
      <c r="K3734" s="119" t="s">
        <v>210</v>
      </c>
      <c r="L3734" s="119" t="s">
        <v>210</v>
      </c>
      <c r="M3734" s="118">
        <v>22</v>
      </c>
      <c r="N3734" s="118">
        <v>2</v>
      </c>
      <c r="O3734" s="119" t="s">
        <v>27524</v>
      </c>
      <c r="P3734" s="119" t="s">
        <v>227</v>
      </c>
      <c r="Q3734" s="119" t="s">
        <v>228</v>
      </c>
      <c r="R3734" s="119" t="s">
        <v>228</v>
      </c>
      <c r="S3734" s="119" t="s">
        <v>210</v>
      </c>
      <c r="T3734" s="119" t="s">
        <v>210</v>
      </c>
      <c r="U3734" s="119" t="s">
        <v>210</v>
      </c>
      <c r="V3734" s="120">
        <v>0</v>
      </c>
      <c r="W3734" s="120">
        <v>0</v>
      </c>
      <c r="X3734" s="120">
        <v>0</v>
      </c>
      <c r="Y3734" s="120">
        <v>0</v>
      </c>
      <c r="Z3734" s="120">
        <v>0</v>
      </c>
      <c r="AA3734" s="120">
        <v>0</v>
      </c>
      <c r="AB3734" s="120">
        <v>0</v>
      </c>
      <c r="AC3734" s="120">
        <v>0</v>
      </c>
      <c r="AD3734" s="120">
        <v>0</v>
      </c>
      <c r="AE3734" s="120">
        <v>0</v>
      </c>
      <c r="AF3734" s="120">
        <v>0</v>
      </c>
      <c r="AG3734" s="120">
        <v>0</v>
      </c>
      <c r="AH3734" s="120">
        <v>0</v>
      </c>
      <c r="AI3734" s="120">
        <v>0</v>
      </c>
      <c r="AJ3734" s="120">
        <v>0</v>
      </c>
      <c r="AK3734" s="120">
        <v>0</v>
      </c>
      <c r="AL3734" s="120">
        <v>0</v>
      </c>
      <c r="AM3734" s="120">
        <v>0</v>
      </c>
      <c r="AN3734" s="120">
        <v>0</v>
      </c>
      <c r="AO3734" s="120">
        <v>0</v>
      </c>
      <c r="AP3734" s="120">
        <v>0</v>
      </c>
      <c r="AQ3734" s="120">
        <v>0</v>
      </c>
      <c r="AR3734" s="120">
        <v>0</v>
      </c>
      <c r="AS3734" s="120">
        <v>0</v>
      </c>
      <c r="AT3734" s="121">
        <v>0</v>
      </c>
      <c r="AU3734" s="121">
        <v>0</v>
      </c>
      <c r="AV3734" s="121">
        <v>0</v>
      </c>
      <c r="AW3734" s="121">
        <v>0</v>
      </c>
      <c r="AX3734" s="121">
        <v>0</v>
      </c>
      <c r="AY3734" s="121">
        <v>0</v>
      </c>
      <c r="AZ3734" s="121">
        <v>0</v>
      </c>
      <c r="BA3734" s="121">
        <v>0</v>
      </c>
      <c r="BB3734" s="121">
        <v>0</v>
      </c>
      <c r="BC3734" s="121">
        <v>0</v>
      </c>
      <c r="BD3734" s="121">
        <v>0</v>
      </c>
      <c r="BE3734" s="121">
        <v>0</v>
      </c>
      <c r="BF3734" s="120">
        <v>6374</v>
      </c>
      <c r="BG3734" s="120">
        <v>35840</v>
      </c>
      <c r="BH3734" s="120">
        <v>11788</v>
      </c>
      <c r="BI3734" s="120">
        <v>20684</v>
      </c>
      <c r="BJ3734" s="120">
        <v>22004</v>
      </c>
      <c r="BK3734" s="120">
        <v>26150</v>
      </c>
      <c r="BL3734" s="120">
        <v>32701</v>
      </c>
      <c r="BM3734" s="120">
        <v>29582</v>
      </c>
      <c r="BN3734" s="120">
        <v>25460</v>
      </c>
      <c r="BO3734" s="120">
        <v>5865</v>
      </c>
      <c r="BP3734" s="120">
        <v>22437</v>
      </c>
      <c r="BQ3734" s="120">
        <v>21888</v>
      </c>
      <c r="BR3734" s="120">
        <v>6374</v>
      </c>
      <c r="BS3734" s="120">
        <v>35840</v>
      </c>
      <c r="BT3734" s="120">
        <v>11788</v>
      </c>
      <c r="BU3734" s="120">
        <v>20684</v>
      </c>
      <c r="BV3734" s="120">
        <v>22004</v>
      </c>
      <c r="BW3734" s="120">
        <v>26150</v>
      </c>
      <c r="BX3734" s="120">
        <v>32701</v>
      </c>
      <c r="BY3734" s="120">
        <v>29582</v>
      </c>
      <c r="BZ3734" s="120">
        <v>25460</v>
      </c>
      <c r="CA3734" s="120">
        <v>5865</v>
      </c>
      <c r="CB3734" s="120">
        <v>22437</v>
      </c>
      <c r="CC3734" s="120">
        <v>21888</v>
      </c>
      <c r="CD3734" s="120">
        <v>1868</v>
      </c>
      <c r="CE3734" s="120">
        <v>10504</v>
      </c>
      <c r="CF3734" s="120">
        <v>3455</v>
      </c>
      <c r="CG3734" s="120">
        <v>6062</v>
      </c>
      <c r="CH3734" s="120">
        <v>6449</v>
      </c>
      <c r="CI3734" s="120">
        <v>7664</v>
      </c>
      <c r="CJ3734" s="120">
        <v>9584</v>
      </c>
      <c r="CK3734" s="120">
        <v>8670</v>
      </c>
      <c r="CL3734" s="120">
        <v>7462</v>
      </c>
      <c r="CM3734" s="120">
        <v>1719</v>
      </c>
      <c r="CN3734" s="120">
        <v>6576</v>
      </c>
      <c r="CO3734" s="120">
        <v>6415</v>
      </c>
      <c r="CP3734" s="120">
        <v>0</v>
      </c>
      <c r="CQ3734" s="120">
        <v>0</v>
      </c>
      <c r="CR3734" s="120">
        <v>260773</v>
      </c>
      <c r="CS3734" s="120">
        <v>260773</v>
      </c>
      <c r="CT3734" s="120">
        <v>76428</v>
      </c>
      <c r="CU3734" s="118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8">
        <v>57090</v>
      </c>
      <c r="D3735" s="119" t="s">
        <v>213</v>
      </c>
      <c r="E3735" s="118" t="s">
        <v>27522</v>
      </c>
      <c r="F3735" s="119" t="s">
        <v>12955</v>
      </c>
      <c r="G3735" s="119" t="s">
        <v>27955</v>
      </c>
      <c r="H3735" s="118">
        <v>65411</v>
      </c>
      <c r="I3735" s="119" t="s">
        <v>96</v>
      </c>
      <c r="J3735" s="119" t="s">
        <v>27535</v>
      </c>
      <c r="K3735" s="119" t="s">
        <v>7520</v>
      </c>
      <c r="L3735" s="119" t="s">
        <v>210</v>
      </c>
      <c r="M3735" s="118">
        <v>22</v>
      </c>
      <c r="N3735" s="118">
        <v>2</v>
      </c>
      <c r="O3735" s="119" t="s">
        <v>27524</v>
      </c>
      <c r="P3735" s="119" t="s">
        <v>227</v>
      </c>
      <c r="Q3735" s="119" t="s">
        <v>228</v>
      </c>
      <c r="R3735" s="119" t="s">
        <v>228</v>
      </c>
      <c r="S3735" s="119" t="s">
        <v>27581</v>
      </c>
      <c r="T3735" s="119" t="s">
        <v>210</v>
      </c>
      <c r="U3735" s="119" t="s">
        <v>210</v>
      </c>
      <c r="V3735" s="120">
        <v>0</v>
      </c>
      <c r="W3735" s="120">
        <v>0</v>
      </c>
      <c r="X3735" s="120">
        <v>0</v>
      </c>
      <c r="Y3735" s="120">
        <v>0</v>
      </c>
      <c r="Z3735" s="120">
        <v>0</v>
      </c>
      <c r="AA3735" s="120">
        <v>0</v>
      </c>
      <c r="AB3735" s="120">
        <v>0</v>
      </c>
      <c r="AC3735" s="120">
        <v>0</v>
      </c>
      <c r="AD3735" s="120">
        <v>0</v>
      </c>
      <c r="AE3735" s="120">
        <v>0</v>
      </c>
      <c r="AF3735" s="120">
        <v>0</v>
      </c>
      <c r="AG3735" s="120">
        <v>0</v>
      </c>
      <c r="AH3735" s="120">
        <v>0</v>
      </c>
      <c r="AI3735" s="120">
        <v>0</v>
      </c>
      <c r="AJ3735" s="120">
        <v>0</v>
      </c>
      <c r="AK3735" s="120">
        <v>0</v>
      </c>
      <c r="AL3735" s="120">
        <v>0</v>
      </c>
      <c r="AM3735" s="120">
        <v>0</v>
      </c>
      <c r="AN3735" s="120">
        <v>0</v>
      </c>
      <c r="AO3735" s="120">
        <v>0</v>
      </c>
      <c r="AP3735" s="120">
        <v>0</v>
      </c>
      <c r="AQ3735" s="120">
        <v>0</v>
      </c>
      <c r="AR3735" s="120">
        <v>0</v>
      </c>
      <c r="AS3735" s="120">
        <v>0</v>
      </c>
      <c r="AT3735" s="121">
        <v>0</v>
      </c>
      <c r="AU3735" s="121">
        <v>0</v>
      </c>
      <c r="AV3735" s="121">
        <v>0</v>
      </c>
      <c r="AW3735" s="121">
        <v>0</v>
      </c>
      <c r="AX3735" s="121">
        <v>0</v>
      </c>
      <c r="AY3735" s="121">
        <v>0</v>
      </c>
      <c r="AZ3735" s="121">
        <v>0</v>
      </c>
      <c r="BA3735" s="121">
        <v>0</v>
      </c>
      <c r="BB3735" s="121">
        <v>0</v>
      </c>
      <c r="BC3735" s="121">
        <v>0</v>
      </c>
      <c r="BD3735" s="121">
        <v>0</v>
      </c>
      <c r="BE3735" s="121">
        <v>0</v>
      </c>
      <c r="BF3735" s="120">
        <v>126002</v>
      </c>
      <c r="BG3735" s="120">
        <v>148023</v>
      </c>
      <c r="BH3735" s="120">
        <v>99852</v>
      </c>
      <c r="BI3735" s="120">
        <v>97017</v>
      </c>
      <c r="BJ3735" s="120">
        <v>49085</v>
      </c>
      <c r="BK3735" s="120">
        <v>51084</v>
      </c>
      <c r="BL3735" s="120">
        <v>47468</v>
      </c>
      <c r="BM3735" s="120">
        <v>49839</v>
      </c>
      <c r="BN3735" s="120">
        <v>51579</v>
      </c>
      <c r="BO3735" s="120">
        <v>48989</v>
      </c>
      <c r="BP3735" s="120">
        <v>129165</v>
      </c>
      <c r="BQ3735" s="120">
        <v>112883</v>
      </c>
      <c r="BR3735" s="120">
        <v>126002</v>
      </c>
      <c r="BS3735" s="120">
        <v>148023</v>
      </c>
      <c r="BT3735" s="120">
        <v>99852</v>
      </c>
      <c r="BU3735" s="120">
        <v>97017</v>
      </c>
      <c r="BV3735" s="120">
        <v>49085</v>
      </c>
      <c r="BW3735" s="120">
        <v>51084</v>
      </c>
      <c r="BX3735" s="120">
        <v>47468</v>
      </c>
      <c r="BY3735" s="120">
        <v>49839</v>
      </c>
      <c r="BZ3735" s="120">
        <v>51579</v>
      </c>
      <c r="CA3735" s="120">
        <v>48989</v>
      </c>
      <c r="CB3735" s="120">
        <v>129165</v>
      </c>
      <c r="CC3735" s="120">
        <v>112883</v>
      </c>
      <c r="CD3735" s="120">
        <v>36929</v>
      </c>
      <c r="CE3735" s="120">
        <v>43383</v>
      </c>
      <c r="CF3735" s="120">
        <v>29265</v>
      </c>
      <c r="CG3735" s="120">
        <v>28434</v>
      </c>
      <c r="CH3735" s="120">
        <v>14386</v>
      </c>
      <c r="CI3735" s="120">
        <v>14972</v>
      </c>
      <c r="CJ3735" s="120">
        <v>13912</v>
      </c>
      <c r="CK3735" s="120">
        <v>14607</v>
      </c>
      <c r="CL3735" s="120">
        <v>15117</v>
      </c>
      <c r="CM3735" s="120">
        <v>14358</v>
      </c>
      <c r="CN3735" s="120">
        <v>37856</v>
      </c>
      <c r="CO3735" s="120">
        <v>33084</v>
      </c>
      <c r="CP3735" s="120">
        <v>0</v>
      </c>
      <c r="CQ3735" s="120">
        <v>0</v>
      </c>
      <c r="CR3735" s="120">
        <v>1010986</v>
      </c>
      <c r="CS3735" s="120">
        <v>1010986</v>
      </c>
      <c r="CT3735" s="120">
        <v>296303</v>
      </c>
      <c r="CU3735" s="118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8">
        <v>57091</v>
      </c>
      <c r="D3736" s="119" t="s">
        <v>213</v>
      </c>
      <c r="E3736" s="118" t="s">
        <v>27522</v>
      </c>
      <c r="F3736" s="119" t="s">
        <v>12958</v>
      </c>
      <c r="G3736" s="119" t="s">
        <v>27955</v>
      </c>
      <c r="H3736" s="118">
        <v>65411</v>
      </c>
      <c r="I3736" s="119" t="s">
        <v>96</v>
      </c>
      <c r="J3736" s="119" t="s">
        <v>27535</v>
      </c>
      <c r="K3736" s="119" t="s">
        <v>7520</v>
      </c>
      <c r="L3736" s="119" t="s">
        <v>210</v>
      </c>
      <c r="M3736" s="118">
        <v>22</v>
      </c>
      <c r="N3736" s="118">
        <v>2</v>
      </c>
      <c r="O3736" s="119" t="s">
        <v>27524</v>
      </c>
      <c r="P3736" s="119" t="s">
        <v>227</v>
      </c>
      <c r="Q3736" s="119" t="s">
        <v>228</v>
      </c>
      <c r="R3736" s="119" t="s">
        <v>228</v>
      </c>
      <c r="S3736" s="119" t="s">
        <v>27644</v>
      </c>
      <c r="T3736" s="119" t="s">
        <v>210</v>
      </c>
      <c r="U3736" s="119" t="s">
        <v>210</v>
      </c>
      <c r="V3736" s="120">
        <v>0</v>
      </c>
      <c r="W3736" s="120">
        <v>0</v>
      </c>
      <c r="X3736" s="120">
        <v>0</v>
      </c>
      <c r="Y3736" s="120">
        <v>0</v>
      </c>
      <c r="Z3736" s="120">
        <v>0</v>
      </c>
      <c r="AA3736" s="120">
        <v>0</v>
      </c>
      <c r="AB3736" s="120">
        <v>0</v>
      </c>
      <c r="AC3736" s="120">
        <v>0</v>
      </c>
      <c r="AD3736" s="120">
        <v>0</v>
      </c>
      <c r="AE3736" s="120">
        <v>0</v>
      </c>
      <c r="AF3736" s="120">
        <v>0</v>
      </c>
      <c r="AG3736" s="120">
        <v>0</v>
      </c>
      <c r="AH3736" s="120">
        <v>0</v>
      </c>
      <c r="AI3736" s="120">
        <v>0</v>
      </c>
      <c r="AJ3736" s="120">
        <v>0</v>
      </c>
      <c r="AK3736" s="120">
        <v>0</v>
      </c>
      <c r="AL3736" s="120">
        <v>0</v>
      </c>
      <c r="AM3736" s="120">
        <v>0</v>
      </c>
      <c r="AN3736" s="120">
        <v>0</v>
      </c>
      <c r="AO3736" s="120">
        <v>0</v>
      </c>
      <c r="AP3736" s="120">
        <v>0</v>
      </c>
      <c r="AQ3736" s="120">
        <v>0</v>
      </c>
      <c r="AR3736" s="120">
        <v>0</v>
      </c>
      <c r="AS3736" s="120">
        <v>0</v>
      </c>
      <c r="AT3736" s="121">
        <v>0</v>
      </c>
      <c r="AU3736" s="121">
        <v>0</v>
      </c>
      <c r="AV3736" s="121">
        <v>0</v>
      </c>
      <c r="AW3736" s="121">
        <v>0</v>
      </c>
      <c r="AX3736" s="121">
        <v>0</v>
      </c>
      <c r="AY3736" s="121">
        <v>0</v>
      </c>
      <c r="AZ3736" s="121">
        <v>0</v>
      </c>
      <c r="BA3736" s="121">
        <v>0</v>
      </c>
      <c r="BB3736" s="121">
        <v>0</v>
      </c>
      <c r="BC3736" s="121">
        <v>0</v>
      </c>
      <c r="BD3736" s="121">
        <v>0</v>
      </c>
      <c r="BE3736" s="121">
        <v>0</v>
      </c>
      <c r="BF3736" s="120">
        <v>36157</v>
      </c>
      <c r="BG3736" s="120">
        <v>51535</v>
      </c>
      <c r="BH3736" s="120">
        <v>40565</v>
      </c>
      <c r="BI3736" s="120">
        <v>35253</v>
      </c>
      <c r="BJ3736" s="120">
        <v>20513</v>
      </c>
      <c r="BK3736" s="120">
        <v>16511</v>
      </c>
      <c r="BL3736" s="120">
        <v>20066</v>
      </c>
      <c r="BM3736" s="120">
        <v>22096</v>
      </c>
      <c r="BN3736" s="120">
        <v>17879</v>
      </c>
      <c r="BO3736" s="120">
        <v>26402</v>
      </c>
      <c r="BP3736" s="120">
        <v>40787</v>
      </c>
      <c r="BQ3736" s="120">
        <v>45905</v>
      </c>
      <c r="BR3736" s="120">
        <v>36157</v>
      </c>
      <c r="BS3736" s="120">
        <v>51535</v>
      </c>
      <c r="BT3736" s="120">
        <v>40565</v>
      </c>
      <c r="BU3736" s="120">
        <v>35253</v>
      </c>
      <c r="BV3736" s="120">
        <v>20513</v>
      </c>
      <c r="BW3736" s="120">
        <v>16511</v>
      </c>
      <c r="BX3736" s="120">
        <v>20066</v>
      </c>
      <c r="BY3736" s="120">
        <v>22096</v>
      </c>
      <c r="BZ3736" s="120">
        <v>17879</v>
      </c>
      <c r="CA3736" s="120">
        <v>26402</v>
      </c>
      <c r="CB3736" s="120">
        <v>40787</v>
      </c>
      <c r="CC3736" s="120">
        <v>45905</v>
      </c>
      <c r="CD3736" s="120">
        <v>10597</v>
      </c>
      <c r="CE3736" s="120">
        <v>15104</v>
      </c>
      <c r="CF3736" s="120">
        <v>11889</v>
      </c>
      <c r="CG3736" s="120">
        <v>10332</v>
      </c>
      <c r="CH3736" s="120">
        <v>6012</v>
      </c>
      <c r="CI3736" s="120">
        <v>4839</v>
      </c>
      <c r="CJ3736" s="120">
        <v>5881</v>
      </c>
      <c r="CK3736" s="120">
        <v>6476</v>
      </c>
      <c r="CL3736" s="120">
        <v>5240</v>
      </c>
      <c r="CM3736" s="120">
        <v>7738</v>
      </c>
      <c r="CN3736" s="120">
        <v>11954</v>
      </c>
      <c r="CO3736" s="120">
        <v>13454</v>
      </c>
      <c r="CP3736" s="120">
        <v>0</v>
      </c>
      <c r="CQ3736" s="120">
        <v>0</v>
      </c>
      <c r="CR3736" s="120">
        <v>373669</v>
      </c>
      <c r="CS3736" s="120">
        <v>373669</v>
      </c>
      <c r="CT3736" s="120">
        <v>109516</v>
      </c>
      <c r="CU3736" s="118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8">
        <v>57094</v>
      </c>
      <c r="D3737" s="119" t="s">
        <v>213</v>
      </c>
      <c r="E3737" s="118" t="s">
        <v>27522</v>
      </c>
      <c r="F3737" s="119" t="s">
        <v>12963</v>
      </c>
      <c r="G3737" s="119" t="s">
        <v>11231</v>
      </c>
      <c r="H3737" s="118">
        <v>15399</v>
      </c>
      <c r="I3737" s="119" t="s">
        <v>60</v>
      </c>
      <c r="J3737" s="119" t="s">
        <v>27525</v>
      </c>
      <c r="K3737" s="119" t="s">
        <v>27568</v>
      </c>
      <c r="L3737" s="119" t="s">
        <v>210</v>
      </c>
      <c r="M3737" s="118">
        <v>22</v>
      </c>
      <c r="N3737" s="118">
        <v>2</v>
      </c>
      <c r="O3737" s="119" t="s">
        <v>27524</v>
      </c>
      <c r="P3737" s="119" t="s">
        <v>227</v>
      </c>
      <c r="Q3737" s="119" t="s">
        <v>228</v>
      </c>
      <c r="R3737" s="119" t="s">
        <v>228</v>
      </c>
      <c r="S3737" s="119" t="s">
        <v>1587</v>
      </c>
      <c r="T3737" s="119" t="s">
        <v>210</v>
      </c>
      <c r="U3737" s="119" t="s">
        <v>210</v>
      </c>
      <c r="V3737" s="120">
        <v>0</v>
      </c>
      <c r="W3737" s="120">
        <v>0</v>
      </c>
      <c r="X3737" s="120">
        <v>0</v>
      </c>
      <c r="Y3737" s="120">
        <v>0</v>
      </c>
      <c r="Z3737" s="120">
        <v>0</v>
      </c>
      <c r="AA3737" s="120">
        <v>0</v>
      </c>
      <c r="AB3737" s="120">
        <v>0</v>
      </c>
      <c r="AC3737" s="120">
        <v>0</v>
      </c>
      <c r="AD3737" s="120">
        <v>0</v>
      </c>
      <c r="AE3737" s="120">
        <v>0</v>
      </c>
      <c r="AF3737" s="120">
        <v>0</v>
      </c>
      <c r="AG3737" s="120">
        <v>0</v>
      </c>
      <c r="AH3737" s="120">
        <v>0</v>
      </c>
      <c r="AI3737" s="120">
        <v>0</v>
      </c>
      <c r="AJ3737" s="120">
        <v>0</v>
      </c>
      <c r="AK3737" s="120">
        <v>0</v>
      </c>
      <c r="AL3737" s="120">
        <v>0</v>
      </c>
      <c r="AM3737" s="120">
        <v>0</v>
      </c>
      <c r="AN3737" s="120">
        <v>0</v>
      </c>
      <c r="AO3737" s="120">
        <v>0</v>
      </c>
      <c r="AP3737" s="120">
        <v>0</v>
      </c>
      <c r="AQ3737" s="120">
        <v>0</v>
      </c>
      <c r="AR3737" s="120">
        <v>0</v>
      </c>
      <c r="AS3737" s="120">
        <v>0</v>
      </c>
      <c r="AT3737" s="121">
        <v>0</v>
      </c>
      <c r="AU3737" s="121">
        <v>0</v>
      </c>
      <c r="AV3737" s="121">
        <v>0</v>
      </c>
      <c r="AW3737" s="121">
        <v>0</v>
      </c>
      <c r="AX3737" s="121">
        <v>0</v>
      </c>
      <c r="AY3737" s="121">
        <v>0</v>
      </c>
      <c r="AZ3737" s="121">
        <v>0</v>
      </c>
      <c r="BA3737" s="121">
        <v>0</v>
      </c>
      <c r="BB3737" s="121">
        <v>0</v>
      </c>
      <c r="BC3737" s="121">
        <v>0</v>
      </c>
      <c r="BD3737" s="121">
        <v>0</v>
      </c>
      <c r="BE3737" s="121">
        <v>0</v>
      </c>
      <c r="BF3737" s="120">
        <v>214287</v>
      </c>
      <c r="BG3737" s="120">
        <v>277430</v>
      </c>
      <c r="BH3737" s="120">
        <v>305391</v>
      </c>
      <c r="BI3737" s="120">
        <v>235738</v>
      </c>
      <c r="BJ3737" s="120">
        <v>152745</v>
      </c>
      <c r="BK3737" s="120">
        <v>118949</v>
      </c>
      <c r="BL3737" s="120">
        <v>65609</v>
      </c>
      <c r="BM3737" s="120">
        <v>109522</v>
      </c>
      <c r="BN3737" s="120">
        <v>108577</v>
      </c>
      <c r="BO3737" s="120">
        <v>235568</v>
      </c>
      <c r="BP3737" s="120">
        <v>254037</v>
      </c>
      <c r="BQ3737" s="120">
        <v>239219</v>
      </c>
      <c r="BR3737" s="120">
        <v>214287</v>
      </c>
      <c r="BS3737" s="120">
        <v>277430</v>
      </c>
      <c r="BT3737" s="120">
        <v>305391</v>
      </c>
      <c r="BU3737" s="120">
        <v>235738</v>
      </c>
      <c r="BV3737" s="120">
        <v>152745</v>
      </c>
      <c r="BW3737" s="120">
        <v>118949</v>
      </c>
      <c r="BX3737" s="120">
        <v>65609</v>
      </c>
      <c r="BY3737" s="120">
        <v>109522</v>
      </c>
      <c r="BZ3737" s="120">
        <v>108577</v>
      </c>
      <c r="CA3737" s="120">
        <v>235568</v>
      </c>
      <c r="CB3737" s="120">
        <v>254037</v>
      </c>
      <c r="CC3737" s="120">
        <v>239219</v>
      </c>
      <c r="CD3737" s="120">
        <v>62804</v>
      </c>
      <c r="CE3737" s="120">
        <v>81310</v>
      </c>
      <c r="CF3737" s="120">
        <v>89505</v>
      </c>
      <c r="CG3737" s="120">
        <v>69091</v>
      </c>
      <c r="CH3737" s="120">
        <v>44767</v>
      </c>
      <c r="CI3737" s="120">
        <v>34862</v>
      </c>
      <c r="CJ3737" s="120">
        <v>19229</v>
      </c>
      <c r="CK3737" s="120">
        <v>32099</v>
      </c>
      <c r="CL3737" s="120">
        <v>31822</v>
      </c>
      <c r="CM3737" s="120">
        <v>69041</v>
      </c>
      <c r="CN3737" s="120">
        <v>74454</v>
      </c>
      <c r="CO3737" s="120">
        <v>70111</v>
      </c>
      <c r="CP3737" s="120">
        <v>0</v>
      </c>
      <c r="CQ3737" s="120">
        <v>0</v>
      </c>
      <c r="CR3737" s="120">
        <v>2317072</v>
      </c>
      <c r="CS3737" s="120">
        <v>2317072</v>
      </c>
      <c r="CT3737" s="120">
        <v>679095</v>
      </c>
      <c r="CU3737" s="118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8">
        <v>57095</v>
      </c>
      <c r="D3738" s="119" t="s">
        <v>213</v>
      </c>
      <c r="E3738" s="118" t="s">
        <v>27522</v>
      </c>
      <c r="F3738" s="119" t="s">
        <v>12964</v>
      </c>
      <c r="G3738" s="119" t="s">
        <v>11231</v>
      </c>
      <c r="H3738" s="118">
        <v>15399</v>
      </c>
      <c r="I3738" s="119" t="s">
        <v>89</v>
      </c>
      <c r="J3738" s="119" t="s">
        <v>27533</v>
      </c>
      <c r="K3738" s="119" t="s">
        <v>27571</v>
      </c>
      <c r="L3738" s="119" t="s">
        <v>210</v>
      </c>
      <c r="M3738" s="118">
        <v>22</v>
      </c>
      <c r="N3738" s="118">
        <v>2</v>
      </c>
      <c r="O3738" s="119" t="s">
        <v>27524</v>
      </c>
      <c r="P3738" s="119" t="s">
        <v>227</v>
      </c>
      <c r="Q3738" s="119" t="s">
        <v>228</v>
      </c>
      <c r="R3738" s="119" t="s">
        <v>228</v>
      </c>
      <c r="S3738" s="119" t="s">
        <v>27557</v>
      </c>
      <c r="T3738" s="119" t="s">
        <v>210</v>
      </c>
      <c r="U3738" s="119" t="s">
        <v>210</v>
      </c>
      <c r="V3738" s="120">
        <v>0</v>
      </c>
      <c r="W3738" s="120">
        <v>0</v>
      </c>
      <c r="X3738" s="120">
        <v>0</v>
      </c>
      <c r="Y3738" s="120">
        <v>0</v>
      </c>
      <c r="Z3738" s="120">
        <v>0</v>
      </c>
      <c r="AA3738" s="120">
        <v>0</v>
      </c>
      <c r="AB3738" s="120">
        <v>0</v>
      </c>
      <c r="AC3738" s="120">
        <v>0</v>
      </c>
      <c r="AD3738" s="120">
        <v>0</v>
      </c>
      <c r="AE3738" s="120">
        <v>0</v>
      </c>
      <c r="AF3738" s="120">
        <v>0</v>
      </c>
      <c r="AG3738" s="120">
        <v>0</v>
      </c>
      <c r="AH3738" s="120">
        <v>0</v>
      </c>
      <c r="AI3738" s="120">
        <v>0</v>
      </c>
      <c r="AJ3738" s="120">
        <v>0</v>
      </c>
      <c r="AK3738" s="120">
        <v>0</v>
      </c>
      <c r="AL3738" s="120">
        <v>0</v>
      </c>
      <c r="AM3738" s="120">
        <v>0</v>
      </c>
      <c r="AN3738" s="120">
        <v>0</v>
      </c>
      <c r="AO3738" s="120">
        <v>0</v>
      </c>
      <c r="AP3738" s="120">
        <v>0</v>
      </c>
      <c r="AQ3738" s="120">
        <v>0</v>
      </c>
      <c r="AR3738" s="120">
        <v>0</v>
      </c>
      <c r="AS3738" s="120">
        <v>0</v>
      </c>
      <c r="AT3738" s="121">
        <v>0</v>
      </c>
      <c r="AU3738" s="121">
        <v>0</v>
      </c>
      <c r="AV3738" s="121">
        <v>0</v>
      </c>
      <c r="AW3738" s="121">
        <v>0</v>
      </c>
      <c r="AX3738" s="121">
        <v>0</v>
      </c>
      <c r="AY3738" s="121">
        <v>0</v>
      </c>
      <c r="AZ3738" s="121">
        <v>0</v>
      </c>
      <c r="BA3738" s="121">
        <v>0</v>
      </c>
      <c r="BB3738" s="121">
        <v>0</v>
      </c>
      <c r="BC3738" s="121">
        <v>0</v>
      </c>
      <c r="BD3738" s="121">
        <v>0</v>
      </c>
      <c r="BE3738" s="121">
        <v>0</v>
      </c>
      <c r="BF3738" s="120">
        <v>92520</v>
      </c>
      <c r="BG3738" s="120">
        <v>80667</v>
      </c>
      <c r="BH3738" s="120">
        <v>115421</v>
      </c>
      <c r="BI3738" s="120">
        <v>78742</v>
      </c>
      <c r="BJ3738" s="120">
        <v>58591</v>
      </c>
      <c r="BK3738" s="120">
        <v>127824</v>
      </c>
      <c r="BL3738" s="120">
        <v>134699</v>
      </c>
      <c r="BM3738" s="120">
        <v>101019</v>
      </c>
      <c r="BN3738" s="120">
        <v>78189</v>
      </c>
      <c r="BO3738" s="120">
        <v>79796</v>
      </c>
      <c r="BP3738" s="120">
        <v>76630</v>
      </c>
      <c r="BQ3738" s="120">
        <v>50637</v>
      </c>
      <c r="BR3738" s="120">
        <v>92520</v>
      </c>
      <c r="BS3738" s="120">
        <v>80667</v>
      </c>
      <c r="BT3738" s="120">
        <v>115421</v>
      </c>
      <c r="BU3738" s="120">
        <v>78742</v>
      </c>
      <c r="BV3738" s="120">
        <v>58591</v>
      </c>
      <c r="BW3738" s="120">
        <v>127824</v>
      </c>
      <c r="BX3738" s="120">
        <v>134699</v>
      </c>
      <c r="BY3738" s="120">
        <v>101019</v>
      </c>
      <c r="BZ3738" s="120">
        <v>78189</v>
      </c>
      <c r="CA3738" s="120">
        <v>79796</v>
      </c>
      <c r="CB3738" s="120">
        <v>76630</v>
      </c>
      <c r="CC3738" s="120">
        <v>50637</v>
      </c>
      <c r="CD3738" s="120">
        <v>27116</v>
      </c>
      <c r="CE3738" s="120">
        <v>23642</v>
      </c>
      <c r="CF3738" s="120">
        <v>33828</v>
      </c>
      <c r="CG3738" s="120">
        <v>23078</v>
      </c>
      <c r="CH3738" s="120">
        <v>17172</v>
      </c>
      <c r="CI3738" s="120">
        <v>37463</v>
      </c>
      <c r="CJ3738" s="120">
        <v>39478</v>
      </c>
      <c r="CK3738" s="120">
        <v>29607</v>
      </c>
      <c r="CL3738" s="120">
        <v>22916</v>
      </c>
      <c r="CM3738" s="120">
        <v>23387</v>
      </c>
      <c r="CN3738" s="120">
        <v>22459</v>
      </c>
      <c r="CO3738" s="120">
        <v>14841</v>
      </c>
      <c r="CP3738" s="120">
        <v>0</v>
      </c>
      <c r="CQ3738" s="120">
        <v>0</v>
      </c>
      <c r="CR3738" s="120">
        <v>1074735</v>
      </c>
      <c r="CS3738" s="120">
        <v>1074735</v>
      </c>
      <c r="CT3738" s="120">
        <v>314987</v>
      </c>
      <c r="CU3738" s="118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8">
        <v>57098</v>
      </c>
      <c r="D3739" s="119" t="s">
        <v>213</v>
      </c>
      <c r="E3739" s="118" t="s">
        <v>27522</v>
      </c>
      <c r="F3739" s="119" t="s">
        <v>12967</v>
      </c>
      <c r="G3739" s="119" t="s">
        <v>11231</v>
      </c>
      <c r="H3739" s="118">
        <v>15399</v>
      </c>
      <c r="I3739" s="119" t="s">
        <v>50</v>
      </c>
      <c r="J3739" s="119" t="s">
        <v>27535</v>
      </c>
      <c r="K3739" s="119" t="s">
        <v>7520</v>
      </c>
      <c r="L3739" s="119" t="s">
        <v>210</v>
      </c>
      <c r="M3739" s="118">
        <v>22</v>
      </c>
      <c r="N3739" s="118">
        <v>2</v>
      </c>
      <c r="O3739" s="119" t="s">
        <v>27524</v>
      </c>
      <c r="P3739" s="119" t="s">
        <v>227</v>
      </c>
      <c r="Q3739" s="119" t="s">
        <v>228</v>
      </c>
      <c r="R3739" s="119" t="s">
        <v>228</v>
      </c>
      <c r="S3739" s="119" t="s">
        <v>21554</v>
      </c>
      <c r="T3739" s="119" t="s">
        <v>210</v>
      </c>
      <c r="U3739" s="119" t="s">
        <v>210</v>
      </c>
      <c r="V3739" s="120">
        <v>0</v>
      </c>
      <c r="W3739" s="120">
        <v>0</v>
      </c>
      <c r="X3739" s="120">
        <v>0</v>
      </c>
      <c r="Y3739" s="120">
        <v>0</v>
      </c>
      <c r="Z3739" s="120">
        <v>0</v>
      </c>
      <c r="AA3739" s="120">
        <v>0</v>
      </c>
      <c r="AB3739" s="120">
        <v>0</v>
      </c>
      <c r="AC3739" s="120">
        <v>0</v>
      </c>
      <c r="AD3739" s="120">
        <v>0</v>
      </c>
      <c r="AE3739" s="120">
        <v>0</v>
      </c>
      <c r="AF3739" s="120">
        <v>0</v>
      </c>
      <c r="AG3739" s="120">
        <v>0</v>
      </c>
      <c r="AH3739" s="120">
        <v>0</v>
      </c>
      <c r="AI3739" s="120">
        <v>0</v>
      </c>
      <c r="AJ3739" s="120">
        <v>0</v>
      </c>
      <c r="AK3739" s="120">
        <v>0</v>
      </c>
      <c r="AL3739" s="120">
        <v>0</v>
      </c>
      <c r="AM3739" s="120">
        <v>0</v>
      </c>
      <c r="AN3739" s="120">
        <v>0</v>
      </c>
      <c r="AO3739" s="120">
        <v>0</v>
      </c>
      <c r="AP3739" s="120">
        <v>0</v>
      </c>
      <c r="AQ3739" s="120">
        <v>0</v>
      </c>
      <c r="AR3739" s="120">
        <v>0</v>
      </c>
      <c r="AS3739" s="120">
        <v>0</v>
      </c>
      <c r="AT3739" s="121">
        <v>0</v>
      </c>
      <c r="AU3739" s="121">
        <v>0</v>
      </c>
      <c r="AV3739" s="121">
        <v>0</v>
      </c>
      <c r="AW3739" s="121">
        <v>0</v>
      </c>
      <c r="AX3739" s="121">
        <v>0</v>
      </c>
      <c r="AY3739" s="121">
        <v>0</v>
      </c>
      <c r="AZ3739" s="121">
        <v>0</v>
      </c>
      <c r="BA3739" s="121">
        <v>0</v>
      </c>
      <c r="BB3739" s="121">
        <v>0</v>
      </c>
      <c r="BC3739" s="121">
        <v>0</v>
      </c>
      <c r="BD3739" s="121">
        <v>0</v>
      </c>
      <c r="BE3739" s="121">
        <v>0</v>
      </c>
      <c r="BF3739" s="120">
        <v>46117</v>
      </c>
      <c r="BG3739" s="120">
        <v>39102</v>
      </c>
      <c r="BH3739" s="120">
        <v>62334</v>
      </c>
      <c r="BI3739" s="120">
        <v>33854</v>
      </c>
      <c r="BJ3739" s="120">
        <v>31943</v>
      </c>
      <c r="BK3739" s="120">
        <v>34871</v>
      </c>
      <c r="BL3739" s="120">
        <v>25303</v>
      </c>
      <c r="BM3739" s="120">
        <v>18756</v>
      </c>
      <c r="BN3739" s="120">
        <v>26153</v>
      </c>
      <c r="BO3739" s="120">
        <v>23887</v>
      </c>
      <c r="BP3739" s="120">
        <v>23144</v>
      </c>
      <c r="BQ3739" s="120">
        <v>15166</v>
      </c>
      <c r="BR3739" s="120">
        <v>46117</v>
      </c>
      <c r="BS3739" s="120">
        <v>39102</v>
      </c>
      <c r="BT3739" s="120">
        <v>62334</v>
      </c>
      <c r="BU3739" s="120">
        <v>33854</v>
      </c>
      <c r="BV3739" s="120">
        <v>31943</v>
      </c>
      <c r="BW3739" s="120">
        <v>34871</v>
      </c>
      <c r="BX3739" s="120">
        <v>25303</v>
      </c>
      <c r="BY3739" s="120">
        <v>18756</v>
      </c>
      <c r="BZ3739" s="120">
        <v>26153</v>
      </c>
      <c r="CA3739" s="120">
        <v>23887</v>
      </c>
      <c r="CB3739" s="120">
        <v>23144</v>
      </c>
      <c r="CC3739" s="120">
        <v>15166</v>
      </c>
      <c r="CD3739" s="120">
        <v>13516</v>
      </c>
      <c r="CE3739" s="120">
        <v>11460</v>
      </c>
      <c r="CF3739" s="120">
        <v>18269</v>
      </c>
      <c r="CG3739" s="120">
        <v>9922</v>
      </c>
      <c r="CH3739" s="120">
        <v>9362</v>
      </c>
      <c r="CI3739" s="120">
        <v>10220</v>
      </c>
      <c r="CJ3739" s="120">
        <v>7416</v>
      </c>
      <c r="CK3739" s="120">
        <v>5497</v>
      </c>
      <c r="CL3739" s="120">
        <v>7665</v>
      </c>
      <c r="CM3739" s="120">
        <v>7001</v>
      </c>
      <c r="CN3739" s="120">
        <v>6783</v>
      </c>
      <c r="CO3739" s="120">
        <v>4445</v>
      </c>
      <c r="CP3739" s="120">
        <v>0</v>
      </c>
      <c r="CQ3739" s="120">
        <v>0</v>
      </c>
      <c r="CR3739" s="120">
        <v>380630</v>
      </c>
      <c r="CS3739" s="120">
        <v>380630</v>
      </c>
      <c r="CT3739" s="120">
        <v>111556</v>
      </c>
      <c r="CU3739" s="118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8">
        <v>57107</v>
      </c>
      <c r="D3740" s="119" t="s">
        <v>213</v>
      </c>
      <c r="E3740" s="118" t="s">
        <v>27522</v>
      </c>
      <c r="F3740" s="119" t="s">
        <v>12980</v>
      </c>
      <c r="G3740" s="119" t="s">
        <v>12980</v>
      </c>
      <c r="H3740" s="118">
        <v>56409</v>
      </c>
      <c r="I3740" s="119" t="s">
        <v>90</v>
      </c>
      <c r="J3740" s="119" t="s">
        <v>27535</v>
      </c>
      <c r="K3740" s="119" t="s">
        <v>7520</v>
      </c>
      <c r="L3740" s="119" t="s">
        <v>210</v>
      </c>
      <c r="M3740" s="118">
        <v>22</v>
      </c>
      <c r="N3740" s="118">
        <v>2</v>
      </c>
      <c r="O3740" s="119" t="s">
        <v>27524</v>
      </c>
      <c r="P3740" s="119" t="s">
        <v>227</v>
      </c>
      <c r="Q3740" s="119" t="s">
        <v>228</v>
      </c>
      <c r="R3740" s="119" t="s">
        <v>228</v>
      </c>
      <c r="S3740" s="119" t="s">
        <v>27556</v>
      </c>
      <c r="T3740" s="119" t="s">
        <v>210</v>
      </c>
      <c r="U3740" s="119" t="s">
        <v>210</v>
      </c>
      <c r="V3740" s="120">
        <v>0</v>
      </c>
      <c r="W3740" s="120">
        <v>0</v>
      </c>
      <c r="X3740" s="120">
        <v>0</v>
      </c>
      <c r="Y3740" s="120">
        <v>0</v>
      </c>
      <c r="Z3740" s="120">
        <v>0</v>
      </c>
      <c r="AA3740" s="120">
        <v>0</v>
      </c>
      <c r="AB3740" s="120">
        <v>0</v>
      </c>
      <c r="AC3740" s="120">
        <v>0</v>
      </c>
      <c r="AD3740" s="120">
        <v>0</v>
      </c>
      <c r="AE3740" s="120">
        <v>0</v>
      </c>
      <c r="AF3740" s="120">
        <v>0</v>
      </c>
      <c r="AG3740" s="120">
        <v>0</v>
      </c>
      <c r="AH3740" s="120">
        <v>0</v>
      </c>
      <c r="AI3740" s="120">
        <v>0</v>
      </c>
      <c r="AJ3740" s="120">
        <v>0</v>
      </c>
      <c r="AK3740" s="120">
        <v>0</v>
      </c>
      <c r="AL3740" s="120">
        <v>0</v>
      </c>
      <c r="AM3740" s="120">
        <v>0</v>
      </c>
      <c r="AN3740" s="120">
        <v>0</v>
      </c>
      <c r="AO3740" s="120">
        <v>0</v>
      </c>
      <c r="AP3740" s="120">
        <v>0</v>
      </c>
      <c r="AQ3740" s="120">
        <v>0</v>
      </c>
      <c r="AR3740" s="120">
        <v>0</v>
      </c>
      <c r="AS3740" s="120">
        <v>0</v>
      </c>
      <c r="AT3740" s="121">
        <v>0</v>
      </c>
      <c r="AU3740" s="121">
        <v>0</v>
      </c>
      <c r="AV3740" s="121">
        <v>0</v>
      </c>
      <c r="AW3740" s="121">
        <v>0</v>
      </c>
      <c r="AX3740" s="121">
        <v>0</v>
      </c>
      <c r="AY3740" s="121">
        <v>0</v>
      </c>
      <c r="AZ3740" s="121">
        <v>0</v>
      </c>
      <c r="BA3740" s="121">
        <v>0</v>
      </c>
      <c r="BB3740" s="121">
        <v>0</v>
      </c>
      <c r="BC3740" s="121">
        <v>0</v>
      </c>
      <c r="BD3740" s="121">
        <v>0</v>
      </c>
      <c r="BE3740" s="121">
        <v>0</v>
      </c>
      <c r="BF3740" s="120">
        <v>62143</v>
      </c>
      <c r="BG3740" s="120">
        <v>52886</v>
      </c>
      <c r="BH3740" s="120">
        <v>70427</v>
      </c>
      <c r="BI3740" s="120">
        <v>38788</v>
      </c>
      <c r="BJ3740" s="120">
        <v>43251</v>
      </c>
      <c r="BK3740" s="120">
        <v>47826</v>
      </c>
      <c r="BL3740" s="120">
        <v>52954</v>
      </c>
      <c r="BM3740" s="120">
        <v>35372</v>
      </c>
      <c r="BN3740" s="120">
        <v>49218</v>
      </c>
      <c r="BO3740" s="120">
        <v>35932</v>
      </c>
      <c r="BP3740" s="120">
        <v>32656</v>
      </c>
      <c r="BQ3740" s="120">
        <v>20673</v>
      </c>
      <c r="BR3740" s="120">
        <v>62143</v>
      </c>
      <c r="BS3740" s="120">
        <v>52886</v>
      </c>
      <c r="BT3740" s="120">
        <v>70427</v>
      </c>
      <c r="BU3740" s="120">
        <v>38788</v>
      </c>
      <c r="BV3740" s="120">
        <v>43251</v>
      </c>
      <c r="BW3740" s="120">
        <v>47826</v>
      </c>
      <c r="BX3740" s="120">
        <v>52954</v>
      </c>
      <c r="BY3740" s="120">
        <v>35372</v>
      </c>
      <c r="BZ3740" s="120">
        <v>49218</v>
      </c>
      <c r="CA3740" s="120">
        <v>35932</v>
      </c>
      <c r="CB3740" s="120">
        <v>32656</v>
      </c>
      <c r="CC3740" s="120">
        <v>20673</v>
      </c>
      <c r="CD3740" s="120">
        <v>18213</v>
      </c>
      <c r="CE3740" s="120">
        <v>15500</v>
      </c>
      <c r="CF3740" s="120">
        <v>20641</v>
      </c>
      <c r="CG3740" s="120">
        <v>11368</v>
      </c>
      <c r="CH3740" s="120">
        <v>12676</v>
      </c>
      <c r="CI3740" s="120">
        <v>14017</v>
      </c>
      <c r="CJ3740" s="120">
        <v>15520</v>
      </c>
      <c r="CK3740" s="120">
        <v>10367</v>
      </c>
      <c r="CL3740" s="120">
        <v>14425</v>
      </c>
      <c r="CM3740" s="120">
        <v>10531</v>
      </c>
      <c r="CN3740" s="120">
        <v>9571</v>
      </c>
      <c r="CO3740" s="120">
        <v>6059</v>
      </c>
      <c r="CP3740" s="120">
        <v>0</v>
      </c>
      <c r="CQ3740" s="120">
        <v>0</v>
      </c>
      <c r="CR3740" s="120">
        <v>542126</v>
      </c>
      <c r="CS3740" s="120">
        <v>542126</v>
      </c>
      <c r="CT3740" s="120">
        <v>158888</v>
      </c>
      <c r="CU3740" s="118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8">
        <v>57116</v>
      </c>
      <c r="D3741" s="119" t="s">
        <v>213</v>
      </c>
      <c r="E3741" s="118" t="s">
        <v>27522</v>
      </c>
      <c r="F3741" s="119" t="s">
        <v>12988</v>
      </c>
      <c r="G3741" s="119" t="s">
        <v>12988</v>
      </c>
      <c r="H3741" s="118">
        <v>56424</v>
      </c>
      <c r="I3741" s="119" t="s">
        <v>94</v>
      </c>
      <c r="J3741" s="119" t="s">
        <v>27525</v>
      </c>
      <c r="K3741" s="119" t="s">
        <v>27569</v>
      </c>
      <c r="L3741" s="119" t="s">
        <v>210</v>
      </c>
      <c r="M3741" s="118">
        <v>22</v>
      </c>
      <c r="N3741" s="118">
        <v>2</v>
      </c>
      <c r="O3741" s="119" t="s">
        <v>27524</v>
      </c>
      <c r="P3741" s="119" t="s">
        <v>227</v>
      </c>
      <c r="Q3741" s="119" t="s">
        <v>228</v>
      </c>
      <c r="R3741" s="119" t="s">
        <v>228</v>
      </c>
      <c r="S3741" s="119" t="s">
        <v>2899</v>
      </c>
      <c r="T3741" s="119" t="s">
        <v>210</v>
      </c>
      <c r="U3741" s="119" t="s">
        <v>210</v>
      </c>
      <c r="V3741" s="120">
        <v>0</v>
      </c>
      <c r="W3741" s="120">
        <v>0</v>
      </c>
      <c r="X3741" s="120">
        <v>0</v>
      </c>
      <c r="Y3741" s="120">
        <v>0</v>
      </c>
      <c r="Z3741" s="120">
        <v>0</v>
      </c>
      <c r="AA3741" s="120">
        <v>0</v>
      </c>
      <c r="AB3741" s="120">
        <v>0</v>
      </c>
      <c r="AC3741" s="120">
        <v>0</v>
      </c>
      <c r="AD3741" s="120">
        <v>0</v>
      </c>
      <c r="AE3741" s="120">
        <v>0</v>
      </c>
      <c r="AF3741" s="120">
        <v>0</v>
      </c>
      <c r="AG3741" s="120">
        <v>0</v>
      </c>
      <c r="AH3741" s="120">
        <v>0</v>
      </c>
      <c r="AI3741" s="120">
        <v>0</v>
      </c>
      <c r="AJ3741" s="120">
        <v>0</v>
      </c>
      <c r="AK3741" s="120">
        <v>0</v>
      </c>
      <c r="AL3741" s="120">
        <v>0</v>
      </c>
      <c r="AM3741" s="120">
        <v>0</v>
      </c>
      <c r="AN3741" s="120">
        <v>0</v>
      </c>
      <c r="AO3741" s="120">
        <v>0</v>
      </c>
      <c r="AP3741" s="120">
        <v>0</v>
      </c>
      <c r="AQ3741" s="120">
        <v>0</v>
      </c>
      <c r="AR3741" s="120">
        <v>0</v>
      </c>
      <c r="AS3741" s="120">
        <v>0</v>
      </c>
      <c r="AT3741" s="121">
        <v>0</v>
      </c>
      <c r="AU3741" s="121">
        <v>0</v>
      </c>
      <c r="AV3741" s="121">
        <v>0</v>
      </c>
      <c r="AW3741" s="121">
        <v>0</v>
      </c>
      <c r="AX3741" s="121">
        <v>0</v>
      </c>
      <c r="AY3741" s="121">
        <v>0</v>
      </c>
      <c r="AZ3741" s="121">
        <v>0</v>
      </c>
      <c r="BA3741" s="121">
        <v>0</v>
      </c>
      <c r="BB3741" s="121">
        <v>0</v>
      </c>
      <c r="BC3741" s="121">
        <v>0</v>
      </c>
      <c r="BD3741" s="121">
        <v>0</v>
      </c>
      <c r="BE3741" s="121">
        <v>0</v>
      </c>
      <c r="BF3741" s="120">
        <v>94369</v>
      </c>
      <c r="BG3741" s="120">
        <v>139466</v>
      </c>
      <c r="BH3741" s="120">
        <v>136057</v>
      </c>
      <c r="BI3741" s="120">
        <v>141782</v>
      </c>
      <c r="BJ3741" s="120">
        <v>98361</v>
      </c>
      <c r="BK3741" s="120">
        <v>68499</v>
      </c>
      <c r="BL3741" s="120">
        <v>51989</v>
      </c>
      <c r="BM3741" s="120">
        <v>67233</v>
      </c>
      <c r="BN3741" s="120">
        <v>83788</v>
      </c>
      <c r="BO3741" s="120">
        <v>129564</v>
      </c>
      <c r="BP3741" s="120">
        <v>127773</v>
      </c>
      <c r="BQ3741" s="120">
        <v>112845</v>
      </c>
      <c r="BR3741" s="120">
        <v>94369</v>
      </c>
      <c r="BS3741" s="120">
        <v>139466</v>
      </c>
      <c r="BT3741" s="120">
        <v>136057</v>
      </c>
      <c r="BU3741" s="120">
        <v>141782</v>
      </c>
      <c r="BV3741" s="120">
        <v>98361</v>
      </c>
      <c r="BW3741" s="120">
        <v>68499</v>
      </c>
      <c r="BX3741" s="120">
        <v>51989</v>
      </c>
      <c r="BY3741" s="120">
        <v>67233</v>
      </c>
      <c r="BZ3741" s="120">
        <v>83788</v>
      </c>
      <c r="CA3741" s="120">
        <v>129564</v>
      </c>
      <c r="CB3741" s="120">
        <v>127773</v>
      </c>
      <c r="CC3741" s="120">
        <v>112845</v>
      </c>
      <c r="CD3741" s="120">
        <v>27658</v>
      </c>
      <c r="CE3741" s="120">
        <v>40875</v>
      </c>
      <c r="CF3741" s="120">
        <v>39876</v>
      </c>
      <c r="CG3741" s="120">
        <v>41554</v>
      </c>
      <c r="CH3741" s="120">
        <v>28828</v>
      </c>
      <c r="CI3741" s="120">
        <v>20076</v>
      </c>
      <c r="CJ3741" s="120">
        <v>15237</v>
      </c>
      <c r="CK3741" s="120">
        <v>19705</v>
      </c>
      <c r="CL3741" s="120">
        <v>24557</v>
      </c>
      <c r="CM3741" s="120">
        <v>37973</v>
      </c>
      <c r="CN3741" s="120">
        <v>37448</v>
      </c>
      <c r="CO3741" s="120">
        <v>33073</v>
      </c>
      <c r="CP3741" s="120">
        <v>0</v>
      </c>
      <c r="CQ3741" s="120">
        <v>0</v>
      </c>
      <c r="CR3741" s="120">
        <v>1251726</v>
      </c>
      <c r="CS3741" s="120">
        <v>1251726</v>
      </c>
      <c r="CT3741" s="120">
        <v>366860</v>
      </c>
      <c r="CU3741" s="118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8">
        <v>57122</v>
      </c>
      <c r="D3742" s="119" t="s">
        <v>216</v>
      </c>
      <c r="E3742" s="118" t="s">
        <v>27522</v>
      </c>
      <c r="F3742" s="119" t="s">
        <v>12999</v>
      </c>
      <c r="G3742" s="119" t="s">
        <v>12998</v>
      </c>
      <c r="H3742" s="118">
        <v>56427</v>
      </c>
      <c r="I3742" s="119" t="s">
        <v>51</v>
      </c>
      <c r="J3742" s="119" t="s">
        <v>27541</v>
      </c>
      <c r="K3742" s="119" t="s">
        <v>7520</v>
      </c>
      <c r="L3742" s="119" t="s">
        <v>210</v>
      </c>
      <c r="M3742" s="118">
        <v>611</v>
      </c>
      <c r="N3742" s="118">
        <v>5</v>
      </c>
      <c r="O3742" s="119" t="s">
        <v>27537</v>
      </c>
      <c r="P3742" s="119" t="s">
        <v>51</v>
      </c>
      <c r="Q3742" s="119" t="s">
        <v>242</v>
      </c>
      <c r="R3742" s="119" t="s">
        <v>242</v>
      </c>
      <c r="S3742" s="119" t="s">
        <v>27549</v>
      </c>
      <c r="T3742" s="119" t="s">
        <v>210</v>
      </c>
      <c r="U3742" s="119" t="s">
        <v>29915</v>
      </c>
      <c r="V3742" s="120">
        <v>0</v>
      </c>
      <c r="W3742" s="120">
        <v>0</v>
      </c>
      <c r="X3742" s="120">
        <v>0</v>
      </c>
      <c r="Y3742" s="120">
        <v>0</v>
      </c>
      <c r="Z3742" s="120">
        <v>0</v>
      </c>
      <c r="AA3742" s="120">
        <v>0</v>
      </c>
      <c r="AB3742" s="120">
        <v>0</v>
      </c>
      <c r="AC3742" s="120">
        <v>0</v>
      </c>
      <c r="AD3742" s="120">
        <v>0</v>
      </c>
      <c r="AE3742" s="120">
        <v>0</v>
      </c>
      <c r="AF3742" s="120">
        <v>0</v>
      </c>
      <c r="AG3742" s="120">
        <v>0</v>
      </c>
      <c r="AH3742" s="120">
        <v>0</v>
      </c>
      <c r="AI3742" s="120">
        <v>0</v>
      </c>
      <c r="AJ3742" s="120">
        <v>0</v>
      </c>
      <c r="AK3742" s="120">
        <v>0</v>
      </c>
      <c r="AL3742" s="120">
        <v>0</v>
      </c>
      <c r="AM3742" s="120">
        <v>0</v>
      </c>
      <c r="AN3742" s="120">
        <v>0</v>
      </c>
      <c r="AO3742" s="120">
        <v>0</v>
      </c>
      <c r="AP3742" s="120">
        <v>0</v>
      </c>
      <c r="AQ3742" s="120">
        <v>0</v>
      </c>
      <c r="AR3742" s="120">
        <v>0</v>
      </c>
      <c r="AS3742" s="120">
        <v>0</v>
      </c>
      <c r="AT3742" s="121">
        <v>0</v>
      </c>
      <c r="AU3742" s="121">
        <v>0</v>
      </c>
      <c r="AV3742" s="121">
        <v>0</v>
      </c>
      <c r="AW3742" s="121">
        <v>0</v>
      </c>
      <c r="AX3742" s="121">
        <v>0</v>
      </c>
      <c r="AY3742" s="121">
        <v>0</v>
      </c>
      <c r="AZ3742" s="121">
        <v>0</v>
      </c>
      <c r="BA3742" s="121">
        <v>0</v>
      </c>
      <c r="BB3742" s="121">
        <v>0</v>
      </c>
      <c r="BC3742" s="121">
        <v>0</v>
      </c>
      <c r="BD3742" s="121">
        <v>0</v>
      </c>
      <c r="BE3742" s="121">
        <v>0</v>
      </c>
      <c r="BF3742" s="120">
        <v>0</v>
      </c>
      <c r="BG3742" s="120">
        <v>0</v>
      </c>
      <c r="BH3742" s="120">
        <v>0</v>
      </c>
      <c r="BI3742" s="120">
        <v>0</v>
      </c>
      <c r="BJ3742" s="120">
        <v>0</v>
      </c>
      <c r="BK3742" s="120">
        <v>0</v>
      </c>
      <c r="BL3742" s="120">
        <v>0</v>
      </c>
      <c r="BM3742" s="120">
        <v>0</v>
      </c>
      <c r="BN3742" s="120">
        <v>0</v>
      </c>
      <c r="BO3742" s="120">
        <v>0</v>
      </c>
      <c r="BP3742" s="120">
        <v>0</v>
      </c>
      <c r="BQ3742" s="120">
        <v>0</v>
      </c>
      <c r="BR3742" s="120">
        <v>0</v>
      </c>
      <c r="BS3742" s="120">
        <v>0</v>
      </c>
      <c r="BT3742" s="120">
        <v>0</v>
      </c>
      <c r="BU3742" s="120">
        <v>0</v>
      </c>
      <c r="BV3742" s="120">
        <v>0</v>
      </c>
      <c r="BW3742" s="120">
        <v>0</v>
      </c>
      <c r="BX3742" s="120">
        <v>0</v>
      </c>
      <c r="BY3742" s="120">
        <v>0</v>
      </c>
      <c r="BZ3742" s="120">
        <v>0</v>
      </c>
      <c r="CA3742" s="120">
        <v>0</v>
      </c>
      <c r="CB3742" s="120">
        <v>0</v>
      </c>
      <c r="CC3742" s="120">
        <v>0</v>
      </c>
      <c r="CD3742" s="120">
        <v>0</v>
      </c>
      <c r="CE3742" s="120">
        <v>0</v>
      </c>
      <c r="CF3742" s="120">
        <v>0</v>
      </c>
      <c r="CG3742" s="120">
        <v>0</v>
      </c>
      <c r="CH3742" s="120">
        <v>0</v>
      </c>
      <c r="CI3742" s="120">
        <v>0</v>
      </c>
      <c r="CJ3742" s="120">
        <v>0</v>
      </c>
      <c r="CK3742" s="120">
        <v>0</v>
      </c>
      <c r="CL3742" s="120">
        <v>0</v>
      </c>
      <c r="CM3742" s="120">
        <v>0</v>
      </c>
      <c r="CN3742" s="120">
        <v>0</v>
      </c>
      <c r="CO3742" s="120">
        <v>0</v>
      </c>
      <c r="CP3742" s="120">
        <v>0</v>
      </c>
      <c r="CQ3742" s="120">
        <v>0</v>
      </c>
      <c r="CR3742" s="120">
        <v>0</v>
      </c>
      <c r="CS3742" s="120">
        <v>0</v>
      </c>
      <c r="CT3742" s="120">
        <v>0</v>
      </c>
      <c r="CU3742" s="118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8">
        <v>57122</v>
      </c>
      <c r="D3743" s="119" t="s">
        <v>216</v>
      </c>
      <c r="E3743" s="118" t="s">
        <v>27522</v>
      </c>
      <c r="F3743" s="119" t="s">
        <v>12999</v>
      </c>
      <c r="G3743" s="119" t="s">
        <v>12998</v>
      </c>
      <c r="H3743" s="118">
        <v>56427</v>
      </c>
      <c r="I3743" s="119" t="s">
        <v>51</v>
      </c>
      <c r="J3743" s="119" t="s">
        <v>27541</v>
      </c>
      <c r="K3743" s="119" t="s">
        <v>7520</v>
      </c>
      <c r="L3743" s="119" t="s">
        <v>210</v>
      </c>
      <c r="M3743" s="118">
        <v>611</v>
      </c>
      <c r="N3743" s="118">
        <v>5</v>
      </c>
      <c r="O3743" s="119" t="s">
        <v>27537</v>
      </c>
      <c r="P3743" s="119" t="s">
        <v>53</v>
      </c>
      <c r="Q3743" s="119" t="s">
        <v>242</v>
      </c>
      <c r="R3743" s="119" t="s">
        <v>242</v>
      </c>
      <c r="S3743" s="119" t="s">
        <v>27549</v>
      </c>
      <c r="T3743" s="119" t="s">
        <v>210</v>
      </c>
      <c r="U3743" s="119" t="s">
        <v>29915</v>
      </c>
      <c r="V3743" s="120">
        <v>0</v>
      </c>
      <c r="W3743" s="120">
        <v>53566</v>
      </c>
      <c r="X3743" s="120">
        <v>94898</v>
      </c>
      <c r="Y3743" s="120">
        <v>96719</v>
      </c>
      <c r="Z3743" s="120">
        <v>97446</v>
      </c>
      <c r="AA3743" s="120">
        <v>71861</v>
      </c>
      <c r="AB3743" s="120">
        <v>12470</v>
      </c>
      <c r="AC3743" s="120">
        <v>102887</v>
      </c>
      <c r="AD3743" s="120">
        <v>103034</v>
      </c>
      <c r="AE3743" s="120">
        <v>96270</v>
      </c>
      <c r="AF3743" s="120">
        <v>102468</v>
      </c>
      <c r="AG3743" s="120">
        <v>95144</v>
      </c>
      <c r="AH3743" s="120">
        <v>0</v>
      </c>
      <c r="AI3743" s="120">
        <v>22226</v>
      </c>
      <c r="AJ3743" s="120">
        <v>43018</v>
      </c>
      <c r="AK3743" s="120">
        <v>41995</v>
      </c>
      <c r="AL3743" s="120">
        <v>44240</v>
      </c>
      <c r="AM3743" s="120">
        <v>32681</v>
      </c>
      <c r="AN3743" s="120">
        <v>5307</v>
      </c>
      <c r="AO3743" s="120">
        <v>48752</v>
      </c>
      <c r="AP3743" s="120">
        <v>46377</v>
      </c>
      <c r="AQ3743" s="120">
        <v>45698</v>
      </c>
      <c r="AR3743" s="120">
        <v>45267</v>
      </c>
      <c r="AS3743" s="120">
        <v>43149</v>
      </c>
      <c r="AT3743" s="121">
        <v>0</v>
      </c>
      <c r="AU3743" s="121">
        <v>1.1000000000000001</v>
      </c>
      <c r="AV3743" s="121">
        <v>1.1000000000000001</v>
      </c>
      <c r="AW3743" s="121">
        <v>1.1000000000000001</v>
      </c>
      <c r="AX3743" s="121">
        <v>1.1000000000000001</v>
      </c>
      <c r="AY3743" s="121">
        <v>1.1000000000000001</v>
      </c>
      <c r="AZ3743" s="121">
        <v>1.1000000000000001</v>
      </c>
      <c r="BA3743" s="121">
        <v>1.1000000000000001</v>
      </c>
      <c r="BB3743" s="121">
        <v>1.1000000000000001</v>
      </c>
      <c r="BC3743" s="121">
        <v>1.1000000000000001</v>
      </c>
      <c r="BD3743" s="121">
        <v>1.1000000000000001</v>
      </c>
      <c r="BE3743" s="121">
        <v>1.1000000000000001</v>
      </c>
      <c r="BF3743" s="120">
        <v>0</v>
      </c>
      <c r="BG3743" s="120">
        <v>58923</v>
      </c>
      <c r="BH3743" s="120">
        <v>104388</v>
      </c>
      <c r="BI3743" s="120">
        <v>106391</v>
      </c>
      <c r="BJ3743" s="120">
        <v>107191</v>
      </c>
      <c r="BK3743" s="120">
        <v>79047</v>
      </c>
      <c r="BL3743" s="120">
        <v>13717</v>
      </c>
      <c r="BM3743" s="120">
        <v>113176</v>
      </c>
      <c r="BN3743" s="120">
        <v>113337</v>
      </c>
      <c r="BO3743" s="120">
        <v>105897</v>
      </c>
      <c r="BP3743" s="120">
        <v>112715</v>
      </c>
      <c r="BQ3743" s="120">
        <v>104658</v>
      </c>
      <c r="BR3743" s="120">
        <v>0</v>
      </c>
      <c r="BS3743" s="120">
        <v>24449</v>
      </c>
      <c r="BT3743" s="120">
        <v>47320</v>
      </c>
      <c r="BU3743" s="120">
        <v>46195</v>
      </c>
      <c r="BV3743" s="120">
        <v>48664</v>
      </c>
      <c r="BW3743" s="120">
        <v>35949</v>
      </c>
      <c r="BX3743" s="120">
        <v>5838</v>
      </c>
      <c r="BY3743" s="120">
        <v>53627</v>
      </c>
      <c r="BZ3743" s="120">
        <v>51015</v>
      </c>
      <c r="CA3743" s="120">
        <v>50268</v>
      </c>
      <c r="CB3743" s="120">
        <v>49794</v>
      </c>
      <c r="CC3743" s="120">
        <v>47464</v>
      </c>
      <c r="CD3743" s="120">
        <v>0</v>
      </c>
      <c r="CE3743" s="120">
        <v>4586</v>
      </c>
      <c r="CF3743" s="120">
        <v>8876</v>
      </c>
      <c r="CG3743" s="120">
        <v>8665</v>
      </c>
      <c r="CH3743" s="120">
        <v>9128</v>
      </c>
      <c r="CI3743" s="120">
        <v>6743</v>
      </c>
      <c r="CJ3743" s="120">
        <v>1095</v>
      </c>
      <c r="CK3743" s="120">
        <v>10059</v>
      </c>
      <c r="CL3743" s="120">
        <v>9569</v>
      </c>
      <c r="CM3743" s="120">
        <v>9429</v>
      </c>
      <c r="CN3743" s="120">
        <v>9340</v>
      </c>
      <c r="CO3743" s="120">
        <v>8903</v>
      </c>
      <c r="CP3743" s="120">
        <v>926763</v>
      </c>
      <c r="CQ3743" s="120">
        <v>418710</v>
      </c>
      <c r="CR3743" s="120">
        <v>1019440</v>
      </c>
      <c r="CS3743" s="120">
        <v>460583</v>
      </c>
      <c r="CT3743" s="120">
        <v>86393</v>
      </c>
      <c r="CU3743" s="118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8">
        <v>57134</v>
      </c>
      <c r="D3744" s="119" t="s">
        <v>213</v>
      </c>
      <c r="E3744" s="118" t="s">
        <v>27522</v>
      </c>
      <c r="F3744" s="119" t="s">
        <v>13020</v>
      </c>
      <c r="G3744" s="119" t="s">
        <v>6799</v>
      </c>
      <c r="H3744" s="118">
        <v>34691</v>
      </c>
      <c r="I3744" s="119" t="s">
        <v>52</v>
      </c>
      <c r="J3744" s="119" t="s">
        <v>27535</v>
      </c>
      <c r="K3744" s="119" t="s">
        <v>7520</v>
      </c>
      <c r="L3744" s="119" t="s">
        <v>210</v>
      </c>
      <c r="M3744" s="118">
        <v>22</v>
      </c>
      <c r="N3744" s="118">
        <v>2</v>
      </c>
      <c r="O3744" s="119" t="s">
        <v>27524</v>
      </c>
      <c r="P3744" s="119" t="s">
        <v>7254</v>
      </c>
      <c r="Q3744" s="119" t="s">
        <v>5899</v>
      </c>
      <c r="R3744" s="119" t="s">
        <v>1614</v>
      </c>
      <c r="S3744" s="119" t="s">
        <v>27563</v>
      </c>
      <c r="T3744" s="119" t="s">
        <v>210</v>
      </c>
      <c r="U3744" s="119" t="s">
        <v>210</v>
      </c>
      <c r="V3744" s="120">
        <v>0</v>
      </c>
      <c r="W3744" s="120">
        <v>0</v>
      </c>
      <c r="X3744" s="120">
        <v>0</v>
      </c>
      <c r="Y3744" s="120">
        <v>0</v>
      </c>
      <c r="Z3744" s="120">
        <v>0</v>
      </c>
      <c r="AA3744" s="120">
        <v>0</v>
      </c>
      <c r="AB3744" s="120">
        <v>0</v>
      </c>
      <c r="AC3744" s="120">
        <v>0</v>
      </c>
      <c r="AD3744" s="120">
        <v>0</v>
      </c>
      <c r="AE3744" s="120">
        <v>0</v>
      </c>
      <c r="AF3744" s="120">
        <v>0</v>
      </c>
      <c r="AG3744" s="120">
        <v>0</v>
      </c>
      <c r="AH3744" s="120">
        <v>0</v>
      </c>
      <c r="AI3744" s="120">
        <v>0</v>
      </c>
      <c r="AJ3744" s="120">
        <v>0</v>
      </c>
      <c r="AK3744" s="120">
        <v>0</v>
      </c>
      <c r="AL3744" s="120">
        <v>0</v>
      </c>
      <c r="AM3744" s="120">
        <v>0</v>
      </c>
      <c r="AN3744" s="120">
        <v>0</v>
      </c>
      <c r="AO3744" s="120">
        <v>0</v>
      </c>
      <c r="AP3744" s="120">
        <v>0</v>
      </c>
      <c r="AQ3744" s="120">
        <v>0</v>
      </c>
      <c r="AR3744" s="120">
        <v>0</v>
      </c>
      <c r="AS3744" s="120">
        <v>0</v>
      </c>
      <c r="AT3744" s="121">
        <v>0</v>
      </c>
      <c r="AU3744" s="121">
        <v>0</v>
      </c>
      <c r="AV3744" s="121">
        <v>0</v>
      </c>
      <c r="AW3744" s="121">
        <v>0</v>
      </c>
      <c r="AX3744" s="121">
        <v>0</v>
      </c>
      <c r="AY3744" s="121">
        <v>0</v>
      </c>
      <c r="AZ3744" s="121">
        <v>0</v>
      </c>
      <c r="BA3744" s="121">
        <v>0</v>
      </c>
      <c r="BB3744" s="121">
        <v>0</v>
      </c>
      <c r="BC3744" s="121">
        <v>0</v>
      </c>
      <c r="BD3744" s="121">
        <v>0</v>
      </c>
      <c r="BE3744" s="121">
        <v>0</v>
      </c>
      <c r="BF3744" s="120">
        <v>0</v>
      </c>
      <c r="BG3744" s="120">
        <v>0</v>
      </c>
      <c r="BH3744" s="120">
        <v>0</v>
      </c>
      <c r="BI3744" s="120">
        <v>0</v>
      </c>
      <c r="BJ3744" s="120">
        <v>259</v>
      </c>
      <c r="BK3744" s="120">
        <v>1542</v>
      </c>
      <c r="BL3744" s="120">
        <v>293</v>
      </c>
      <c r="BM3744" s="120">
        <v>345</v>
      </c>
      <c r="BN3744" s="120">
        <v>757</v>
      </c>
      <c r="BO3744" s="120">
        <v>805</v>
      </c>
      <c r="BP3744" s="120">
        <v>2115</v>
      </c>
      <c r="BQ3744" s="120">
        <v>0</v>
      </c>
      <c r="BR3744" s="120">
        <v>0</v>
      </c>
      <c r="BS3744" s="120">
        <v>0</v>
      </c>
      <c r="BT3744" s="120">
        <v>0</v>
      </c>
      <c r="BU3744" s="120">
        <v>0</v>
      </c>
      <c r="BV3744" s="120">
        <v>259</v>
      </c>
      <c r="BW3744" s="120">
        <v>1542</v>
      </c>
      <c r="BX3744" s="120">
        <v>293</v>
      </c>
      <c r="BY3744" s="120">
        <v>345</v>
      </c>
      <c r="BZ3744" s="120">
        <v>757</v>
      </c>
      <c r="CA3744" s="120">
        <v>805</v>
      </c>
      <c r="CB3744" s="120">
        <v>2115</v>
      </c>
      <c r="CC3744" s="120">
        <v>0</v>
      </c>
      <c r="CD3744" s="120">
        <v>0</v>
      </c>
      <c r="CE3744" s="120">
        <v>0</v>
      </c>
      <c r="CF3744" s="120">
        <v>0</v>
      </c>
      <c r="CG3744" s="120">
        <v>0</v>
      </c>
      <c r="CH3744" s="120">
        <v>76</v>
      </c>
      <c r="CI3744" s="120">
        <v>452</v>
      </c>
      <c r="CJ3744" s="120">
        <v>86</v>
      </c>
      <c r="CK3744" s="120">
        <v>101</v>
      </c>
      <c r="CL3744" s="120">
        <v>222</v>
      </c>
      <c r="CM3744" s="120">
        <v>236</v>
      </c>
      <c r="CN3744" s="120">
        <v>620</v>
      </c>
      <c r="CO3744" s="120">
        <v>0</v>
      </c>
      <c r="CP3744" s="120">
        <v>0</v>
      </c>
      <c r="CQ3744" s="120">
        <v>0</v>
      </c>
      <c r="CR3744" s="120">
        <v>6116</v>
      </c>
      <c r="CS3744" s="120">
        <v>6116</v>
      </c>
      <c r="CT3744" s="120">
        <v>1793</v>
      </c>
      <c r="CU3744" s="118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8">
        <v>57136</v>
      </c>
      <c r="D3745" s="119" t="s">
        <v>213</v>
      </c>
      <c r="E3745" s="118" t="s">
        <v>27522</v>
      </c>
      <c r="F3745" s="119" t="s">
        <v>13023</v>
      </c>
      <c r="G3745" s="119" t="s">
        <v>13022</v>
      </c>
      <c r="H3745" s="118">
        <v>56475</v>
      </c>
      <c r="I3745" s="119" t="s">
        <v>59</v>
      </c>
      <c r="J3745" s="119" t="s">
        <v>27535</v>
      </c>
      <c r="K3745" s="119" t="s">
        <v>7520</v>
      </c>
      <c r="L3745" s="119" t="s">
        <v>210</v>
      </c>
      <c r="M3745" s="118">
        <v>22</v>
      </c>
      <c r="N3745" s="118">
        <v>2</v>
      </c>
      <c r="O3745" s="119" t="s">
        <v>27524</v>
      </c>
      <c r="P3745" s="119" t="s">
        <v>227</v>
      </c>
      <c r="Q3745" s="119" t="s">
        <v>228</v>
      </c>
      <c r="R3745" s="119" t="s">
        <v>228</v>
      </c>
      <c r="S3745" s="119" t="s">
        <v>27573</v>
      </c>
      <c r="T3745" s="119" t="s">
        <v>210</v>
      </c>
      <c r="U3745" s="119" t="s">
        <v>210</v>
      </c>
      <c r="V3745" s="120">
        <v>0</v>
      </c>
      <c r="W3745" s="120">
        <v>0</v>
      </c>
      <c r="X3745" s="120">
        <v>0</v>
      </c>
      <c r="Y3745" s="120">
        <v>0</v>
      </c>
      <c r="Z3745" s="120">
        <v>0</v>
      </c>
      <c r="AA3745" s="120">
        <v>0</v>
      </c>
      <c r="AB3745" s="120">
        <v>0</v>
      </c>
      <c r="AC3745" s="120">
        <v>0</v>
      </c>
      <c r="AD3745" s="120">
        <v>0</v>
      </c>
      <c r="AE3745" s="120">
        <v>0</v>
      </c>
      <c r="AF3745" s="120">
        <v>0</v>
      </c>
      <c r="AG3745" s="120">
        <v>0</v>
      </c>
      <c r="AH3745" s="120">
        <v>0</v>
      </c>
      <c r="AI3745" s="120">
        <v>0</v>
      </c>
      <c r="AJ3745" s="120">
        <v>0</v>
      </c>
      <c r="AK3745" s="120">
        <v>0</v>
      </c>
      <c r="AL3745" s="120">
        <v>0</v>
      </c>
      <c r="AM3745" s="120">
        <v>0</v>
      </c>
      <c r="AN3745" s="120">
        <v>0</v>
      </c>
      <c r="AO3745" s="120">
        <v>0</v>
      </c>
      <c r="AP3745" s="120">
        <v>0</v>
      </c>
      <c r="AQ3745" s="120">
        <v>0</v>
      </c>
      <c r="AR3745" s="120">
        <v>0</v>
      </c>
      <c r="AS3745" s="120">
        <v>0</v>
      </c>
      <c r="AT3745" s="121">
        <v>0</v>
      </c>
      <c r="AU3745" s="121">
        <v>0</v>
      </c>
      <c r="AV3745" s="121">
        <v>0</v>
      </c>
      <c r="AW3745" s="121">
        <v>0</v>
      </c>
      <c r="AX3745" s="121">
        <v>0</v>
      </c>
      <c r="AY3745" s="121">
        <v>0</v>
      </c>
      <c r="AZ3745" s="121">
        <v>0</v>
      </c>
      <c r="BA3745" s="121">
        <v>0</v>
      </c>
      <c r="BB3745" s="121">
        <v>0</v>
      </c>
      <c r="BC3745" s="121">
        <v>0</v>
      </c>
      <c r="BD3745" s="121">
        <v>0</v>
      </c>
      <c r="BE3745" s="121">
        <v>0</v>
      </c>
      <c r="BF3745" s="120">
        <v>9287</v>
      </c>
      <c r="BG3745" s="120">
        <v>13276</v>
      </c>
      <c r="BH3745" s="120">
        <v>15044</v>
      </c>
      <c r="BI3745" s="120">
        <v>13757</v>
      </c>
      <c r="BJ3745" s="120">
        <v>6401</v>
      </c>
      <c r="BK3745" s="120">
        <v>4572</v>
      </c>
      <c r="BL3745" s="120">
        <v>4538</v>
      </c>
      <c r="BM3745" s="120">
        <v>6387</v>
      </c>
      <c r="BN3745" s="120">
        <v>6039</v>
      </c>
      <c r="BO3745" s="120">
        <v>9192</v>
      </c>
      <c r="BP3745" s="120">
        <v>5995</v>
      </c>
      <c r="BQ3745" s="120">
        <v>9144</v>
      </c>
      <c r="BR3745" s="120">
        <v>9287</v>
      </c>
      <c r="BS3745" s="120">
        <v>13276</v>
      </c>
      <c r="BT3745" s="120">
        <v>15044</v>
      </c>
      <c r="BU3745" s="120">
        <v>13757</v>
      </c>
      <c r="BV3745" s="120">
        <v>6401</v>
      </c>
      <c r="BW3745" s="120">
        <v>4572</v>
      </c>
      <c r="BX3745" s="120">
        <v>4538</v>
      </c>
      <c r="BY3745" s="120">
        <v>6387</v>
      </c>
      <c r="BZ3745" s="120">
        <v>6039</v>
      </c>
      <c r="CA3745" s="120">
        <v>9192</v>
      </c>
      <c r="CB3745" s="120">
        <v>5995</v>
      </c>
      <c r="CC3745" s="120">
        <v>9144</v>
      </c>
      <c r="CD3745" s="120">
        <v>2722</v>
      </c>
      <c r="CE3745" s="120">
        <v>3891</v>
      </c>
      <c r="CF3745" s="120">
        <v>4409</v>
      </c>
      <c r="CG3745" s="120">
        <v>4032</v>
      </c>
      <c r="CH3745" s="120">
        <v>1876</v>
      </c>
      <c r="CI3745" s="120">
        <v>1340</v>
      </c>
      <c r="CJ3745" s="120">
        <v>1330</v>
      </c>
      <c r="CK3745" s="120">
        <v>1872</v>
      </c>
      <c r="CL3745" s="120">
        <v>1770</v>
      </c>
      <c r="CM3745" s="120">
        <v>2694</v>
      </c>
      <c r="CN3745" s="120">
        <v>1757</v>
      </c>
      <c r="CO3745" s="120">
        <v>2680</v>
      </c>
      <c r="CP3745" s="120">
        <v>0</v>
      </c>
      <c r="CQ3745" s="120">
        <v>0</v>
      </c>
      <c r="CR3745" s="120">
        <v>103632</v>
      </c>
      <c r="CS3745" s="120">
        <v>103632</v>
      </c>
      <c r="CT3745" s="120">
        <v>30373</v>
      </c>
      <c r="CU3745" s="118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8">
        <v>57138</v>
      </c>
      <c r="D3746" s="119" t="s">
        <v>216</v>
      </c>
      <c r="E3746" s="118" t="s">
        <v>27522</v>
      </c>
      <c r="F3746" s="119" t="s">
        <v>13027</v>
      </c>
      <c r="G3746" s="119" t="s">
        <v>13026</v>
      </c>
      <c r="H3746" s="118">
        <v>56476</v>
      </c>
      <c r="I3746" s="119" t="s">
        <v>86</v>
      </c>
      <c r="J3746" s="119" t="s">
        <v>27530</v>
      </c>
      <c r="K3746" s="119" t="s">
        <v>27570</v>
      </c>
      <c r="L3746" s="119" t="s">
        <v>210</v>
      </c>
      <c r="M3746" s="118">
        <v>22</v>
      </c>
      <c r="N3746" s="118">
        <v>3</v>
      </c>
      <c r="O3746" s="119" t="s">
        <v>27534</v>
      </c>
      <c r="P3746" s="119" t="s">
        <v>241</v>
      </c>
      <c r="Q3746" s="119" t="s">
        <v>218</v>
      </c>
      <c r="R3746" s="119" t="s">
        <v>218</v>
      </c>
      <c r="S3746" s="119" t="s">
        <v>27587</v>
      </c>
      <c r="T3746" s="119" t="s">
        <v>210</v>
      </c>
      <c r="U3746" s="119" t="s">
        <v>29917</v>
      </c>
      <c r="V3746" s="120">
        <v>11</v>
      </c>
      <c r="W3746" s="120">
        <v>0</v>
      </c>
      <c r="X3746" s="120">
        <v>0</v>
      </c>
      <c r="Y3746" s="120">
        <v>157</v>
      </c>
      <c r="Z3746" s="120">
        <v>484</v>
      </c>
      <c r="AA3746" s="120">
        <v>143</v>
      </c>
      <c r="AB3746" s="120">
        <v>36</v>
      </c>
      <c r="AC3746" s="120">
        <v>70</v>
      </c>
      <c r="AD3746" s="120">
        <v>89</v>
      </c>
      <c r="AE3746" s="120">
        <v>0</v>
      </c>
      <c r="AF3746" s="120">
        <v>178</v>
      </c>
      <c r="AG3746" s="120">
        <v>436</v>
      </c>
      <c r="AH3746" s="120">
        <v>5</v>
      </c>
      <c r="AI3746" s="120">
        <v>0</v>
      </c>
      <c r="AJ3746" s="120">
        <v>0</v>
      </c>
      <c r="AK3746" s="120">
        <v>39</v>
      </c>
      <c r="AL3746" s="120">
        <v>301</v>
      </c>
      <c r="AM3746" s="120">
        <v>78</v>
      </c>
      <c r="AN3746" s="120">
        <v>21</v>
      </c>
      <c r="AO3746" s="120">
        <v>23</v>
      </c>
      <c r="AP3746" s="120">
        <v>24</v>
      </c>
      <c r="AQ3746" s="120">
        <v>0</v>
      </c>
      <c r="AR3746" s="120">
        <v>95</v>
      </c>
      <c r="AS3746" s="120">
        <v>125</v>
      </c>
      <c r="AT3746" s="121">
        <v>5.8</v>
      </c>
      <c r="AU3746" s="121">
        <v>0</v>
      </c>
      <c r="AV3746" s="121">
        <v>0</v>
      </c>
      <c r="AW3746" s="121">
        <v>5.8</v>
      </c>
      <c r="AX3746" s="121">
        <v>5.8</v>
      </c>
      <c r="AY3746" s="121">
        <v>5.8</v>
      </c>
      <c r="AZ3746" s="121">
        <v>5.8</v>
      </c>
      <c r="BA3746" s="121">
        <v>5.8</v>
      </c>
      <c r="BB3746" s="121">
        <v>5.9</v>
      </c>
      <c r="BC3746" s="121">
        <v>0</v>
      </c>
      <c r="BD3746" s="121">
        <v>5.8</v>
      </c>
      <c r="BE3746" s="121">
        <v>5.9</v>
      </c>
      <c r="BF3746" s="120">
        <v>64</v>
      </c>
      <c r="BG3746" s="120">
        <v>0</v>
      </c>
      <c r="BH3746" s="120">
        <v>0</v>
      </c>
      <c r="BI3746" s="120">
        <v>911</v>
      </c>
      <c r="BJ3746" s="120">
        <v>2807</v>
      </c>
      <c r="BK3746" s="120">
        <v>829</v>
      </c>
      <c r="BL3746" s="120">
        <v>209</v>
      </c>
      <c r="BM3746" s="120">
        <v>406</v>
      </c>
      <c r="BN3746" s="120">
        <v>525</v>
      </c>
      <c r="BO3746" s="120">
        <v>0</v>
      </c>
      <c r="BP3746" s="120">
        <v>1032</v>
      </c>
      <c r="BQ3746" s="120">
        <v>2572</v>
      </c>
      <c r="BR3746" s="120">
        <v>31</v>
      </c>
      <c r="BS3746" s="120">
        <v>0</v>
      </c>
      <c r="BT3746" s="120">
        <v>0</v>
      </c>
      <c r="BU3746" s="120">
        <v>228</v>
      </c>
      <c r="BV3746" s="120">
        <v>1746</v>
      </c>
      <c r="BW3746" s="120">
        <v>452</v>
      </c>
      <c r="BX3746" s="120">
        <v>120</v>
      </c>
      <c r="BY3746" s="120">
        <v>131</v>
      </c>
      <c r="BZ3746" s="120">
        <v>144</v>
      </c>
      <c r="CA3746" s="120">
        <v>0</v>
      </c>
      <c r="CB3746" s="120">
        <v>552</v>
      </c>
      <c r="CC3746" s="120">
        <v>735</v>
      </c>
      <c r="CD3746" s="120">
        <v>1.9450000000000001</v>
      </c>
      <c r="CE3746" s="120">
        <v>0</v>
      </c>
      <c r="CF3746" s="120">
        <v>0</v>
      </c>
      <c r="CG3746" s="120">
        <v>12.676</v>
      </c>
      <c r="CH3746" s="120">
        <v>120.99</v>
      </c>
      <c r="CI3746" s="120">
        <v>31.19</v>
      </c>
      <c r="CJ3746" s="120">
        <v>8.0559999999999992</v>
      </c>
      <c r="CK3746" s="120">
        <v>3.2240000000000002</v>
      </c>
      <c r="CL3746" s="120">
        <v>1.583</v>
      </c>
      <c r="CM3746" s="120">
        <v>0</v>
      </c>
      <c r="CN3746" s="120">
        <v>35.642000000000003</v>
      </c>
      <c r="CO3746" s="120">
        <v>29.210999999999999</v>
      </c>
      <c r="CP3746" s="120">
        <v>1604</v>
      </c>
      <c r="CQ3746" s="120">
        <v>711</v>
      </c>
      <c r="CR3746" s="120">
        <v>9355</v>
      </c>
      <c r="CS3746" s="120">
        <v>4139</v>
      </c>
      <c r="CT3746" s="120">
        <v>244.517</v>
      </c>
      <c r="CU3746" s="118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8">
        <v>57138</v>
      </c>
      <c r="D3747" s="119" t="s">
        <v>216</v>
      </c>
      <c r="E3747" s="118" t="s">
        <v>27522</v>
      </c>
      <c r="F3747" s="119" t="s">
        <v>13027</v>
      </c>
      <c r="G3747" s="119" t="s">
        <v>13026</v>
      </c>
      <c r="H3747" s="118">
        <v>56476</v>
      </c>
      <c r="I3747" s="119" t="s">
        <v>86</v>
      </c>
      <c r="J3747" s="119" t="s">
        <v>27530</v>
      </c>
      <c r="K3747" s="119" t="s">
        <v>27570</v>
      </c>
      <c r="L3747" s="119" t="s">
        <v>210</v>
      </c>
      <c r="M3747" s="118">
        <v>22</v>
      </c>
      <c r="N3747" s="118">
        <v>3</v>
      </c>
      <c r="O3747" s="119" t="s">
        <v>27534</v>
      </c>
      <c r="P3747" s="119" t="s">
        <v>241</v>
      </c>
      <c r="Q3747" s="119" t="s">
        <v>2697</v>
      </c>
      <c r="R3747" s="119" t="s">
        <v>1614</v>
      </c>
      <c r="S3747" s="119" t="s">
        <v>27587</v>
      </c>
      <c r="T3747" s="119" t="s">
        <v>210</v>
      </c>
      <c r="U3747" s="119" t="s">
        <v>29916</v>
      </c>
      <c r="V3747" s="120">
        <v>627</v>
      </c>
      <c r="W3747" s="120">
        <v>570</v>
      </c>
      <c r="X3747" s="120">
        <v>709</v>
      </c>
      <c r="Y3747" s="120">
        <v>230</v>
      </c>
      <c r="Z3747" s="120">
        <v>493</v>
      </c>
      <c r="AA3747" s="120">
        <v>728</v>
      </c>
      <c r="AB3747" s="120">
        <v>625</v>
      </c>
      <c r="AC3747" s="120">
        <v>536</v>
      </c>
      <c r="AD3747" s="120">
        <v>371</v>
      </c>
      <c r="AE3747" s="120">
        <v>356</v>
      </c>
      <c r="AF3747" s="120">
        <v>586</v>
      </c>
      <c r="AG3747" s="120">
        <v>481</v>
      </c>
      <c r="AH3747" s="120">
        <v>309</v>
      </c>
      <c r="AI3747" s="120">
        <v>302</v>
      </c>
      <c r="AJ3747" s="120">
        <v>429</v>
      </c>
      <c r="AK3747" s="120">
        <v>58</v>
      </c>
      <c r="AL3747" s="120">
        <v>307</v>
      </c>
      <c r="AM3747" s="120">
        <v>397</v>
      </c>
      <c r="AN3747" s="120">
        <v>360</v>
      </c>
      <c r="AO3747" s="120">
        <v>172</v>
      </c>
      <c r="AP3747" s="120">
        <v>102</v>
      </c>
      <c r="AQ3747" s="120">
        <v>7</v>
      </c>
      <c r="AR3747" s="120">
        <v>314</v>
      </c>
      <c r="AS3747" s="120">
        <v>137</v>
      </c>
      <c r="AT3747" s="121">
        <v>30</v>
      </c>
      <c r="AU3747" s="121">
        <v>30</v>
      </c>
      <c r="AV3747" s="121">
        <v>30</v>
      </c>
      <c r="AW3747" s="121">
        <v>30</v>
      </c>
      <c r="AX3747" s="121">
        <v>30</v>
      </c>
      <c r="AY3747" s="121">
        <v>30</v>
      </c>
      <c r="AZ3747" s="121">
        <v>30</v>
      </c>
      <c r="BA3747" s="121">
        <v>30</v>
      </c>
      <c r="BB3747" s="121">
        <v>30</v>
      </c>
      <c r="BC3747" s="121">
        <v>30</v>
      </c>
      <c r="BD3747" s="121">
        <v>30</v>
      </c>
      <c r="BE3747" s="121">
        <v>30</v>
      </c>
      <c r="BF3747" s="120">
        <v>18810</v>
      </c>
      <c r="BG3747" s="120">
        <v>17100</v>
      </c>
      <c r="BH3747" s="120">
        <v>21270</v>
      </c>
      <c r="BI3747" s="120">
        <v>6900</v>
      </c>
      <c r="BJ3747" s="120">
        <v>14790</v>
      </c>
      <c r="BK3747" s="120">
        <v>21840</v>
      </c>
      <c r="BL3747" s="120">
        <v>18750</v>
      </c>
      <c r="BM3747" s="120">
        <v>16080</v>
      </c>
      <c r="BN3747" s="120">
        <v>11130</v>
      </c>
      <c r="BO3747" s="120">
        <v>10680</v>
      </c>
      <c r="BP3747" s="120">
        <v>17580</v>
      </c>
      <c r="BQ3747" s="120">
        <v>14430</v>
      </c>
      <c r="BR3747" s="120">
        <v>9280</v>
      </c>
      <c r="BS3747" s="120">
        <v>9061</v>
      </c>
      <c r="BT3747" s="120">
        <v>12857</v>
      </c>
      <c r="BU3747" s="120">
        <v>1729</v>
      </c>
      <c r="BV3747" s="120">
        <v>9196</v>
      </c>
      <c r="BW3747" s="120">
        <v>11900</v>
      </c>
      <c r="BX3747" s="120">
        <v>10787</v>
      </c>
      <c r="BY3747" s="120">
        <v>5170</v>
      </c>
      <c r="BZ3747" s="120">
        <v>3057</v>
      </c>
      <c r="CA3747" s="120">
        <v>199</v>
      </c>
      <c r="CB3747" s="120">
        <v>9407</v>
      </c>
      <c r="CC3747" s="120">
        <v>4121</v>
      </c>
      <c r="CD3747" s="120">
        <v>573.41999999999996</v>
      </c>
      <c r="CE3747" s="120">
        <v>584.11699999999996</v>
      </c>
      <c r="CF3747" s="120">
        <v>803.66600000000005</v>
      </c>
      <c r="CG3747" s="120">
        <v>96.052000000000007</v>
      </c>
      <c r="CH3747" s="120">
        <v>637.45000000000005</v>
      </c>
      <c r="CI3747" s="120">
        <v>821.30799999999999</v>
      </c>
      <c r="CJ3747" s="120">
        <v>723.42499999999995</v>
      </c>
      <c r="CK3747" s="120">
        <v>127.699</v>
      </c>
      <c r="CL3747" s="120">
        <v>33.56</v>
      </c>
      <c r="CM3747" s="120">
        <v>2.8679999999999999</v>
      </c>
      <c r="CN3747" s="120">
        <v>606.91600000000005</v>
      </c>
      <c r="CO3747" s="120">
        <v>163.863</v>
      </c>
      <c r="CP3747" s="120">
        <v>6312</v>
      </c>
      <c r="CQ3747" s="120">
        <v>2894</v>
      </c>
      <c r="CR3747" s="120">
        <v>189360</v>
      </c>
      <c r="CS3747" s="120">
        <v>86764</v>
      </c>
      <c r="CT3747" s="120">
        <v>5174.3440000000001</v>
      </c>
      <c r="CU3747" s="118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8">
        <v>57138</v>
      </c>
      <c r="D3748" s="119" t="s">
        <v>216</v>
      </c>
      <c r="E3748" s="118" t="s">
        <v>27522</v>
      </c>
      <c r="F3748" s="119" t="s">
        <v>13027</v>
      </c>
      <c r="G3748" s="119" t="s">
        <v>13026</v>
      </c>
      <c r="H3748" s="118">
        <v>56476</v>
      </c>
      <c r="I3748" s="119" t="s">
        <v>86</v>
      </c>
      <c r="J3748" s="119" t="s">
        <v>27530</v>
      </c>
      <c r="K3748" s="119" t="s">
        <v>27570</v>
      </c>
      <c r="L3748" s="119" t="s">
        <v>210</v>
      </c>
      <c r="M3748" s="118">
        <v>22</v>
      </c>
      <c r="N3748" s="118">
        <v>3</v>
      </c>
      <c r="O3748" s="119" t="s">
        <v>27534</v>
      </c>
      <c r="P3748" s="119" t="s">
        <v>241</v>
      </c>
      <c r="Q3748" s="119" t="s">
        <v>393</v>
      </c>
      <c r="R3748" s="119" t="s">
        <v>27531</v>
      </c>
      <c r="S3748" s="119" t="s">
        <v>27587</v>
      </c>
      <c r="T3748" s="119" t="s">
        <v>210</v>
      </c>
      <c r="U3748" s="119" t="s">
        <v>29916</v>
      </c>
      <c r="V3748" s="120">
        <v>21164</v>
      </c>
      <c r="W3748" s="120">
        <v>19822</v>
      </c>
      <c r="X3748" s="120">
        <v>17354</v>
      </c>
      <c r="Y3748" s="120">
        <v>10610</v>
      </c>
      <c r="Z3748" s="120">
        <v>18037</v>
      </c>
      <c r="AA3748" s="120">
        <v>23024</v>
      </c>
      <c r="AB3748" s="120">
        <v>20238</v>
      </c>
      <c r="AC3748" s="120">
        <v>9641</v>
      </c>
      <c r="AD3748" s="120">
        <v>8212</v>
      </c>
      <c r="AE3748" s="120">
        <v>129964</v>
      </c>
      <c r="AF3748" s="120">
        <v>18028</v>
      </c>
      <c r="AG3748" s="120">
        <v>14911</v>
      </c>
      <c r="AH3748" s="120">
        <v>10441</v>
      </c>
      <c r="AI3748" s="120">
        <v>10504</v>
      </c>
      <c r="AJ3748" s="120">
        <v>10490</v>
      </c>
      <c r="AK3748" s="120">
        <v>2659</v>
      </c>
      <c r="AL3748" s="120">
        <v>11215</v>
      </c>
      <c r="AM3748" s="120">
        <v>12545</v>
      </c>
      <c r="AN3748" s="120">
        <v>11644</v>
      </c>
      <c r="AO3748" s="120">
        <v>3099</v>
      </c>
      <c r="AP3748" s="120">
        <v>2255</v>
      </c>
      <c r="AQ3748" s="120">
        <v>2418</v>
      </c>
      <c r="AR3748" s="120">
        <v>9647</v>
      </c>
      <c r="AS3748" s="120">
        <v>4258</v>
      </c>
      <c r="AT3748" s="121">
        <v>9</v>
      </c>
      <c r="AU3748" s="121">
        <v>9</v>
      </c>
      <c r="AV3748" s="121">
        <v>9</v>
      </c>
      <c r="AW3748" s="121">
        <v>9</v>
      </c>
      <c r="AX3748" s="121">
        <v>9</v>
      </c>
      <c r="AY3748" s="121">
        <v>9</v>
      </c>
      <c r="AZ3748" s="121">
        <v>9</v>
      </c>
      <c r="BA3748" s="121">
        <v>9</v>
      </c>
      <c r="BB3748" s="121">
        <v>9</v>
      </c>
      <c r="BC3748" s="121">
        <v>9</v>
      </c>
      <c r="BD3748" s="121">
        <v>9</v>
      </c>
      <c r="BE3748" s="121">
        <v>9</v>
      </c>
      <c r="BF3748" s="120">
        <v>190476</v>
      </c>
      <c r="BG3748" s="120">
        <v>178398</v>
      </c>
      <c r="BH3748" s="120">
        <v>156186</v>
      </c>
      <c r="BI3748" s="120">
        <v>95490</v>
      </c>
      <c r="BJ3748" s="120">
        <v>162333</v>
      </c>
      <c r="BK3748" s="120">
        <v>207216</v>
      </c>
      <c r="BL3748" s="120">
        <v>182142</v>
      </c>
      <c r="BM3748" s="120">
        <v>86769</v>
      </c>
      <c r="BN3748" s="120">
        <v>73908</v>
      </c>
      <c r="BO3748" s="120">
        <v>1169676</v>
      </c>
      <c r="BP3748" s="120">
        <v>162252</v>
      </c>
      <c r="BQ3748" s="120">
        <v>134199</v>
      </c>
      <c r="BR3748" s="120">
        <v>93973</v>
      </c>
      <c r="BS3748" s="120">
        <v>94532</v>
      </c>
      <c r="BT3748" s="120">
        <v>94412</v>
      </c>
      <c r="BU3748" s="120">
        <v>23930</v>
      </c>
      <c r="BV3748" s="120">
        <v>100939</v>
      </c>
      <c r="BW3748" s="120">
        <v>112902</v>
      </c>
      <c r="BX3748" s="120">
        <v>104792</v>
      </c>
      <c r="BY3748" s="120">
        <v>27895</v>
      </c>
      <c r="BZ3748" s="120">
        <v>20298</v>
      </c>
      <c r="CA3748" s="120">
        <v>21759</v>
      </c>
      <c r="CB3748" s="120">
        <v>86820</v>
      </c>
      <c r="CC3748" s="120">
        <v>38323</v>
      </c>
      <c r="CD3748" s="120">
        <v>5806.6350000000002</v>
      </c>
      <c r="CE3748" s="120">
        <v>6093.8829999999998</v>
      </c>
      <c r="CF3748" s="120">
        <v>5901.3339999999998</v>
      </c>
      <c r="CG3748" s="120">
        <v>1329.2719999999999</v>
      </c>
      <c r="CH3748" s="120">
        <v>6996.56</v>
      </c>
      <c r="CI3748" s="120">
        <v>7792.5020000000004</v>
      </c>
      <c r="CJ3748" s="120">
        <v>7027.5190000000002</v>
      </c>
      <c r="CK3748" s="120">
        <v>689.077</v>
      </c>
      <c r="CL3748" s="120">
        <v>222.857</v>
      </c>
      <c r="CM3748" s="120">
        <v>314.13200000000001</v>
      </c>
      <c r="CN3748" s="120">
        <v>5601.442</v>
      </c>
      <c r="CO3748" s="120">
        <v>1523.9259999999999</v>
      </c>
      <c r="CP3748" s="120">
        <v>311005</v>
      </c>
      <c r="CQ3748" s="120">
        <v>91175</v>
      </c>
      <c r="CR3748" s="120">
        <v>2799045</v>
      </c>
      <c r="CS3748" s="120">
        <v>820575</v>
      </c>
      <c r="CT3748" s="120">
        <v>49299.139000000003</v>
      </c>
      <c r="CU3748" s="118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8">
        <v>57151</v>
      </c>
      <c r="D3749" s="119" t="s">
        <v>213</v>
      </c>
      <c r="E3749" s="118" t="s">
        <v>27522</v>
      </c>
      <c r="F3749" s="119" t="s">
        <v>13032</v>
      </c>
      <c r="G3749" s="119" t="s">
        <v>6605</v>
      </c>
      <c r="H3749" s="118">
        <v>49893</v>
      </c>
      <c r="I3749" s="119" t="s">
        <v>95</v>
      </c>
      <c r="J3749" s="119" t="s">
        <v>27530</v>
      </c>
      <c r="K3749" s="119" t="s">
        <v>27568</v>
      </c>
      <c r="L3749" s="119" t="s">
        <v>210</v>
      </c>
      <c r="M3749" s="118">
        <v>22</v>
      </c>
      <c r="N3749" s="118">
        <v>2</v>
      </c>
      <c r="O3749" s="119" t="s">
        <v>27524</v>
      </c>
      <c r="P3749" s="119" t="s">
        <v>227</v>
      </c>
      <c r="Q3749" s="119" t="s">
        <v>228</v>
      </c>
      <c r="R3749" s="119" t="s">
        <v>228</v>
      </c>
      <c r="S3749" s="119" t="s">
        <v>1587</v>
      </c>
      <c r="T3749" s="119" t="s">
        <v>210</v>
      </c>
      <c r="U3749" s="119" t="s">
        <v>210</v>
      </c>
      <c r="V3749" s="120">
        <v>0</v>
      </c>
      <c r="W3749" s="120">
        <v>0</v>
      </c>
      <c r="X3749" s="120">
        <v>0</v>
      </c>
      <c r="Y3749" s="120">
        <v>0</v>
      </c>
      <c r="Z3749" s="120">
        <v>0</v>
      </c>
      <c r="AA3749" s="120">
        <v>0</v>
      </c>
      <c r="AB3749" s="120">
        <v>0</v>
      </c>
      <c r="AC3749" s="120">
        <v>0</v>
      </c>
      <c r="AD3749" s="120">
        <v>0</v>
      </c>
      <c r="AE3749" s="120">
        <v>0</v>
      </c>
      <c r="AF3749" s="120">
        <v>0</v>
      </c>
      <c r="AG3749" s="120">
        <v>0</v>
      </c>
      <c r="AH3749" s="120">
        <v>0</v>
      </c>
      <c r="AI3749" s="120">
        <v>0</v>
      </c>
      <c r="AJ3749" s="120">
        <v>0</v>
      </c>
      <c r="AK3749" s="120">
        <v>0</v>
      </c>
      <c r="AL3749" s="120">
        <v>0</v>
      </c>
      <c r="AM3749" s="120">
        <v>0</v>
      </c>
      <c r="AN3749" s="120">
        <v>0</v>
      </c>
      <c r="AO3749" s="120">
        <v>0</v>
      </c>
      <c r="AP3749" s="120">
        <v>0</v>
      </c>
      <c r="AQ3749" s="120">
        <v>0</v>
      </c>
      <c r="AR3749" s="120">
        <v>0</v>
      </c>
      <c r="AS3749" s="120">
        <v>0</v>
      </c>
      <c r="AT3749" s="121">
        <v>0</v>
      </c>
      <c r="AU3749" s="121">
        <v>0</v>
      </c>
      <c r="AV3749" s="121">
        <v>0</v>
      </c>
      <c r="AW3749" s="121">
        <v>0</v>
      </c>
      <c r="AX3749" s="121">
        <v>0</v>
      </c>
      <c r="AY3749" s="121">
        <v>0</v>
      </c>
      <c r="AZ3749" s="121">
        <v>0</v>
      </c>
      <c r="BA3749" s="121">
        <v>0</v>
      </c>
      <c r="BB3749" s="121">
        <v>0</v>
      </c>
      <c r="BC3749" s="121">
        <v>0</v>
      </c>
      <c r="BD3749" s="121">
        <v>0</v>
      </c>
      <c r="BE3749" s="121">
        <v>0</v>
      </c>
      <c r="BF3749" s="120">
        <v>91500</v>
      </c>
      <c r="BG3749" s="120">
        <v>105083</v>
      </c>
      <c r="BH3749" s="120">
        <v>93799</v>
      </c>
      <c r="BI3749" s="120">
        <v>68284</v>
      </c>
      <c r="BJ3749" s="120">
        <v>69659</v>
      </c>
      <c r="BK3749" s="120">
        <v>63228</v>
      </c>
      <c r="BL3749" s="120">
        <v>36826</v>
      </c>
      <c r="BM3749" s="120">
        <v>47533</v>
      </c>
      <c r="BN3749" s="120">
        <v>31517</v>
      </c>
      <c r="BO3749" s="120">
        <v>70768</v>
      </c>
      <c r="BP3749" s="120">
        <v>79015</v>
      </c>
      <c r="BQ3749" s="120">
        <v>86010</v>
      </c>
      <c r="BR3749" s="120">
        <v>91500</v>
      </c>
      <c r="BS3749" s="120">
        <v>105083</v>
      </c>
      <c r="BT3749" s="120">
        <v>93799</v>
      </c>
      <c r="BU3749" s="120">
        <v>68284</v>
      </c>
      <c r="BV3749" s="120">
        <v>69659</v>
      </c>
      <c r="BW3749" s="120">
        <v>63228</v>
      </c>
      <c r="BX3749" s="120">
        <v>36826</v>
      </c>
      <c r="BY3749" s="120">
        <v>47533</v>
      </c>
      <c r="BZ3749" s="120">
        <v>31517</v>
      </c>
      <c r="CA3749" s="120">
        <v>70768</v>
      </c>
      <c r="CB3749" s="120">
        <v>79015</v>
      </c>
      <c r="CC3749" s="120">
        <v>86010</v>
      </c>
      <c r="CD3749" s="120">
        <v>26817</v>
      </c>
      <c r="CE3749" s="120">
        <v>30798</v>
      </c>
      <c r="CF3749" s="120">
        <v>27491</v>
      </c>
      <c r="CG3749" s="120">
        <v>20013</v>
      </c>
      <c r="CH3749" s="120">
        <v>20416</v>
      </c>
      <c r="CI3749" s="120">
        <v>18531</v>
      </c>
      <c r="CJ3749" s="120">
        <v>10793</v>
      </c>
      <c r="CK3749" s="120">
        <v>13931</v>
      </c>
      <c r="CL3749" s="120">
        <v>9237</v>
      </c>
      <c r="CM3749" s="120">
        <v>20741</v>
      </c>
      <c r="CN3749" s="120">
        <v>23158</v>
      </c>
      <c r="CO3749" s="120">
        <v>25208</v>
      </c>
      <c r="CP3749" s="120">
        <v>0</v>
      </c>
      <c r="CQ3749" s="120">
        <v>0</v>
      </c>
      <c r="CR3749" s="120">
        <v>843222</v>
      </c>
      <c r="CS3749" s="120">
        <v>843222</v>
      </c>
      <c r="CT3749" s="120">
        <v>247134</v>
      </c>
      <c r="CU3749" s="118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8">
        <v>57160</v>
      </c>
      <c r="D3750" s="119" t="s">
        <v>213</v>
      </c>
      <c r="E3750" s="118" t="s">
        <v>27522</v>
      </c>
      <c r="F3750" s="119" t="s">
        <v>13050</v>
      </c>
      <c r="G3750" s="119" t="s">
        <v>13049</v>
      </c>
      <c r="H3750" s="118">
        <v>56515</v>
      </c>
      <c r="I3750" s="119" t="s">
        <v>49</v>
      </c>
      <c r="J3750" s="119" t="s">
        <v>27533</v>
      </c>
      <c r="K3750" s="119" t="s">
        <v>27570</v>
      </c>
      <c r="L3750" s="119" t="s">
        <v>210</v>
      </c>
      <c r="M3750" s="118">
        <v>22</v>
      </c>
      <c r="N3750" s="118">
        <v>2</v>
      </c>
      <c r="O3750" s="119" t="s">
        <v>27524</v>
      </c>
      <c r="P3750" s="119" t="s">
        <v>235</v>
      </c>
      <c r="Q3750" s="119" t="s">
        <v>236</v>
      </c>
      <c r="R3750" s="119" t="s">
        <v>27547</v>
      </c>
      <c r="S3750" s="119" t="s">
        <v>27603</v>
      </c>
      <c r="T3750" s="119" t="s">
        <v>210</v>
      </c>
      <c r="U3750" s="119" t="s">
        <v>210</v>
      </c>
      <c r="V3750" s="120">
        <v>0</v>
      </c>
      <c r="W3750" s="120">
        <v>0</v>
      </c>
      <c r="X3750" s="120">
        <v>0</v>
      </c>
      <c r="Y3750" s="120">
        <v>0</v>
      </c>
      <c r="Z3750" s="120">
        <v>0</v>
      </c>
      <c r="AA3750" s="120">
        <v>0</v>
      </c>
      <c r="AB3750" s="120">
        <v>0</v>
      </c>
      <c r="AC3750" s="120">
        <v>0</v>
      </c>
      <c r="AD3750" s="120">
        <v>0</v>
      </c>
      <c r="AE3750" s="120">
        <v>0</v>
      </c>
      <c r="AF3750" s="120">
        <v>0</v>
      </c>
      <c r="AG3750" s="120">
        <v>0</v>
      </c>
      <c r="AH3750" s="120">
        <v>0</v>
      </c>
      <c r="AI3750" s="120">
        <v>0</v>
      </c>
      <c r="AJ3750" s="120">
        <v>0</v>
      </c>
      <c r="AK3750" s="120">
        <v>0</v>
      </c>
      <c r="AL3750" s="120">
        <v>0</v>
      </c>
      <c r="AM3750" s="120">
        <v>0</v>
      </c>
      <c r="AN3750" s="120">
        <v>0</v>
      </c>
      <c r="AO3750" s="120">
        <v>0</v>
      </c>
      <c r="AP3750" s="120">
        <v>0</v>
      </c>
      <c r="AQ3750" s="120">
        <v>0</v>
      </c>
      <c r="AR3750" s="120">
        <v>0</v>
      </c>
      <c r="AS3750" s="120">
        <v>0</v>
      </c>
      <c r="AT3750" s="121">
        <v>0</v>
      </c>
      <c r="AU3750" s="121">
        <v>0</v>
      </c>
      <c r="AV3750" s="121">
        <v>0</v>
      </c>
      <c r="AW3750" s="121">
        <v>0</v>
      </c>
      <c r="AX3750" s="121">
        <v>0</v>
      </c>
      <c r="AY3750" s="121">
        <v>0</v>
      </c>
      <c r="AZ3750" s="121">
        <v>0</v>
      </c>
      <c r="BA3750" s="121">
        <v>0</v>
      </c>
      <c r="BB3750" s="121">
        <v>0</v>
      </c>
      <c r="BC3750" s="121">
        <v>0</v>
      </c>
      <c r="BD3750" s="121">
        <v>0</v>
      </c>
      <c r="BE3750" s="121">
        <v>0</v>
      </c>
      <c r="BF3750" s="120">
        <v>4299</v>
      </c>
      <c r="BG3750" s="120">
        <v>2880</v>
      </c>
      <c r="BH3750" s="120">
        <v>2757</v>
      </c>
      <c r="BI3750" s="120">
        <v>3136</v>
      </c>
      <c r="BJ3750" s="120">
        <v>4695</v>
      </c>
      <c r="BK3750" s="120">
        <v>4732</v>
      </c>
      <c r="BL3750" s="120">
        <v>4456</v>
      </c>
      <c r="BM3750" s="120">
        <v>4507</v>
      </c>
      <c r="BN3750" s="120">
        <v>4238</v>
      </c>
      <c r="BO3750" s="120">
        <v>4500</v>
      </c>
      <c r="BP3750" s="120">
        <v>4002</v>
      </c>
      <c r="BQ3750" s="120">
        <v>3815</v>
      </c>
      <c r="BR3750" s="120">
        <v>4299</v>
      </c>
      <c r="BS3750" s="120">
        <v>2880</v>
      </c>
      <c r="BT3750" s="120">
        <v>2757</v>
      </c>
      <c r="BU3750" s="120">
        <v>3136</v>
      </c>
      <c r="BV3750" s="120">
        <v>4695</v>
      </c>
      <c r="BW3750" s="120">
        <v>4732</v>
      </c>
      <c r="BX3750" s="120">
        <v>4456</v>
      </c>
      <c r="BY3750" s="120">
        <v>4507</v>
      </c>
      <c r="BZ3750" s="120">
        <v>4238</v>
      </c>
      <c r="CA3750" s="120">
        <v>4500</v>
      </c>
      <c r="CB3750" s="120">
        <v>4002</v>
      </c>
      <c r="CC3750" s="120">
        <v>3815</v>
      </c>
      <c r="CD3750" s="120">
        <v>1260</v>
      </c>
      <c r="CE3750" s="120">
        <v>844</v>
      </c>
      <c r="CF3750" s="120">
        <v>808</v>
      </c>
      <c r="CG3750" s="120">
        <v>919</v>
      </c>
      <c r="CH3750" s="120">
        <v>1376</v>
      </c>
      <c r="CI3750" s="120">
        <v>1387</v>
      </c>
      <c r="CJ3750" s="120">
        <v>1306</v>
      </c>
      <c r="CK3750" s="120">
        <v>1321</v>
      </c>
      <c r="CL3750" s="120">
        <v>1242</v>
      </c>
      <c r="CM3750" s="120">
        <v>1319</v>
      </c>
      <c r="CN3750" s="120">
        <v>1173</v>
      </c>
      <c r="CO3750" s="120">
        <v>1118</v>
      </c>
      <c r="CP3750" s="120">
        <v>0</v>
      </c>
      <c r="CQ3750" s="120">
        <v>0</v>
      </c>
      <c r="CR3750" s="120">
        <v>48017</v>
      </c>
      <c r="CS3750" s="120">
        <v>48017</v>
      </c>
      <c r="CT3750" s="120">
        <v>14073</v>
      </c>
      <c r="CU3750" s="118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8">
        <v>57161</v>
      </c>
      <c r="D3751" s="119" t="s">
        <v>213</v>
      </c>
      <c r="E3751" s="118" t="s">
        <v>27522</v>
      </c>
      <c r="F3751" s="119" t="s">
        <v>13052</v>
      </c>
      <c r="G3751" s="119" t="s">
        <v>13049</v>
      </c>
      <c r="H3751" s="118">
        <v>56515</v>
      </c>
      <c r="I3751" s="119" t="s">
        <v>49</v>
      </c>
      <c r="J3751" s="119" t="s">
        <v>27533</v>
      </c>
      <c r="K3751" s="119" t="s">
        <v>27570</v>
      </c>
      <c r="L3751" s="119" t="s">
        <v>210</v>
      </c>
      <c r="M3751" s="118">
        <v>22</v>
      </c>
      <c r="N3751" s="118">
        <v>2</v>
      </c>
      <c r="O3751" s="119" t="s">
        <v>27524</v>
      </c>
      <c r="P3751" s="119" t="s">
        <v>235</v>
      </c>
      <c r="Q3751" s="119" t="s">
        <v>236</v>
      </c>
      <c r="R3751" s="119" t="s">
        <v>27547</v>
      </c>
      <c r="S3751" s="119" t="s">
        <v>27603</v>
      </c>
      <c r="T3751" s="119" t="s">
        <v>210</v>
      </c>
      <c r="U3751" s="119" t="s">
        <v>210</v>
      </c>
      <c r="V3751" s="120">
        <v>0</v>
      </c>
      <c r="W3751" s="120">
        <v>0</v>
      </c>
      <c r="X3751" s="120">
        <v>0</v>
      </c>
      <c r="Y3751" s="120">
        <v>0</v>
      </c>
      <c r="Z3751" s="120">
        <v>0</v>
      </c>
      <c r="AA3751" s="120">
        <v>0</v>
      </c>
      <c r="AB3751" s="120">
        <v>0</v>
      </c>
      <c r="AC3751" s="120">
        <v>0</v>
      </c>
      <c r="AD3751" s="120">
        <v>0</v>
      </c>
      <c r="AE3751" s="120">
        <v>0</v>
      </c>
      <c r="AF3751" s="120">
        <v>0</v>
      </c>
      <c r="AG3751" s="120">
        <v>0</v>
      </c>
      <c r="AH3751" s="120">
        <v>0</v>
      </c>
      <c r="AI3751" s="120">
        <v>0</v>
      </c>
      <c r="AJ3751" s="120">
        <v>0</v>
      </c>
      <c r="AK3751" s="120">
        <v>0</v>
      </c>
      <c r="AL3751" s="120">
        <v>0</v>
      </c>
      <c r="AM3751" s="120">
        <v>0</v>
      </c>
      <c r="AN3751" s="120">
        <v>0</v>
      </c>
      <c r="AO3751" s="120">
        <v>0</v>
      </c>
      <c r="AP3751" s="120">
        <v>0</v>
      </c>
      <c r="AQ3751" s="120">
        <v>0</v>
      </c>
      <c r="AR3751" s="120">
        <v>0</v>
      </c>
      <c r="AS3751" s="120">
        <v>0</v>
      </c>
      <c r="AT3751" s="121">
        <v>0</v>
      </c>
      <c r="AU3751" s="121">
        <v>0</v>
      </c>
      <c r="AV3751" s="121">
        <v>0</v>
      </c>
      <c r="AW3751" s="121">
        <v>0</v>
      </c>
      <c r="AX3751" s="121">
        <v>0</v>
      </c>
      <c r="AY3751" s="121">
        <v>0</v>
      </c>
      <c r="AZ3751" s="121">
        <v>0</v>
      </c>
      <c r="BA3751" s="121">
        <v>0</v>
      </c>
      <c r="BB3751" s="121">
        <v>0</v>
      </c>
      <c r="BC3751" s="121">
        <v>0</v>
      </c>
      <c r="BD3751" s="121">
        <v>0</v>
      </c>
      <c r="BE3751" s="121">
        <v>0</v>
      </c>
      <c r="BF3751" s="120">
        <v>4299</v>
      </c>
      <c r="BG3751" s="120">
        <v>2880</v>
      </c>
      <c r="BH3751" s="120">
        <v>2753</v>
      </c>
      <c r="BI3751" s="120">
        <v>3136</v>
      </c>
      <c r="BJ3751" s="120">
        <v>4695</v>
      </c>
      <c r="BK3751" s="120">
        <v>4736</v>
      </c>
      <c r="BL3751" s="120">
        <v>4459</v>
      </c>
      <c r="BM3751" s="120">
        <v>4511</v>
      </c>
      <c r="BN3751" s="120">
        <v>4238</v>
      </c>
      <c r="BO3751" s="120">
        <v>4494</v>
      </c>
      <c r="BP3751" s="120">
        <v>4006</v>
      </c>
      <c r="BQ3751" s="120">
        <v>3815</v>
      </c>
      <c r="BR3751" s="120">
        <v>4299</v>
      </c>
      <c r="BS3751" s="120">
        <v>2880</v>
      </c>
      <c r="BT3751" s="120">
        <v>2753</v>
      </c>
      <c r="BU3751" s="120">
        <v>3136</v>
      </c>
      <c r="BV3751" s="120">
        <v>4695</v>
      </c>
      <c r="BW3751" s="120">
        <v>4736</v>
      </c>
      <c r="BX3751" s="120">
        <v>4459</v>
      </c>
      <c r="BY3751" s="120">
        <v>4511</v>
      </c>
      <c r="BZ3751" s="120">
        <v>4238</v>
      </c>
      <c r="CA3751" s="120">
        <v>4494</v>
      </c>
      <c r="CB3751" s="120">
        <v>4006</v>
      </c>
      <c r="CC3751" s="120">
        <v>3815</v>
      </c>
      <c r="CD3751" s="120">
        <v>1260</v>
      </c>
      <c r="CE3751" s="120">
        <v>844</v>
      </c>
      <c r="CF3751" s="120">
        <v>807</v>
      </c>
      <c r="CG3751" s="120">
        <v>919</v>
      </c>
      <c r="CH3751" s="120">
        <v>1376</v>
      </c>
      <c r="CI3751" s="120">
        <v>1388</v>
      </c>
      <c r="CJ3751" s="120">
        <v>1307</v>
      </c>
      <c r="CK3751" s="120">
        <v>1322</v>
      </c>
      <c r="CL3751" s="120">
        <v>1242</v>
      </c>
      <c r="CM3751" s="120">
        <v>1317</v>
      </c>
      <c r="CN3751" s="120">
        <v>1174</v>
      </c>
      <c r="CO3751" s="120">
        <v>1118</v>
      </c>
      <c r="CP3751" s="120">
        <v>0</v>
      </c>
      <c r="CQ3751" s="120">
        <v>0</v>
      </c>
      <c r="CR3751" s="120">
        <v>48022</v>
      </c>
      <c r="CS3751" s="120">
        <v>48022</v>
      </c>
      <c r="CT3751" s="120">
        <v>14074</v>
      </c>
      <c r="CU3751" s="118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8">
        <v>57162</v>
      </c>
      <c r="D3752" s="119" t="s">
        <v>213</v>
      </c>
      <c r="E3752" s="118" t="s">
        <v>27522</v>
      </c>
      <c r="F3752" s="119" t="s">
        <v>13054</v>
      </c>
      <c r="G3752" s="119" t="s">
        <v>13049</v>
      </c>
      <c r="H3752" s="118">
        <v>56515</v>
      </c>
      <c r="I3752" s="119" t="s">
        <v>49</v>
      </c>
      <c r="J3752" s="119" t="s">
        <v>27533</v>
      </c>
      <c r="K3752" s="119" t="s">
        <v>27570</v>
      </c>
      <c r="L3752" s="119" t="s">
        <v>210</v>
      </c>
      <c r="M3752" s="118">
        <v>22</v>
      </c>
      <c r="N3752" s="118">
        <v>2</v>
      </c>
      <c r="O3752" s="119" t="s">
        <v>27524</v>
      </c>
      <c r="P3752" s="119" t="s">
        <v>235</v>
      </c>
      <c r="Q3752" s="119" t="s">
        <v>236</v>
      </c>
      <c r="R3752" s="119" t="s">
        <v>27547</v>
      </c>
      <c r="S3752" s="119" t="s">
        <v>27603</v>
      </c>
      <c r="T3752" s="119" t="s">
        <v>210</v>
      </c>
      <c r="U3752" s="119" t="s">
        <v>210</v>
      </c>
      <c r="V3752" s="120">
        <v>0</v>
      </c>
      <c r="W3752" s="120">
        <v>0</v>
      </c>
      <c r="X3752" s="120">
        <v>0</v>
      </c>
      <c r="Y3752" s="120">
        <v>0</v>
      </c>
      <c r="Z3752" s="120">
        <v>0</v>
      </c>
      <c r="AA3752" s="120">
        <v>0</v>
      </c>
      <c r="AB3752" s="120">
        <v>0</v>
      </c>
      <c r="AC3752" s="120">
        <v>0</v>
      </c>
      <c r="AD3752" s="120">
        <v>0</v>
      </c>
      <c r="AE3752" s="120">
        <v>0</v>
      </c>
      <c r="AF3752" s="120">
        <v>0</v>
      </c>
      <c r="AG3752" s="120">
        <v>0</v>
      </c>
      <c r="AH3752" s="120">
        <v>0</v>
      </c>
      <c r="AI3752" s="120">
        <v>0</v>
      </c>
      <c r="AJ3752" s="120">
        <v>0</v>
      </c>
      <c r="AK3752" s="120">
        <v>0</v>
      </c>
      <c r="AL3752" s="120">
        <v>0</v>
      </c>
      <c r="AM3752" s="120">
        <v>0</v>
      </c>
      <c r="AN3752" s="120">
        <v>0</v>
      </c>
      <c r="AO3752" s="120">
        <v>0</v>
      </c>
      <c r="AP3752" s="120">
        <v>0</v>
      </c>
      <c r="AQ3752" s="120">
        <v>0</v>
      </c>
      <c r="AR3752" s="120">
        <v>0</v>
      </c>
      <c r="AS3752" s="120">
        <v>0</v>
      </c>
      <c r="AT3752" s="121">
        <v>0</v>
      </c>
      <c r="AU3752" s="121">
        <v>0</v>
      </c>
      <c r="AV3752" s="121">
        <v>0</v>
      </c>
      <c r="AW3752" s="121">
        <v>0</v>
      </c>
      <c r="AX3752" s="121">
        <v>0</v>
      </c>
      <c r="AY3752" s="121">
        <v>0</v>
      </c>
      <c r="AZ3752" s="121">
        <v>0</v>
      </c>
      <c r="BA3752" s="121">
        <v>0</v>
      </c>
      <c r="BB3752" s="121">
        <v>0</v>
      </c>
      <c r="BC3752" s="121">
        <v>0</v>
      </c>
      <c r="BD3752" s="121">
        <v>0</v>
      </c>
      <c r="BE3752" s="121">
        <v>0</v>
      </c>
      <c r="BF3752" s="120">
        <v>8598</v>
      </c>
      <c r="BG3752" s="120">
        <v>5753</v>
      </c>
      <c r="BH3752" s="120">
        <v>5521</v>
      </c>
      <c r="BI3752" s="120">
        <v>6271</v>
      </c>
      <c r="BJ3752" s="120">
        <v>9390</v>
      </c>
      <c r="BK3752" s="120">
        <v>9472</v>
      </c>
      <c r="BL3752" s="120">
        <v>8922</v>
      </c>
      <c r="BM3752" s="120">
        <v>9021</v>
      </c>
      <c r="BN3752" s="120">
        <v>8469</v>
      </c>
      <c r="BO3752" s="120">
        <v>8994</v>
      </c>
      <c r="BP3752" s="120">
        <v>8011</v>
      </c>
      <c r="BQ3752" s="120">
        <v>7639</v>
      </c>
      <c r="BR3752" s="120">
        <v>8598</v>
      </c>
      <c r="BS3752" s="120">
        <v>5753</v>
      </c>
      <c r="BT3752" s="120">
        <v>5521</v>
      </c>
      <c r="BU3752" s="120">
        <v>6271</v>
      </c>
      <c r="BV3752" s="120">
        <v>9390</v>
      </c>
      <c r="BW3752" s="120">
        <v>9472</v>
      </c>
      <c r="BX3752" s="120">
        <v>8922</v>
      </c>
      <c r="BY3752" s="120">
        <v>9021</v>
      </c>
      <c r="BZ3752" s="120">
        <v>8469</v>
      </c>
      <c r="CA3752" s="120">
        <v>8994</v>
      </c>
      <c r="CB3752" s="120">
        <v>8011</v>
      </c>
      <c r="CC3752" s="120">
        <v>7639</v>
      </c>
      <c r="CD3752" s="120">
        <v>2520</v>
      </c>
      <c r="CE3752" s="120">
        <v>1686</v>
      </c>
      <c r="CF3752" s="120">
        <v>1618</v>
      </c>
      <c r="CG3752" s="120">
        <v>1838</v>
      </c>
      <c r="CH3752" s="120">
        <v>2752</v>
      </c>
      <c r="CI3752" s="120">
        <v>2776</v>
      </c>
      <c r="CJ3752" s="120">
        <v>2615</v>
      </c>
      <c r="CK3752" s="120">
        <v>2644</v>
      </c>
      <c r="CL3752" s="120">
        <v>2482</v>
      </c>
      <c r="CM3752" s="120">
        <v>2636</v>
      </c>
      <c r="CN3752" s="120">
        <v>2348</v>
      </c>
      <c r="CO3752" s="120">
        <v>2239</v>
      </c>
      <c r="CP3752" s="120">
        <v>0</v>
      </c>
      <c r="CQ3752" s="120">
        <v>0</v>
      </c>
      <c r="CR3752" s="120">
        <v>96061</v>
      </c>
      <c r="CS3752" s="120">
        <v>96061</v>
      </c>
      <c r="CT3752" s="120">
        <v>28154</v>
      </c>
      <c r="CU3752" s="118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8">
        <v>57176</v>
      </c>
      <c r="D3753" s="119" t="s">
        <v>213</v>
      </c>
      <c r="E3753" s="118" t="s">
        <v>27522</v>
      </c>
      <c r="F3753" s="119" t="s">
        <v>13079</v>
      </c>
      <c r="G3753" s="119" t="s">
        <v>13078</v>
      </c>
      <c r="H3753" s="118">
        <v>56518</v>
      </c>
      <c r="I3753" s="119" t="s">
        <v>54</v>
      </c>
      <c r="J3753" s="119" t="s">
        <v>27530</v>
      </c>
      <c r="K3753" s="119" t="s">
        <v>27568</v>
      </c>
      <c r="L3753" s="119" t="s">
        <v>210</v>
      </c>
      <c r="M3753" s="118">
        <v>611</v>
      </c>
      <c r="N3753" s="118">
        <v>4</v>
      </c>
      <c r="O3753" s="119" t="s">
        <v>27532</v>
      </c>
      <c r="P3753" s="119" t="s">
        <v>227</v>
      </c>
      <c r="Q3753" s="119" t="s">
        <v>228</v>
      </c>
      <c r="R3753" s="119" t="s">
        <v>228</v>
      </c>
      <c r="S3753" s="119" t="s">
        <v>1587</v>
      </c>
      <c r="T3753" s="119" t="s">
        <v>210</v>
      </c>
      <c r="U3753" s="119" t="s">
        <v>210</v>
      </c>
      <c r="V3753" s="120">
        <v>0</v>
      </c>
      <c r="W3753" s="120">
        <v>0</v>
      </c>
      <c r="X3753" s="120">
        <v>0</v>
      </c>
      <c r="Y3753" s="120">
        <v>0</v>
      </c>
      <c r="Z3753" s="120">
        <v>0</v>
      </c>
      <c r="AA3753" s="120">
        <v>0</v>
      </c>
      <c r="AB3753" s="120">
        <v>0</v>
      </c>
      <c r="AC3753" s="120">
        <v>0</v>
      </c>
      <c r="AD3753" s="120">
        <v>0</v>
      </c>
      <c r="AE3753" s="120">
        <v>0</v>
      </c>
      <c r="AF3753" s="120">
        <v>0</v>
      </c>
      <c r="AG3753" s="120">
        <v>0</v>
      </c>
      <c r="AH3753" s="120">
        <v>0</v>
      </c>
      <c r="AI3753" s="120">
        <v>0</v>
      </c>
      <c r="AJ3753" s="120">
        <v>0</v>
      </c>
      <c r="AK3753" s="120">
        <v>0</v>
      </c>
      <c r="AL3753" s="120">
        <v>0</v>
      </c>
      <c r="AM3753" s="120">
        <v>0</v>
      </c>
      <c r="AN3753" s="120">
        <v>0</v>
      </c>
      <c r="AO3753" s="120">
        <v>0</v>
      </c>
      <c r="AP3753" s="120">
        <v>0</v>
      </c>
      <c r="AQ3753" s="120">
        <v>0</v>
      </c>
      <c r="AR3753" s="120">
        <v>0</v>
      </c>
      <c r="AS3753" s="120">
        <v>0</v>
      </c>
      <c r="AT3753" s="121">
        <v>0</v>
      </c>
      <c r="AU3753" s="121">
        <v>0</v>
      </c>
      <c r="AV3753" s="121">
        <v>0</v>
      </c>
      <c r="AW3753" s="121">
        <v>0</v>
      </c>
      <c r="AX3753" s="121">
        <v>0</v>
      </c>
      <c r="AY3753" s="121">
        <v>0</v>
      </c>
      <c r="AZ3753" s="121">
        <v>0</v>
      </c>
      <c r="BA3753" s="121">
        <v>0</v>
      </c>
      <c r="BB3753" s="121">
        <v>0</v>
      </c>
      <c r="BC3753" s="121">
        <v>0</v>
      </c>
      <c r="BD3753" s="121">
        <v>0</v>
      </c>
      <c r="BE3753" s="121">
        <v>0</v>
      </c>
      <c r="BF3753" s="120">
        <v>1805</v>
      </c>
      <c r="BG3753" s="120">
        <v>1187</v>
      </c>
      <c r="BH3753" s="120">
        <v>1931</v>
      </c>
      <c r="BI3753" s="120">
        <v>1215</v>
      </c>
      <c r="BJ3753" s="120">
        <v>1003</v>
      </c>
      <c r="BK3753" s="120">
        <v>1163</v>
      </c>
      <c r="BL3753" s="120">
        <v>601</v>
      </c>
      <c r="BM3753" s="120">
        <v>815</v>
      </c>
      <c r="BN3753" s="120">
        <v>1010</v>
      </c>
      <c r="BO3753" s="120">
        <v>775</v>
      </c>
      <c r="BP3753" s="120">
        <v>1535</v>
      </c>
      <c r="BQ3753" s="120">
        <v>1170</v>
      </c>
      <c r="BR3753" s="120">
        <v>1805</v>
      </c>
      <c r="BS3753" s="120">
        <v>1187</v>
      </c>
      <c r="BT3753" s="120">
        <v>1931</v>
      </c>
      <c r="BU3753" s="120">
        <v>1215</v>
      </c>
      <c r="BV3753" s="120">
        <v>1003</v>
      </c>
      <c r="BW3753" s="120">
        <v>1163</v>
      </c>
      <c r="BX3753" s="120">
        <v>601</v>
      </c>
      <c r="BY3753" s="120">
        <v>815</v>
      </c>
      <c r="BZ3753" s="120">
        <v>1010</v>
      </c>
      <c r="CA3753" s="120">
        <v>775</v>
      </c>
      <c r="CB3753" s="120">
        <v>1535</v>
      </c>
      <c r="CC3753" s="120">
        <v>1170</v>
      </c>
      <c r="CD3753" s="120">
        <v>529</v>
      </c>
      <c r="CE3753" s="120">
        <v>348</v>
      </c>
      <c r="CF3753" s="120">
        <v>566</v>
      </c>
      <c r="CG3753" s="120">
        <v>356</v>
      </c>
      <c r="CH3753" s="120">
        <v>294</v>
      </c>
      <c r="CI3753" s="120">
        <v>341</v>
      </c>
      <c r="CJ3753" s="120">
        <v>176</v>
      </c>
      <c r="CK3753" s="120">
        <v>239</v>
      </c>
      <c r="CL3753" s="120">
        <v>296</v>
      </c>
      <c r="CM3753" s="120">
        <v>227</v>
      </c>
      <c r="CN3753" s="120">
        <v>450</v>
      </c>
      <c r="CO3753" s="120">
        <v>343</v>
      </c>
      <c r="CP3753" s="120">
        <v>0</v>
      </c>
      <c r="CQ3753" s="120">
        <v>0</v>
      </c>
      <c r="CR3753" s="120">
        <v>14210</v>
      </c>
      <c r="CS3753" s="120">
        <v>14210</v>
      </c>
      <c r="CT3753" s="120">
        <v>4165</v>
      </c>
      <c r="CU3753" s="118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8">
        <v>57185</v>
      </c>
      <c r="D3754" s="119" t="s">
        <v>213</v>
      </c>
      <c r="E3754" s="118" t="s">
        <v>27522</v>
      </c>
      <c r="F3754" s="119" t="s">
        <v>13087</v>
      </c>
      <c r="G3754" s="119" t="s">
        <v>13086</v>
      </c>
      <c r="H3754" s="118">
        <v>56534</v>
      </c>
      <c r="I3754" s="119" t="s">
        <v>80</v>
      </c>
      <c r="J3754" s="119" t="s">
        <v>27528</v>
      </c>
      <c r="K3754" s="119" t="s">
        <v>27567</v>
      </c>
      <c r="L3754" s="119" t="s">
        <v>210</v>
      </c>
      <c r="M3754" s="118">
        <v>22</v>
      </c>
      <c r="N3754" s="118">
        <v>2</v>
      </c>
      <c r="O3754" s="119" t="s">
        <v>27524</v>
      </c>
      <c r="P3754" s="119" t="s">
        <v>51</v>
      </c>
      <c r="Q3754" s="119" t="s">
        <v>242</v>
      </c>
      <c r="R3754" s="119" t="s">
        <v>242</v>
      </c>
      <c r="S3754" s="119" t="s">
        <v>27551</v>
      </c>
      <c r="T3754" s="119" t="s">
        <v>210</v>
      </c>
      <c r="U3754" s="119" t="s">
        <v>29915</v>
      </c>
      <c r="V3754" s="120">
        <v>31265</v>
      </c>
      <c r="W3754" s="120">
        <v>21010</v>
      </c>
      <c r="X3754" s="120">
        <v>31123</v>
      </c>
      <c r="Y3754" s="120">
        <v>55094</v>
      </c>
      <c r="Z3754" s="120">
        <v>87343</v>
      </c>
      <c r="AA3754" s="120">
        <v>108306</v>
      </c>
      <c r="AB3754" s="120">
        <v>135263</v>
      </c>
      <c r="AC3754" s="120">
        <v>67803</v>
      </c>
      <c r="AD3754" s="120">
        <v>45304</v>
      </c>
      <c r="AE3754" s="120">
        <v>52492</v>
      </c>
      <c r="AF3754" s="120">
        <v>83100</v>
      </c>
      <c r="AG3754" s="120">
        <v>70342</v>
      </c>
      <c r="AH3754" s="120">
        <v>31265</v>
      </c>
      <c r="AI3754" s="120">
        <v>21010</v>
      </c>
      <c r="AJ3754" s="120">
        <v>31123</v>
      </c>
      <c r="AK3754" s="120">
        <v>55094</v>
      </c>
      <c r="AL3754" s="120">
        <v>87343</v>
      </c>
      <c r="AM3754" s="120">
        <v>108306</v>
      </c>
      <c r="AN3754" s="120">
        <v>135263</v>
      </c>
      <c r="AO3754" s="120">
        <v>67803</v>
      </c>
      <c r="AP3754" s="120">
        <v>45304</v>
      </c>
      <c r="AQ3754" s="120">
        <v>52492</v>
      </c>
      <c r="AR3754" s="120">
        <v>83100</v>
      </c>
      <c r="AS3754" s="120">
        <v>70342</v>
      </c>
      <c r="AT3754" s="121">
        <v>1.04</v>
      </c>
      <c r="AU3754" s="121">
        <v>1.0449999999999999</v>
      </c>
      <c r="AV3754" s="121">
        <v>1.0389999999999999</v>
      </c>
      <c r="AW3754" s="121">
        <v>1.04</v>
      </c>
      <c r="AX3754" s="121">
        <v>1.0389999999999999</v>
      </c>
      <c r="AY3754" s="121">
        <v>1.0349999999999999</v>
      </c>
      <c r="AZ3754" s="121">
        <v>1.0309999999999999</v>
      </c>
      <c r="BA3754" s="121">
        <v>1.0349999999999999</v>
      </c>
      <c r="BB3754" s="121">
        <v>1.038</v>
      </c>
      <c r="BC3754" s="121">
        <v>1.036</v>
      </c>
      <c r="BD3754" s="121">
        <v>1.04</v>
      </c>
      <c r="BE3754" s="121">
        <v>1.046</v>
      </c>
      <c r="BF3754" s="120">
        <v>32516</v>
      </c>
      <c r="BG3754" s="120">
        <v>21955</v>
      </c>
      <c r="BH3754" s="120">
        <v>32337</v>
      </c>
      <c r="BI3754" s="120">
        <v>57298</v>
      </c>
      <c r="BJ3754" s="120">
        <v>90749</v>
      </c>
      <c r="BK3754" s="120">
        <v>112097</v>
      </c>
      <c r="BL3754" s="120">
        <v>139456</v>
      </c>
      <c r="BM3754" s="120">
        <v>70176</v>
      </c>
      <c r="BN3754" s="120">
        <v>47026</v>
      </c>
      <c r="BO3754" s="120">
        <v>54382</v>
      </c>
      <c r="BP3754" s="120">
        <v>86424</v>
      </c>
      <c r="BQ3754" s="120">
        <v>73578</v>
      </c>
      <c r="BR3754" s="120">
        <v>32516</v>
      </c>
      <c r="BS3754" s="120">
        <v>21955</v>
      </c>
      <c r="BT3754" s="120">
        <v>32337</v>
      </c>
      <c r="BU3754" s="120">
        <v>57298</v>
      </c>
      <c r="BV3754" s="120">
        <v>90749</v>
      </c>
      <c r="BW3754" s="120">
        <v>112097</v>
      </c>
      <c r="BX3754" s="120">
        <v>139456</v>
      </c>
      <c r="BY3754" s="120">
        <v>70176</v>
      </c>
      <c r="BZ3754" s="120">
        <v>47026</v>
      </c>
      <c r="CA3754" s="120">
        <v>54382</v>
      </c>
      <c r="CB3754" s="120">
        <v>86424</v>
      </c>
      <c r="CC3754" s="120">
        <v>73578</v>
      </c>
      <c r="CD3754" s="120">
        <v>148943</v>
      </c>
      <c r="CE3754" s="120">
        <v>94302</v>
      </c>
      <c r="CF3754" s="120">
        <v>111793</v>
      </c>
      <c r="CG3754" s="120">
        <v>166971</v>
      </c>
      <c r="CH3754" s="120">
        <v>206326</v>
      </c>
      <c r="CI3754" s="120">
        <v>338288</v>
      </c>
      <c r="CJ3754" s="120">
        <v>219984</v>
      </c>
      <c r="CK3754" s="120">
        <v>311906</v>
      </c>
      <c r="CL3754" s="120">
        <v>183321</v>
      </c>
      <c r="CM3754" s="120">
        <v>158580</v>
      </c>
      <c r="CN3754" s="120">
        <v>96606</v>
      </c>
      <c r="CO3754" s="120">
        <v>137911</v>
      </c>
      <c r="CP3754" s="120">
        <v>788445</v>
      </c>
      <c r="CQ3754" s="120">
        <v>788445</v>
      </c>
      <c r="CR3754" s="120">
        <v>817994</v>
      </c>
      <c r="CS3754" s="120">
        <v>817994</v>
      </c>
      <c r="CT3754" s="120">
        <v>2174931</v>
      </c>
      <c r="CU3754" s="118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8">
        <v>57185</v>
      </c>
      <c r="D3755" s="119" t="s">
        <v>213</v>
      </c>
      <c r="E3755" s="118" t="s">
        <v>27522</v>
      </c>
      <c r="F3755" s="119" t="s">
        <v>13087</v>
      </c>
      <c r="G3755" s="119" t="s">
        <v>13086</v>
      </c>
      <c r="H3755" s="118">
        <v>56534</v>
      </c>
      <c r="I3755" s="119" t="s">
        <v>80</v>
      </c>
      <c r="J3755" s="119" t="s">
        <v>27528</v>
      </c>
      <c r="K3755" s="119" t="s">
        <v>27567</v>
      </c>
      <c r="L3755" s="119" t="s">
        <v>210</v>
      </c>
      <c r="M3755" s="118">
        <v>22</v>
      </c>
      <c r="N3755" s="118">
        <v>2</v>
      </c>
      <c r="O3755" s="119" t="s">
        <v>27524</v>
      </c>
      <c r="P3755" s="119" t="s">
        <v>53</v>
      </c>
      <c r="Q3755" s="119" t="s">
        <v>242</v>
      </c>
      <c r="R3755" s="119" t="s">
        <v>242</v>
      </c>
      <c r="S3755" s="119" t="s">
        <v>27551</v>
      </c>
      <c r="T3755" s="119" t="s">
        <v>210</v>
      </c>
      <c r="U3755" s="119" t="s">
        <v>29915</v>
      </c>
      <c r="V3755" s="120">
        <v>2940054</v>
      </c>
      <c r="W3755" s="120">
        <v>2009289</v>
      </c>
      <c r="X3755" s="120">
        <v>2284202</v>
      </c>
      <c r="Y3755" s="120">
        <v>3227561</v>
      </c>
      <c r="Z3755" s="120">
        <v>3710275</v>
      </c>
      <c r="AA3755" s="120">
        <v>3643401</v>
      </c>
      <c r="AB3755" s="120">
        <v>3976437</v>
      </c>
      <c r="AC3755" s="120">
        <v>3317119</v>
      </c>
      <c r="AD3755" s="120">
        <v>3377646</v>
      </c>
      <c r="AE3755" s="120">
        <v>2903744</v>
      </c>
      <c r="AF3755" s="120">
        <v>1266986</v>
      </c>
      <c r="AG3755" s="120">
        <v>2564394</v>
      </c>
      <c r="AH3755" s="120">
        <v>2940054</v>
      </c>
      <c r="AI3755" s="120">
        <v>2009289</v>
      </c>
      <c r="AJ3755" s="120">
        <v>2284202</v>
      </c>
      <c r="AK3755" s="120">
        <v>3227561</v>
      </c>
      <c r="AL3755" s="120">
        <v>3710275</v>
      </c>
      <c r="AM3755" s="120">
        <v>3643401</v>
      </c>
      <c r="AN3755" s="120">
        <v>3976437</v>
      </c>
      <c r="AO3755" s="120">
        <v>3317119</v>
      </c>
      <c r="AP3755" s="120">
        <v>3377646</v>
      </c>
      <c r="AQ3755" s="120">
        <v>2903744</v>
      </c>
      <c r="AR3755" s="120">
        <v>1266986</v>
      </c>
      <c r="AS3755" s="120">
        <v>2564394</v>
      </c>
      <c r="AT3755" s="121">
        <v>1.04</v>
      </c>
      <c r="AU3755" s="121">
        <v>1.0449999999999999</v>
      </c>
      <c r="AV3755" s="121">
        <v>1.0389999999999999</v>
      </c>
      <c r="AW3755" s="121">
        <v>1.04</v>
      </c>
      <c r="AX3755" s="121">
        <v>1.0389999999999999</v>
      </c>
      <c r="AY3755" s="121">
        <v>1.0349999999999999</v>
      </c>
      <c r="AZ3755" s="121">
        <v>1.0309999999999999</v>
      </c>
      <c r="BA3755" s="121">
        <v>1.0349999999999999</v>
      </c>
      <c r="BB3755" s="121">
        <v>1.038</v>
      </c>
      <c r="BC3755" s="121">
        <v>1.036</v>
      </c>
      <c r="BD3755" s="121">
        <v>1.04</v>
      </c>
      <c r="BE3755" s="121">
        <v>1.046</v>
      </c>
      <c r="BF3755" s="120">
        <v>3057656</v>
      </c>
      <c r="BG3755" s="120">
        <v>2099707</v>
      </c>
      <c r="BH3755" s="120">
        <v>2373286</v>
      </c>
      <c r="BI3755" s="120">
        <v>3356663</v>
      </c>
      <c r="BJ3755" s="120">
        <v>3854976</v>
      </c>
      <c r="BK3755" s="120">
        <v>3770920</v>
      </c>
      <c r="BL3755" s="120">
        <v>4099707</v>
      </c>
      <c r="BM3755" s="120">
        <v>3433218</v>
      </c>
      <c r="BN3755" s="120">
        <v>3505997</v>
      </c>
      <c r="BO3755" s="120">
        <v>3008279</v>
      </c>
      <c r="BP3755" s="120">
        <v>1317665</v>
      </c>
      <c r="BQ3755" s="120">
        <v>2682356</v>
      </c>
      <c r="BR3755" s="120">
        <v>3057656</v>
      </c>
      <c r="BS3755" s="120">
        <v>2099707</v>
      </c>
      <c r="BT3755" s="120">
        <v>2373286</v>
      </c>
      <c r="BU3755" s="120">
        <v>3356663</v>
      </c>
      <c r="BV3755" s="120">
        <v>3854976</v>
      </c>
      <c r="BW3755" s="120">
        <v>3770920</v>
      </c>
      <c r="BX3755" s="120">
        <v>4099707</v>
      </c>
      <c r="BY3755" s="120">
        <v>3433218</v>
      </c>
      <c r="BZ3755" s="120">
        <v>3505997</v>
      </c>
      <c r="CA3755" s="120">
        <v>3008279</v>
      </c>
      <c r="CB3755" s="120">
        <v>1317665</v>
      </c>
      <c r="CC3755" s="120">
        <v>2682356</v>
      </c>
      <c r="CD3755" s="120">
        <v>277390</v>
      </c>
      <c r="CE3755" s="120">
        <v>180216</v>
      </c>
      <c r="CF3755" s="120">
        <v>210741</v>
      </c>
      <c r="CG3755" s="120">
        <v>301749</v>
      </c>
      <c r="CH3755" s="120">
        <v>345438</v>
      </c>
      <c r="CI3755" s="120">
        <v>204907</v>
      </c>
      <c r="CJ3755" s="120">
        <v>373028</v>
      </c>
      <c r="CK3755" s="120">
        <v>179462</v>
      </c>
      <c r="CL3755" s="120">
        <v>316622</v>
      </c>
      <c r="CM3755" s="120">
        <v>274713</v>
      </c>
      <c r="CN3755" s="120">
        <v>119839</v>
      </c>
      <c r="CO3755" s="120">
        <v>241642</v>
      </c>
      <c r="CP3755" s="120">
        <v>35221108</v>
      </c>
      <c r="CQ3755" s="120">
        <v>35221108</v>
      </c>
      <c r="CR3755" s="120">
        <v>36560430</v>
      </c>
      <c r="CS3755" s="120">
        <v>36560430</v>
      </c>
      <c r="CT3755" s="120">
        <v>3025747</v>
      </c>
      <c r="CU3755" s="118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8">
        <v>57189</v>
      </c>
      <c r="D3756" s="119" t="s">
        <v>213</v>
      </c>
      <c r="E3756" s="118" t="s">
        <v>27522</v>
      </c>
      <c r="F3756" s="119" t="s">
        <v>13100</v>
      </c>
      <c r="G3756" s="119" t="s">
        <v>12333</v>
      </c>
      <c r="H3756" s="118">
        <v>56545</v>
      </c>
      <c r="I3756" s="119" t="s">
        <v>70</v>
      </c>
      <c r="J3756" s="119" t="s">
        <v>27526</v>
      </c>
      <c r="K3756" s="119" t="s">
        <v>27570</v>
      </c>
      <c r="L3756" s="119" t="s">
        <v>210</v>
      </c>
      <c r="M3756" s="118">
        <v>22</v>
      </c>
      <c r="N3756" s="118">
        <v>2</v>
      </c>
      <c r="O3756" s="119" t="s">
        <v>27524</v>
      </c>
      <c r="P3756" s="119" t="s">
        <v>227</v>
      </c>
      <c r="Q3756" s="119" t="s">
        <v>228</v>
      </c>
      <c r="R3756" s="119" t="s">
        <v>228</v>
      </c>
      <c r="S3756" s="119" t="s">
        <v>27595</v>
      </c>
      <c r="T3756" s="119" t="s">
        <v>210</v>
      </c>
      <c r="U3756" s="119" t="s">
        <v>210</v>
      </c>
      <c r="V3756" s="120">
        <v>0</v>
      </c>
      <c r="W3756" s="120">
        <v>0</v>
      </c>
      <c r="X3756" s="120">
        <v>0</v>
      </c>
      <c r="Y3756" s="120">
        <v>0</v>
      </c>
      <c r="Z3756" s="120">
        <v>0</v>
      </c>
      <c r="AA3756" s="120">
        <v>0</v>
      </c>
      <c r="AB3756" s="120">
        <v>0</v>
      </c>
      <c r="AC3756" s="120">
        <v>0</v>
      </c>
      <c r="AD3756" s="120">
        <v>0</v>
      </c>
      <c r="AE3756" s="120">
        <v>0</v>
      </c>
      <c r="AF3756" s="120">
        <v>0</v>
      </c>
      <c r="AG3756" s="120">
        <v>0</v>
      </c>
      <c r="AH3756" s="120">
        <v>0</v>
      </c>
      <c r="AI3756" s="120">
        <v>0</v>
      </c>
      <c r="AJ3756" s="120">
        <v>0</v>
      </c>
      <c r="AK3756" s="120">
        <v>0</v>
      </c>
      <c r="AL3756" s="120">
        <v>0</v>
      </c>
      <c r="AM3756" s="120">
        <v>0</v>
      </c>
      <c r="AN3756" s="120">
        <v>0</v>
      </c>
      <c r="AO3756" s="120">
        <v>0</v>
      </c>
      <c r="AP3756" s="120">
        <v>0</v>
      </c>
      <c r="AQ3756" s="120">
        <v>0</v>
      </c>
      <c r="AR3756" s="120">
        <v>0</v>
      </c>
      <c r="AS3756" s="120">
        <v>0</v>
      </c>
      <c r="AT3756" s="121">
        <v>0</v>
      </c>
      <c r="AU3756" s="121">
        <v>0</v>
      </c>
      <c r="AV3756" s="121">
        <v>0</v>
      </c>
      <c r="AW3756" s="121">
        <v>0</v>
      </c>
      <c r="AX3756" s="121">
        <v>0</v>
      </c>
      <c r="AY3756" s="121">
        <v>0</v>
      </c>
      <c r="AZ3756" s="121">
        <v>0</v>
      </c>
      <c r="BA3756" s="121">
        <v>0</v>
      </c>
      <c r="BB3756" s="121">
        <v>0</v>
      </c>
      <c r="BC3756" s="121">
        <v>0</v>
      </c>
      <c r="BD3756" s="121">
        <v>0</v>
      </c>
      <c r="BE3756" s="121">
        <v>0</v>
      </c>
      <c r="BF3756" s="120">
        <v>124971</v>
      </c>
      <c r="BG3756" s="120">
        <v>139725</v>
      </c>
      <c r="BH3756" s="120">
        <v>156822</v>
      </c>
      <c r="BI3756" s="120">
        <v>173029</v>
      </c>
      <c r="BJ3756" s="120">
        <v>68346</v>
      </c>
      <c r="BK3756" s="120">
        <v>53875</v>
      </c>
      <c r="BL3756" s="120">
        <v>46523</v>
      </c>
      <c r="BM3756" s="120">
        <v>58072</v>
      </c>
      <c r="BN3756" s="120">
        <v>77152</v>
      </c>
      <c r="BO3756" s="120">
        <v>129792</v>
      </c>
      <c r="BP3756" s="120">
        <v>128414</v>
      </c>
      <c r="BQ3756" s="120">
        <v>130175</v>
      </c>
      <c r="BR3756" s="120">
        <v>124971</v>
      </c>
      <c r="BS3756" s="120">
        <v>139725</v>
      </c>
      <c r="BT3756" s="120">
        <v>156822</v>
      </c>
      <c r="BU3756" s="120">
        <v>173029</v>
      </c>
      <c r="BV3756" s="120">
        <v>68346</v>
      </c>
      <c r="BW3756" s="120">
        <v>53875</v>
      </c>
      <c r="BX3756" s="120">
        <v>46523</v>
      </c>
      <c r="BY3756" s="120">
        <v>58072</v>
      </c>
      <c r="BZ3756" s="120">
        <v>77152</v>
      </c>
      <c r="CA3756" s="120">
        <v>129792</v>
      </c>
      <c r="CB3756" s="120">
        <v>128414</v>
      </c>
      <c r="CC3756" s="120">
        <v>130175</v>
      </c>
      <c r="CD3756" s="120">
        <v>36627</v>
      </c>
      <c r="CE3756" s="120">
        <v>40951</v>
      </c>
      <c r="CF3756" s="120">
        <v>45962</v>
      </c>
      <c r="CG3756" s="120">
        <v>50712</v>
      </c>
      <c r="CH3756" s="120">
        <v>20031</v>
      </c>
      <c r="CI3756" s="120">
        <v>15790</v>
      </c>
      <c r="CJ3756" s="120">
        <v>13635</v>
      </c>
      <c r="CK3756" s="120">
        <v>17020</v>
      </c>
      <c r="CL3756" s="120">
        <v>22612</v>
      </c>
      <c r="CM3756" s="120">
        <v>38040</v>
      </c>
      <c r="CN3756" s="120">
        <v>37636</v>
      </c>
      <c r="CO3756" s="120">
        <v>38152</v>
      </c>
      <c r="CP3756" s="120">
        <v>0</v>
      </c>
      <c r="CQ3756" s="120">
        <v>0</v>
      </c>
      <c r="CR3756" s="120">
        <v>1286896</v>
      </c>
      <c r="CS3756" s="120">
        <v>1286896</v>
      </c>
      <c r="CT3756" s="120">
        <v>377168</v>
      </c>
      <c r="CU3756" s="118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8">
        <v>57191</v>
      </c>
      <c r="D3757" s="119" t="s">
        <v>213</v>
      </c>
      <c r="E3757" s="118" t="s">
        <v>27522</v>
      </c>
      <c r="F3757" s="119" t="s">
        <v>13107</v>
      </c>
      <c r="G3757" s="119" t="s">
        <v>13106</v>
      </c>
      <c r="H3757" s="118">
        <v>64696</v>
      </c>
      <c r="I3757" s="119" t="s">
        <v>60</v>
      </c>
      <c r="J3757" s="119" t="s">
        <v>27525</v>
      </c>
      <c r="K3757" s="119" t="s">
        <v>27568</v>
      </c>
      <c r="L3757" s="119" t="s">
        <v>210</v>
      </c>
      <c r="M3757" s="118">
        <v>22</v>
      </c>
      <c r="N3757" s="118">
        <v>2</v>
      </c>
      <c r="O3757" s="119" t="s">
        <v>27524</v>
      </c>
      <c r="P3757" s="119" t="s">
        <v>510</v>
      </c>
      <c r="Q3757" s="119" t="s">
        <v>511</v>
      </c>
      <c r="R3757" s="119" t="s">
        <v>511</v>
      </c>
      <c r="S3757" s="119" t="s">
        <v>1587</v>
      </c>
      <c r="T3757" s="119" t="s">
        <v>210</v>
      </c>
      <c r="U3757" s="119" t="s">
        <v>210</v>
      </c>
      <c r="V3757" s="120">
        <v>0</v>
      </c>
      <c r="W3757" s="120">
        <v>0</v>
      </c>
      <c r="X3757" s="120">
        <v>0</v>
      </c>
      <c r="Y3757" s="120">
        <v>0</v>
      </c>
      <c r="Z3757" s="120">
        <v>0</v>
      </c>
      <c r="AA3757" s="120">
        <v>0</v>
      </c>
      <c r="AB3757" s="120">
        <v>0</v>
      </c>
      <c r="AC3757" s="120">
        <v>0</v>
      </c>
      <c r="AD3757" s="120">
        <v>0</v>
      </c>
      <c r="AE3757" s="120">
        <v>0</v>
      </c>
      <c r="AF3757" s="120">
        <v>0</v>
      </c>
      <c r="AG3757" s="120">
        <v>0</v>
      </c>
      <c r="AH3757" s="120">
        <v>0</v>
      </c>
      <c r="AI3757" s="120">
        <v>0</v>
      </c>
      <c r="AJ3757" s="120">
        <v>0</v>
      </c>
      <c r="AK3757" s="120">
        <v>0</v>
      </c>
      <c r="AL3757" s="120">
        <v>0</v>
      </c>
      <c r="AM3757" s="120">
        <v>0</v>
      </c>
      <c r="AN3757" s="120">
        <v>0</v>
      </c>
      <c r="AO3757" s="120">
        <v>0</v>
      </c>
      <c r="AP3757" s="120">
        <v>0</v>
      </c>
      <c r="AQ3757" s="120">
        <v>0</v>
      </c>
      <c r="AR3757" s="120">
        <v>0</v>
      </c>
      <c r="AS3757" s="120">
        <v>0</v>
      </c>
      <c r="AT3757" s="121">
        <v>0</v>
      </c>
      <c r="AU3757" s="121">
        <v>0</v>
      </c>
      <c r="AV3757" s="121">
        <v>0</v>
      </c>
      <c r="AW3757" s="121">
        <v>0</v>
      </c>
      <c r="AX3757" s="121">
        <v>0</v>
      </c>
      <c r="AY3757" s="121">
        <v>0</v>
      </c>
      <c r="AZ3757" s="121">
        <v>0</v>
      </c>
      <c r="BA3757" s="121">
        <v>0</v>
      </c>
      <c r="BB3757" s="121">
        <v>0</v>
      </c>
      <c r="BC3757" s="121">
        <v>0</v>
      </c>
      <c r="BD3757" s="121">
        <v>0</v>
      </c>
      <c r="BE3757" s="121">
        <v>0</v>
      </c>
      <c r="BF3757" s="120">
        <v>768</v>
      </c>
      <c r="BG3757" s="120">
        <v>2620</v>
      </c>
      <c r="BH3757" s="120">
        <v>3091</v>
      </c>
      <c r="BI3757" s="120">
        <v>4562</v>
      </c>
      <c r="BJ3757" s="120">
        <v>6520</v>
      </c>
      <c r="BK3757" s="120">
        <v>5916</v>
      </c>
      <c r="BL3757" s="120">
        <v>5899</v>
      </c>
      <c r="BM3757" s="120">
        <v>5132</v>
      </c>
      <c r="BN3757" s="120">
        <v>3726</v>
      </c>
      <c r="BO3757" s="120">
        <v>2399</v>
      </c>
      <c r="BP3757" s="120">
        <v>1610</v>
      </c>
      <c r="BQ3757" s="120">
        <v>699</v>
      </c>
      <c r="BR3757" s="120">
        <v>768</v>
      </c>
      <c r="BS3757" s="120">
        <v>2620</v>
      </c>
      <c r="BT3757" s="120">
        <v>3091</v>
      </c>
      <c r="BU3757" s="120">
        <v>4562</v>
      </c>
      <c r="BV3757" s="120">
        <v>6520</v>
      </c>
      <c r="BW3757" s="120">
        <v>5916</v>
      </c>
      <c r="BX3757" s="120">
        <v>5899</v>
      </c>
      <c r="BY3757" s="120">
        <v>5132</v>
      </c>
      <c r="BZ3757" s="120">
        <v>3726</v>
      </c>
      <c r="CA3757" s="120">
        <v>2399</v>
      </c>
      <c r="CB3757" s="120">
        <v>1610</v>
      </c>
      <c r="CC3757" s="120">
        <v>699</v>
      </c>
      <c r="CD3757" s="120">
        <v>225</v>
      </c>
      <c r="CE3757" s="120">
        <v>768</v>
      </c>
      <c r="CF3757" s="120">
        <v>906</v>
      </c>
      <c r="CG3757" s="120">
        <v>1337</v>
      </c>
      <c r="CH3757" s="120">
        <v>1911</v>
      </c>
      <c r="CI3757" s="120">
        <v>1734</v>
      </c>
      <c r="CJ3757" s="120">
        <v>1729</v>
      </c>
      <c r="CK3757" s="120">
        <v>1504</v>
      </c>
      <c r="CL3757" s="120">
        <v>1092</v>
      </c>
      <c r="CM3757" s="120">
        <v>703</v>
      </c>
      <c r="CN3757" s="120">
        <v>472</v>
      </c>
      <c r="CO3757" s="120">
        <v>205</v>
      </c>
      <c r="CP3757" s="120">
        <v>0</v>
      </c>
      <c r="CQ3757" s="120">
        <v>0</v>
      </c>
      <c r="CR3757" s="120">
        <v>42942</v>
      </c>
      <c r="CS3757" s="120">
        <v>42942</v>
      </c>
      <c r="CT3757" s="120">
        <v>12586</v>
      </c>
      <c r="CU3757" s="118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8">
        <v>57192</v>
      </c>
      <c r="D3758" s="119" t="s">
        <v>213</v>
      </c>
      <c r="E3758" s="118" t="s">
        <v>27522</v>
      </c>
      <c r="F3758" s="119" t="s">
        <v>13110</v>
      </c>
      <c r="G3758" s="119" t="s">
        <v>12333</v>
      </c>
      <c r="H3758" s="118">
        <v>56545</v>
      </c>
      <c r="I3758" s="119" t="s">
        <v>79</v>
      </c>
      <c r="J3758" s="119" t="s">
        <v>27535</v>
      </c>
      <c r="K3758" s="119" t="s">
        <v>7520</v>
      </c>
      <c r="L3758" s="119" t="s">
        <v>210</v>
      </c>
      <c r="M3758" s="118">
        <v>22</v>
      </c>
      <c r="N3758" s="118">
        <v>2</v>
      </c>
      <c r="O3758" s="119" t="s">
        <v>27524</v>
      </c>
      <c r="P3758" s="119" t="s">
        <v>227</v>
      </c>
      <c r="Q3758" s="119" t="s">
        <v>228</v>
      </c>
      <c r="R3758" s="119" t="s">
        <v>228</v>
      </c>
      <c r="S3758" s="119" t="s">
        <v>27582</v>
      </c>
      <c r="T3758" s="119" t="s">
        <v>210</v>
      </c>
      <c r="U3758" s="119" t="s">
        <v>210</v>
      </c>
      <c r="V3758" s="120">
        <v>0</v>
      </c>
      <c r="W3758" s="120">
        <v>0</v>
      </c>
      <c r="X3758" s="120">
        <v>0</v>
      </c>
      <c r="Y3758" s="120">
        <v>0</v>
      </c>
      <c r="Z3758" s="120">
        <v>0</v>
      </c>
      <c r="AA3758" s="120">
        <v>0</v>
      </c>
      <c r="AB3758" s="120">
        <v>0</v>
      </c>
      <c r="AC3758" s="120">
        <v>0</v>
      </c>
      <c r="AD3758" s="120">
        <v>0</v>
      </c>
      <c r="AE3758" s="120">
        <v>0</v>
      </c>
      <c r="AF3758" s="120">
        <v>0</v>
      </c>
      <c r="AG3758" s="120">
        <v>0</v>
      </c>
      <c r="AH3758" s="120">
        <v>0</v>
      </c>
      <c r="AI3758" s="120">
        <v>0</v>
      </c>
      <c r="AJ3758" s="120">
        <v>0</v>
      </c>
      <c r="AK3758" s="120">
        <v>0</v>
      </c>
      <c r="AL3758" s="120">
        <v>0</v>
      </c>
      <c r="AM3758" s="120">
        <v>0</v>
      </c>
      <c r="AN3758" s="120">
        <v>0</v>
      </c>
      <c r="AO3758" s="120">
        <v>0</v>
      </c>
      <c r="AP3758" s="120">
        <v>0</v>
      </c>
      <c r="AQ3758" s="120">
        <v>0</v>
      </c>
      <c r="AR3758" s="120">
        <v>0</v>
      </c>
      <c r="AS3758" s="120">
        <v>0</v>
      </c>
      <c r="AT3758" s="121">
        <v>0</v>
      </c>
      <c r="AU3758" s="121">
        <v>0</v>
      </c>
      <c r="AV3758" s="121">
        <v>0</v>
      </c>
      <c r="AW3758" s="121">
        <v>0</v>
      </c>
      <c r="AX3758" s="121">
        <v>0</v>
      </c>
      <c r="AY3758" s="121">
        <v>0</v>
      </c>
      <c r="AZ3758" s="121">
        <v>0</v>
      </c>
      <c r="BA3758" s="121">
        <v>0</v>
      </c>
      <c r="BB3758" s="121">
        <v>0</v>
      </c>
      <c r="BC3758" s="121">
        <v>0</v>
      </c>
      <c r="BD3758" s="121">
        <v>0</v>
      </c>
      <c r="BE3758" s="121">
        <v>0</v>
      </c>
      <c r="BF3758" s="120">
        <v>139063</v>
      </c>
      <c r="BG3758" s="120">
        <v>90176</v>
      </c>
      <c r="BH3758" s="120">
        <v>126084</v>
      </c>
      <c r="BI3758" s="120">
        <v>86027</v>
      </c>
      <c r="BJ3758" s="120">
        <v>79162</v>
      </c>
      <c r="BK3758" s="120">
        <v>81837</v>
      </c>
      <c r="BL3758" s="120">
        <v>79240</v>
      </c>
      <c r="BM3758" s="120">
        <v>64719</v>
      </c>
      <c r="BN3758" s="120">
        <v>68220</v>
      </c>
      <c r="BO3758" s="120">
        <v>55670</v>
      </c>
      <c r="BP3758" s="120">
        <v>66807</v>
      </c>
      <c r="BQ3758" s="120">
        <v>56731</v>
      </c>
      <c r="BR3758" s="120">
        <v>139063</v>
      </c>
      <c r="BS3758" s="120">
        <v>90176</v>
      </c>
      <c r="BT3758" s="120">
        <v>126084</v>
      </c>
      <c r="BU3758" s="120">
        <v>86027</v>
      </c>
      <c r="BV3758" s="120">
        <v>79162</v>
      </c>
      <c r="BW3758" s="120">
        <v>81837</v>
      </c>
      <c r="BX3758" s="120">
        <v>79240</v>
      </c>
      <c r="BY3758" s="120">
        <v>64719</v>
      </c>
      <c r="BZ3758" s="120">
        <v>68220</v>
      </c>
      <c r="CA3758" s="120">
        <v>55670</v>
      </c>
      <c r="CB3758" s="120">
        <v>66807</v>
      </c>
      <c r="CC3758" s="120">
        <v>56731</v>
      </c>
      <c r="CD3758" s="120">
        <v>40757</v>
      </c>
      <c r="CE3758" s="120">
        <v>26429</v>
      </c>
      <c r="CF3758" s="120">
        <v>36953</v>
      </c>
      <c r="CG3758" s="120">
        <v>25213</v>
      </c>
      <c r="CH3758" s="120">
        <v>23201</v>
      </c>
      <c r="CI3758" s="120">
        <v>23985</v>
      </c>
      <c r="CJ3758" s="120">
        <v>23224</v>
      </c>
      <c r="CK3758" s="120">
        <v>18968</v>
      </c>
      <c r="CL3758" s="120">
        <v>19994</v>
      </c>
      <c r="CM3758" s="120">
        <v>16316</v>
      </c>
      <c r="CN3758" s="120">
        <v>19580</v>
      </c>
      <c r="CO3758" s="120">
        <v>16627</v>
      </c>
      <c r="CP3758" s="120">
        <v>0</v>
      </c>
      <c r="CQ3758" s="120">
        <v>0</v>
      </c>
      <c r="CR3758" s="120">
        <v>993736</v>
      </c>
      <c r="CS3758" s="120">
        <v>993736</v>
      </c>
      <c r="CT3758" s="120">
        <v>291247</v>
      </c>
      <c r="CU3758" s="118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8">
        <v>57194</v>
      </c>
      <c r="D3759" s="119" t="s">
        <v>213</v>
      </c>
      <c r="E3759" s="118" t="s">
        <v>27522</v>
      </c>
      <c r="F3759" s="119" t="s">
        <v>13113</v>
      </c>
      <c r="G3759" s="119" t="s">
        <v>13113</v>
      </c>
      <c r="H3759" s="118">
        <v>56561</v>
      </c>
      <c r="I3759" s="119" t="s">
        <v>87</v>
      </c>
      <c r="J3759" s="119" t="s">
        <v>27526</v>
      </c>
      <c r="K3759" s="119" t="s">
        <v>27569</v>
      </c>
      <c r="L3759" s="119" t="s">
        <v>210</v>
      </c>
      <c r="M3759" s="118">
        <v>22</v>
      </c>
      <c r="N3759" s="118">
        <v>2</v>
      </c>
      <c r="O3759" s="119" t="s">
        <v>27524</v>
      </c>
      <c r="P3759" s="119" t="s">
        <v>227</v>
      </c>
      <c r="Q3759" s="119" t="s">
        <v>228</v>
      </c>
      <c r="R3759" s="119" t="s">
        <v>228</v>
      </c>
      <c r="S3759" s="119" t="s">
        <v>610</v>
      </c>
      <c r="T3759" s="119" t="s">
        <v>210</v>
      </c>
      <c r="U3759" s="119" t="s">
        <v>210</v>
      </c>
      <c r="V3759" s="120">
        <v>0</v>
      </c>
      <c r="W3759" s="120">
        <v>0</v>
      </c>
      <c r="X3759" s="120">
        <v>0</v>
      </c>
      <c r="Y3759" s="120">
        <v>0</v>
      </c>
      <c r="Z3759" s="120">
        <v>0</v>
      </c>
      <c r="AA3759" s="120">
        <v>0</v>
      </c>
      <c r="AB3759" s="120">
        <v>0</v>
      </c>
      <c r="AC3759" s="120">
        <v>0</v>
      </c>
      <c r="AD3759" s="120">
        <v>0</v>
      </c>
      <c r="AE3759" s="120">
        <v>0</v>
      </c>
      <c r="AF3759" s="120">
        <v>0</v>
      </c>
      <c r="AG3759" s="120">
        <v>0</v>
      </c>
      <c r="AH3759" s="120">
        <v>0</v>
      </c>
      <c r="AI3759" s="120">
        <v>0</v>
      </c>
      <c r="AJ3759" s="120">
        <v>0</v>
      </c>
      <c r="AK3759" s="120">
        <v>0</v>
      </c>
      <c r="AL3759" s="120">
        <v>0</v>
      </c>
      <c r="AM3759" s="120">
        <v>0</v>
      </c>
      <c r="AN3759" s="120">
        <v>0</v>
      </c>
      <c r="AO3759" s="120">
        <v>0</v>
      </c>
      <c r="AP3759" s="120">
        <v>0</v>
      </c>
      <c r="AQ3759" s="120">
        <v>0</v>
      </c>
      <c r="AR3759" s="120">
        <v>0</v>
      </c>
      <c r="AS3759" s="120">
        <v>0</v>
      </c>
      <c r="AT3759" s="121">
        <v>0</v>
      </c>
      <c r="AU3759" s="121">
        <v>0</v>
      </c>
      <c r="AV3759" s="121">
        <v>0</v>
      </c>
      <c r="AW3759" s="121">
        <v>0</v>
      </c>
      <c r="AX3759" s="121">
        <v>0</v>
      </c>
      <c r="AY3759" s="121">
        <v>0</v>
      </c>
      <c r="AZ3759" s="121">
        <v>0</v>
      </c>
      <c r="BA3759" s="121">
        <v>0</v>
      </c>
      <c r="BB3759" s="121">
        <v>0</v>
      </c>
      <c r="BC3759" s="121">
        <v>0</v>
      </c>
      <c r="BD3759" s="121">
        <v>0</v>
      </c>
      <c r="BE3759" s="121">
        <v>0</v>
      </c>
      <c r="BF3759" s="120">
        <v>89736</v>
      </c>
      <c r="BG3759" s="120">
        <v>132897</v>
      </c>
      <c r="BH3759" s="120">
        <v>154953</v>
      </c>
      <c r="BI3759" s="120">
        <v>151735</v>
      </c>
      <c r="BJ3759" s="120">
        <v>131853</v>
      </c>
      <c r="BK3759" s="120">
        <v>77374</v>
      </c>
      <c r="BL3759" s="120">
        <v>80035</v>
      </c>
      <c r="BM3759" s="120">
        <v>98231</v>
      </c>
      <c r="BN3759" s="120">
        <v>95724</v>
      </c>
      <c r="BO3759" s="120">
        <v>130939</v>
      </c>
      <c r="BP3759" s="120">
        <v>126350</v>
      </c>
      <c r="BQ3759" s="120">
        <v>124013</v>
      </c>
      <c r="BR3759" s="120">
        <v>89736</v>
      </c>
      <c r="BS3759" s="120">
        <v>132897</v>
      </c>
      <c r="BT3759" s="120">
        <v>154953</v>
      </c>
      <c r="BU3759" s="120">
        <v>151735</v>
      </c>
      <c r="BV3759" s="120">
        <v>131853</v>
      </c>
      <c r="BW3759" s="120">
        <v>77374</v>
      </c>
      <c r="BX3759" s="120">
        <v>80035</v>
      </c>
      <c r="BY3759" s="120">
        <v>98231</v>
      </c>
      <c r="BZ3759" s="120">
        <v>95724</v>
      </c>
      <c r="CA3759" s="120">
        <v>130939</v>
      </c>
      <c r="CB3759" s="120">
        <v>126350</v>
      </c>
      <c r="CC3759" s="120">
        <v>124013</v>
      </c>
      <c r="CD3759" s="120">
        <v>26300</v>
      </c>
      <c r="CE3759" s="120">
        <v>38950</v>
      </c>
      <c r="CF3759" s="120">
        <v>45414</v>
      </c>
      <c r="CG3759" s="120">
        <v>44471</v>
      </c>
      <c r="CH3759" s="120">
        <v>38644</v>
      </c>
      <c r="CI3759" s="120">
        <v>22677</v>
      </c>
      <c r="CJ3759" s="120">
        <v>23457</v>
      </c>
      <c r="CK3759" s="120">
        <v>28790</v>
      </c>
      <c r="CL3759" s="120">
        <v>28055</v>
      </c>
      <c r="CM3759" s="120">
        <v>38376</v>
      </c>
      <c r="CN3759" s="120">
        <v>37031</v>
      </c>
      <c r="CO3759" s="120">
        <v>36346</v>
      </c>
      <c r="CP3759" s="120">
        <v>0</v>
      </c>
      <c r="CQ3759" s="120">
        <v>0</v>
      </c>
      <c r="CR3759" s="120">
        <v>1393840</v>
      </c>
      <c r="CS3759" s="120">
        <v>1393840</v>
      </c>
      <c r="CT3759" s="120">
        <v>408511</v>
      </c>
      <c r="CU3759" s="118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8">
        <v>57195</v>
      </c>
      <c r="D3760" s="119" t="s">
        <v>213</v>
      </c>
      <c r="E3760" s="118" t="s">
        <v>27522</v>
      </c>
      <c r="F3760" s="119" t="s">
        <v>13115</v>
      </c>
      <c r="G3760" s="119" t="s">
        <v>429</v>
      </c>
      <c r="H3760" s="118">
        <v>15500</v>
      </c>
      <c r="I3760" s="119" t="s">
        <v>93</v>
      </c>
      <c r="J3760" s="119" t="s">
        <v>27541</v>
      </c>
      <c r="K3760" s="119" t="s">
        <v>7520</v>
      </c>
      <c r="L3760" s="119" t="s">
        <v>210</v>
      </c>
      <c r="M3760" s="118">
        <v>22</v>
      </c>
      <c r="N3760" s="118">
        <v>1</v>
      </c>
      <c r="O3760" s="119" t="s">
        <v>217</v>
      </c>
      <c r="P3760" s="119" t="s">
        <v>227</v>
      </c>
      <c r="Q3760" s="119" t="s">
        <v>228</v>
      </c>
      <c r="R3760" s="119" t="s">
        <v>228</v>
      </c>
      <c r="S3760" s="119" t="s">
        <v>27577</v>
      </c>
      <c r="T3760" s="119" t="s">
        <v>210</v>
      </c>
      <c r="U3760" s="119" t="s">
        <v>210</v>
      </c>
      <c r="V3760" s="120">
        <v>0</v>
      </c>
      <c r="W3760" s="120">
        <v>0</v>
      </c>
      <c r="X3760" s="120">
        <v>0</v>
      </c>
      <c r="Y3760" s="120">
        <v>0</v>
      </c>
      <c r="Z3760" s="120">
        <v>0</v>
      </c>
      <c r="AA3760" s="120">
        <v>0</v>
      </c>
      <c r="AB3760" s="120">
        <v>0</v>
      </c>
      <c r="AC3760" s="120">
        <v>0</v>
      </c>
      <c r="AD3760" s="120">
        <v>0</v>
      </c>
      <c r="AE3760" s="120">
        <v>0</v>
      </c>
      <c r="AF3760" s="120">
        <v>0</v>
      </c>
      <c r="AG3760" s="120">
        <v>0</v>
      </c>
      <c r="AH3760" s="120">
        <v>0</v>
      </c>
      <c r="AI3760" s="120">
        <v>0</v>
      </c>
      <c r="AJ3760" s="120">
        <v>0</v>
      </c>
      <c r="AK3760" s="120">
        <v>0</v>
      </c>
      <c r="AL3760" s="120">
        <v>0</v>
      </c>
      <c r="AM3760" s="120">
        <v>0</v>
      </c>
      <c r="AN3760" s="120">
        <v>0</v>
      </c>
      <c r="AO3760" s="120">
        <v>0</v>
      </c>
      <c r="AP3760" s="120">
        <v>0</v>
      </c>
      <c r="AQ3760" s="120">
        <v>0</v>
      </c>
      <c r="AR3760" s="120">
        <v>0</v>
      </c>
      <c r="AS3760" s="120">
        <v>0</v>
      </c>
      <c r="AT3760" s="121">
        <v>0</v>
      </c>
      <c r="AU3760" s="121">
        <v>0</v>
      </c>
      <c r="AV3760" s="121">
        <v>0</v>
      </c>
      <c r="AW3760" s="121">
        <v>0</v>
      </c>
      <c r="AX3760" s="121">
        <v>0</v>
      </c>
      <c r="AY3760" s="121">
        <v>0</v>
      </c>
      <c r="AZ3760" s="121">
        <v>0</v>
      </c>
      <c r="BA3760" s="121">
        <v>0</v>
      </c>
      <c r="BB3760" s="121">
        <v>0</v>
      </c>
      <c r="BC3760" s="121">
        <v>0</v>
      </c>
      <c r="BD3760" s="121">
        <v>0</v>
      </c>
      <c r="BE3760" s="121">
        <v>0</v>
      </c>
      <c r="BF3760" s="120">
        <v>156846</v>
      </c>
      <c r="BG3760" s="120">
        <v>315296</v>
      </c>
      <c r="BH3760" s="120">
        <v>298417</v>
      </c>
      <c r="BI3760" s="120">
        <v>256784</v>
      </c>
      <c r="BJ3760" s="120">
        <v>183654</v>
      </c>
      <c r="BK3760" s="120">
        <v>189021</v>
      </c>
      <c r="BL3760" s="120">
        <v>182457</v>
      </c>
      <c r="BM3760" s="120">
        <v>202212</v>
      </c>
      <c r="BN3760" s="120">
        <v>201932</v>
      </c>
      <c r="BO3760" s="120">
        <v>118427</v>
      </c>
      <c r="BP3760" s="120">
        <v>159392</v>
      </c>
      <c r="BQ3760" s="120">
        <v>130574</v>
      </c>
      <c r="BR3760" s="120">
        <v>156846</v>
      </c>
      <c r="BS3760" s="120">
        <v>315296</v>
      </c>
      <c r="BT3760" s="120">
        <v>298417</v>
      </c>
      <c r="BU3760" s="120">
        <v>256784</v>
      </c>
      <c r="BV3760" s="120">
        <v>183654</v>
      </c>
      <c r="BW3760" s="120">
        <v>189021</v>
      </c>
      <c r="BX3760" s="120">
        <v>182457</v>
      </c>
      <c r="BY3760" s="120">
        <v>202212</v>
      </c>
      <c r="BZ3760" s="120">
        <v>201932</v>
      </c>
      <c r="CA3760" s="120">
        <v>118427</v>
      </c>
      <c r="CB3760" s="120">
        <v>159392</v>
      </c>
      <c r="CC3760" s="120">
        <v>130574</v>
      </c>
      <c r="CD3760" s="120">
        <v>45969</v>
      </c>
      <c r="CE3760" s="120">
        <v>92408</v>
      </c>
      <c r="CF3760" s="120">
        <v>87461</v>
      </c>
      <c r="CG3760" s="120">
        <v>75259</v>
      </c>
      <c r="CH3760" s="120">
        <v>53826</v>
      </c>
      <c r="CI3760" s="120">
        <v>55399</v>
      </c>
      <c r="CJ3760" s="120">
        <v>53475</v>
      </c>
      <c r="CK3760" s="120">
        <v>59265</v>
      </c>
      <c r="CL3760" s="120">
        <v>59183</v>
      </c>
      <c r="CM3760" s="120">
        <v>34709</v>
      </c>
      <c r="CN3760" s="120">
        <v>46715</v>
      </c>
      <c r="CO3760" s="120">
        <v>38269</v>
      </c>
      <c r="CP3760" s="120">
        <v>0</v>
      </c>
      <c r="CQ3760" s="120">
        <v>0</v>
      </c>
      <c r="CR3760" s="120">
        <v>2395012</v>
      </c>
      <c r="CS3760" s="120">
        <v>2395012</v>
      </c>
      <c r="CT3760" s="120">
        <v>701938</v>
      </c>
      <c r="CU3760" s="118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8">
        <v>57199</v>
      </c>
      <c r="D3761" s="119" t="s">
        <v>213</v>
      </c>
      <c r="E3761" s="118" t="s">
        <v>27522</v>
      </c>
      <c r="F3761" s="119" t="s">
        <v>13123</v>
      </c>
      <c r="G3761" s="119" t="s">
        <v>2705</v>
      </c>
      <c r="H3761" s="118">
        <v>20847</v>
      </c>
      <c r="I3761" s="119" t="s">
        <v>94</v>
      </c>
      <c r="J3761" s="119" t="s">
        <v>27525</v>
      </c>
      <c r="K3761" s="119" t="s">
        <v>27568</v>
      </c>
      <c r="L3761" s="119" t="s">
        <v>210</v>
      </c>
      <c r="M3761" s="118">
        <v>22</v>
      </c>
      <c r="N3761" s="118">
        <v>1</v>
      </c>
      <c r="O3761" s="119" t="s">
        <v>217</v>
      </c>
      <c r="P3761" s="119" t="s">
        <v>227</v>
      </c>
      <c r="Q3761" s="119" t="s">
        <v>228</v>
      </c>
      <c r="R3761" s="119" t="s">
        <v>228</v>
      </c>
      <c r="S3761" s="119" t="s">
        <v>2899</v>
      </c>
      <c r="T3761" s="119" t="s">
        <v>210</v>
      </c>
      <c r="U3761" s="119" t="s">
        <v>210</v>
      </c>
      <c r="V3761" s="120">
        <v>0</v>
      </c>
      <c r="W3761" s="120">
        <v>0</v>
      </c>
      <c r="X3761" s="120">
        <v>0</v>
      </c>
      <c r="Y3761" s="120">
        <v>0</v>
      </c>
      <c r="Z3761" s="120">
        <v>0</v>
      </c>
      <c r="AA3761" s="120">
        <v>0</v>
      </c>
      <c r="AB3761" s="120">
        <v>0</v>
      </c>
      <c r="AC3761" s="120">
        <v>0</v>
      </c>
      <c r="AD3761" s="120">
        <v>0</v>
      </c>
      <c r="AE3761" s="120">
        <v>0</v>
      </c>
      <c r="AF3761" s="120">
        <v>0</v>
      </c>
      <c r="AG3761" s="120">
        <v>0</v>
      </c>
      <c r="AH3761" s="120">
        <v>0</v>
      </c>
      <c r="AI3761" s="120">
        <v>0</v>
      </c>
      <c r="AJ3761" s="120">
        <v>0</v>
      </c>
      <c r="AK3761" s="120">
        <v>0</v>
      </c>
      <c r="AL3761" s="120">
        <v>0</v>
      </c>
      <c r="AM3761" s="120">
        <v>0</v>
      </c>
      <c r="AN3761" s="120">
        <v>0</v>
      </c>
      <c r="AO3761" s="120">
        <v>0</v>
      </c>
      <c r="AP3761" s="120">
        <v>0</v>
      </c>
      <c r="AQ3761" s="120">
        <v>0</v>
      </c>
      <c r="AR3761" s="120">
        <v>0</v>
      </c>
      <c r="AS3761" s="120">
        <v>0</v>
      </c>
      <c r="AT3761" s="121">
        <v>0</v>
      </c>
      <c r="AU3761" s="121">
        <v>0</v>
      </c>
      <c r="AV3761" s="121">
        <v>0</v>
      </c>
      <c r="AW3761" s="121">
        <v>0</v>
      </c>
      <c r="AX3761" s="121">
        <v>0</v>
      </c>
      <c r="AY3761" s="121">
        <v>0</v>
      </c>
      <c r="AZ3761" s="121">
        <v>0</v>
      </c>
      <c r="BA3761" s="121">
        <v>0</v>
      </c>
      <c r="BB3761" s="121">
        <v>0</v>
      </c>
      <c r="BC3761" s="121">
        <v>0</v>
      </c>
      <c r="BD3761" s="121">
        <v>0</v>
      </c>
      <c r="BE3761" s="121">
        <v>0</v>
      </c>
      <c r="BF3761" s="120">
        <v>81806</v>
      </c>
      <c r="BG3761" s="120">
        <v>146532</v>
      </c>
      <c r="BH3761" s="120">
        <v>123927</v>
      </c>
      <c r="BI3761" s="120">
        <v>141769</v>
      </c>
      <c r="BJ3761" s="120">
        <v>92731</v>
      </c>
      <c r="BK3761" s="120">
        <v>59161</v>
      </c>
      <c r="BL3761" s="120">
        <v>47833</v>
      </c>
      <c r="BM3761" s="120">
        <v>62525</v>
      </c>
      <c r="BN3761" s="120">
        <v>75351</v>
      </c>
      <c r="BO3761" s="120">
        <v>110460</v>
      </c>
      <c r="BP3761" s="120">
        <v>130973</v>
      </c>
      <c r="BQ3761" s="120">
        <v>105888</v>
      </c>
      <c r="BR3761" s="120">
        <v>81806</v>
      </c>
      <c r="BS3761" s="120">
        <v>146532</v>
      </c>
      <c r="BT3761" s="120">
        <v>123927</v>
      </c>
      <c r="BU3761" s="120">
        <v>141769</v>
      </c>
      <c r="BV3761" s="120">
        <v>92731</v>
      </c>
      <c r="BW3761" s="120">
        <v>59161</v>
      </c>
      <c r="BX3761" s="120">
        <v>47833</v>
      </c>
      <c r="BY3761" s="120">
        <v>62525</v>
      </c>
      <c r="BZ3761" s="120">
        <v>75351</v>
      </c>
      <c r="CA3761" s="120">
        <v>110460</v>
      </c>
      <c r="CB3761" s="120">
        <v>130973</v>
      </c>
      <c r="CC3761" s="120">
        <v>105888</v>
      </c>
      <c r="CD3761" s="120">
        <v>23976</v>
      </c>
      <c r="CE3761" s="120">
        <v>42946</v>
      </c>
      <c r="CF3761" s="120">
        <v>36321</v>
      </c>
      <c r="CG3761" s="120">
        <v>41550</v>
      </c>
      <c r="CH3761" s="120">
        <v>27178</v>
      </c>
      <c r="CI3761" s="120">
        <v>17339</v>
      </c>
      <c r="CJ3761" s="120">
        <v>14019</v>
      </c>
      <c r="CK3761" s="120">
        <v>18325</v>
      </c>
      <c r="CL3761" s="120">
        <v>22084</v>
      </c>
      <c r="CM3761" s="120">
        <v>32374</v>
      </c>
      <c r="CN3761" s="120">
        <v>38386</v>
      </c>
      <c r="CO3761" s="120">
        <v>31034</v>
      </c>
      <c r="CP3761" s="120">
        <v>0</v>
      </c>
      <c r="CQ3761" s="120">
        <v>0</v>
      </c>
      <c r="CR3761" s="120">
        <v>1178956</v>
      </c>
      <c r="CS3761" s="120">
        <v>1178956</v>
      </c>
      <c r="CT3761" s="120">
        <v>345532</v>
      </c>
      <c r="CU3761" s="118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8">
        <v>57203</v>
      </c>
      <c r="D3762" s="119" t="s">
        <v>213</v>
      </c>
      <c r="E3762" s="118" t="s">
        <v>27522</v>
      </c>
      <c r="F3762" s="119" t="s">
        <v>13133</v>
      </c>
      <c r="G3762" s="119" t="s">
        <v>13132</v>
      </c>
      <c r="H3762" s="118">
        <v>56583</v>
      </c>
      <c r="I3762" s="119" t="s">
        <v>81</v>
      </c>
      <c r="J3762" s="119" t="s">
        <v>27525</v>
      </c>
      <c r="K3762" s="119" t="s">
        <v>27568</v>
      </c>
      <c r="L3762" s="119" t="s">
        <v>210</v>
      </c>
      <c r="M3762" s="118">
        <v>22</v>
      </c>
      <c r="N3762" s="118">
        <v>2</v>
      </c>
      <c r="O3762" s="119" t="s">
        <v>27524</v>
      </c>
      <c r="P3762" s="119" t="s">
        <v>510</v>
      </c>
      <c r="Q3762" s="119" t="s">
        <v>511</v>
      </c>
      <c r="R3762" s="119" t="s">
        <v>511</v>
      </c>
      <c r="S3762" s="119" t="s">
        <v>1587</v>
      </c>
      <c r="T3762" s="119" t="s">
        <v>210</v>
      </c>
      <c r="U3762" s="119" t="s">
        <v>210</v>
      </c>
      <c r="V3762" s="120">
        <v>0</v>
      </c>
      <c r="W3762" s="120">
        <v>0</v>
      </c>
      <c r="X3762" s="120">
        <v>0</v>
      </c>
      <c r="Y3762" s="120">
        <v>0</v>
      </c>
      <c r="Z3762" s="120">
        <v>0</v>
      </c>
      <c r="AA3762" s="120">
        <v>0</v>
      </c>
      <c r="AB3762" s="120">
        <v>0</v>
      </c>
      <c r="AC3762" s="120">
        <v>0</v>
      </c>
      <c r="AD3762" s="120">
        <v>0</v>
      </c>
      <c r="AE3762" s="120">
        <v>0</v>
      </c>
      <c r="AF3762" s="120">
        <v>0</v>
      </c>
      <c r="AG3762" s="120">
        <v>0</v>
      </c>
      <c r="AH3762" s="120">
        <v>0</v>
      </c>
      <c r="AI3762" s="120">
        <v>0</v>
      </c>
      <c r="AJ3762" s="120">
        <v>0</v>
      </c>
      <c r="AK3762" s="120">
        <v>0</v>
      </c>
      <c r="AL3762" s="120">
        <v>0</v>
      </c>
      <c r="AM3762" s="120">
        <v>0</v>
      </c>
      <c r="AN3762" s="120">
        <v>0</v>
      </c>
      <c r="AO3762" s="120">
        <v>0</v>
      </c>
      <c r="AP3762" s="120">
        <v>0</v>
      </c>
      <c r="AQ3762" s="120">
        <v>0</v>
      </c>
      <c r="AR3762" s="120">
        <v>0</v>
      </c>
      <c r="AS3762" s="120">
        <v>0</v>
      </c>
      <c r="AT3762" s="121">
        <v>0</v>
      </c>
      <c r="AU3762" s="121">
        <v>0</v>
      </c>
      <c r="AV3762" s="121">
        <v>0</v>
      </c>
      <c r="AW3762" s="121">
        <v>0</v>
      </c>
      <c r="AX3762" s="121">
        <v>0</v>
      </c>
      <c r="AY3762" s="121">
        <v>0</v>
      </c>
      <c r="AZ3762" s="121">
        <v>0</v>
      </c>
      <c r="BA3762" s="121">
        <v>0</v>
      </c>
      <c r="BB3762" s="121">
        <v>0</v>
      </c>
      <c r="BC3762" s="121">
        <v>0</v>
      </c>
      <c r="BD3762" s="121">
        <v>0</v>
      </c>
      <c r="BE3762" s="121">
        <v>0</v>
      </c>
      <c r="BF3762" s="120">
        <v>1245</v>
      </c>
      <c r="BG3762" s="120">
        <v>2958</v>
      </c>
      <c r="BH3762" s="120">
        <v>3078</v>
      </c>
      <c r="BI3762" s="120">
        <v>3992</v>
      </c>
      <c r="BJ3762" s="120">
        <v>5115</v>
      </c>
      <c r="BK3762" s="120">
        <v>4483</v>
      </c>
      <c r="BL3762" s="120">
        <v>2641</v>
      </c>
      <c r="BM3762" s="120">
        <v>1863</v>
      </c>
      <c r="BN3762" s="120">
        <v>3279</v>
      </c>
      <c r="BO3762" s="120">
        <v>2515</v>
      </c>
      <c r="BP3762" s="120">
        <v>2593</v>
      </c>
      <c r="BQ3762" s="120">
        <v>1187</v>
      </c>
      <c r="BR3762" s="120">
        <v>1245</v>
      </c>
      <c r="BS3762" s="120">
        <v>2958</v>
      </c>
      <c r="BT3762" s="120">
        <v>3078</v>
      </c>
      <c r="BU3762" s="120">
        <v>3992</v>
      </c>
      <c r="BV3762" s="120">
        <v>5115</v>
      </c>
      <c r="BW3762" s="120">
        <v>4483</v>
      </c>
      <c r="BX3762" s="120">
        <v>2641</v>
      </c>
      <c r="BY3762" s="120">
        <v>1863</v>
      </c>
      <c r="BZ3762" s="120">
        <v>3279</v>
      </c>
      <c r="CA3762" s="120">
        <v>2515</v>
      </c>
      <c r="CB3762" s="120">
        <v>2593</v>
      </c>
      <c r="CC3762" s="120">
        <v>1187</v>
      </c>
      <c r="CD3762" s="120">
        <v>365</v>
      </c>
      <c r="CE3762" s="120">
        <v>867</v>
      </c>
      <c r="CF3762" s="120">
        <v>902</v>
      </c>
      <c r="CG3762" s="120">
        <v>1170</v>
      </c>
      <c r="CH3762" s="120">
        <v>1499</v>
      </c>
      <c r="CI3762" s="120">
        <v>1314</v>
      </c>
      <c r="CJ3762" s="120">
        <v>774</v>
      </c>
      <c r="CK3762" s="120">
        <v>546</v>
      </c>
      <c r="CL3762" s="120">
        <v>961</v>
      </c>
      <c r="CM3762" s="120">
        <v>737</v>
      </c>
      <c r="CN3762" s="120">
        <v>760</v>
      </c>
      <c r="CO3762" s="120">
        <v>348</v>
      </c>
      <c r="CP3762" s="120">
        <v>0</v>
      </c>
      <c r="CQ3762" s="120">
        <v>0</v>
      </c>
      <c r="CR3762" s="120">
        <v>34949</v>
      </c>
      <c r="CS3762" s="120">
        <v>34949</v>
      </c>
      <c r="CT3762" s="120">
        <v>10243</v>
      </c>
      <c r="CU3762" s="118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8">
        <v>57207</v>
      </c>
      <c r="D3763" s="119" t="s">
        <v>213</v>
      </c>
      <c r="E3763" s="118" t="s">
        <v>27522</v>
      </c>
      <c r="F3763" s="119" t="s">
        <v>13144</v>
      </c>
      <c r="G3763" s="119" t="s">
        <v>9095</v>
      </c>
      <c r="H3763" s="118">
        <v>18981</v>
      </c>
      <c r="I3763" s="119" t="s">
        <v>69</v>
      </c>
      <c r="J3763" s="119" t="s">
        <v>27526</v>
      </c>
      <c r="K3763" s="119" t="s">
        <v>27569</v>
      </c>
      <c r="L3763" s="119" t="s">
        <v>210</v>
      </c>
      <c r="M3763" s="118">
        <v>518</v>
      </c>
      <c r="N3763" s="118">
        <v>4</v>
      </c>
      <c r="O3763" s="119" t="s">
        <v>27532</v>
      </c>
      <c r="P3763" s="119" t="s">
        <v>209</v>
      </c>
      <c r="Q3763" s="119" t="s">
        <v>218</v>
      </c>
      <c r="R3763" s="119" t="s">
        <v>218</v>
      </c>
      <c r="S3763" s="119" t="s">
        <v>2899</v>
      </c>
      <c r="T3763" s="119" t="s">
        <v>210</v>
      </c>
      <c r="U3763" s="119" t="s">
        <v>29917</v>
      </c>
      <c r="V3763" s="120">
        <v>1</v>
      </c>
      <c r="W3763" s="120">
        <v>1</v>
      </c>
      <c r="X3763" s="120">
        <v>0</v>
      </c>
      <c r="Y3763" s="120">
        <v>1</v>
      </c>
      <c r="Z3763" s="120">
        <v>0</v>
      </c>
      <c r="AA3763" s="120">
        <v>0</v>
      </c>
      <c r="AB3763" s="120">
        <v>8</v>
      </c>
      <c r="AC3763" s="120">
        <v>4</v>
      </c>
      <c r="AD3763" s="120">
        <v>0</v>
      </c>
      <c r="AE3763" s="120">
        <v>0</v>
      </c>
      <c r="AF3763" s="120">
        <v>0</v>
      </c>
      <c r="AG3763" s="120">
        <v>4</v>
      </c>
      <c r="AH3763" s="120">
        <v>1</v>
      </c>
      <c r="AI3763" s="120">
        <v>1</v>
      </c>
      <c r="AJ3763" s="120">
        <v>0</v>
      </c>
      <c r="AK3763" s="120">
        <v>1</v>
      </c>
      <c r="AL3763" s="120">
        <v>0</v>
      </c>
      <c r="AM3763" s="120">
        <v>0</v>
      </c>
      <c r="AN3763" s="120">
        <v>8</v>
      </c>
      <c r="AO3763" s="120">
        <v>4</v>
      </c>
      <c r="AP3763" s="120">
        <v>0</v>
      </c>
      <c r="AQ3763" s="120">
        <v>0</v>
      </c>
      <c r="AR3763" s="120">
        <v>0</v>
      </c>
      <c r="AS3763" s="120">
        <v>4</v>
      </c>
      <c r="AT3763" s="121">
        <v>5.9</v>
      </c>
      <c r="AU3763" s="121">
        <v>5.9</v>
      </c>
      <c r="AV3763" s="121">
        <v>0</v>
      </c>
      <c r="AW3763" s="121">
        <v>5.9</v>
      </c>
      <c r="AX3763" s="121">
        <v>0</v>
      </c>
      <c r="AY3763" s="121">
        <v>0</v>
      </c>
      <c r="AZ3763" s="121">
        <v>5.9</v>
      </c>
      <c r="BA3763" s="121">
        <v>5.9</v>
      </c>
      <c r="BB3763" s="121">
        <v>0</v>
      </c>
      <c r="BC3763" s="121">
        <v>0</v>
      </c>
      <c r="BD3763" s="121">
        <v>0</v>
      </c>
      <c r="BE3763" s="121">
        <v>5.9</v>
      </c>
      <c r="BF3763" s="120">
        <v>6</v>
      </c>
      <c r="BG3763" s="120">
        <v>6</v>
      </c>
      <c r="BH3763" s="120">
        <v>0</v>
      </c>
      <c r="BI3763" s="120">
        <v>6</v>
      </c>
      <c r="BJ3763" s="120">
        <v>0</v>
      </c>
      <c r="BK3763" s="120">
        <v>0</v>
      </c>
      <c r="BL3763" s="120">
        <v>47</v>
      </c>
      <c r="BM3763" s="120">
        <v>24</v>
      </c>
      <c r="BN3763" s="120">
        <v>0</v>
      </c>
      <c r="BO3763" s="120">
        <v>0</v>
      </c>
      <c r="BP3763" s="120">
        <v>0</v>
      </c>
      <c r="BQ3763" s="120">
        <v>24</v>
      </c>
      <c r="BR3763" s="120">
        <v>6</v>
      </c>
      <c r="BS3763" s="120">
        <v>6</v>
      </c>
      <c r="BT3763" s="120">
        <v>0</v>
      </c>
      <c r="BU3763" s="120">
        <v>6</v>
      </c>
      <c r="BV3763" s="120">
        <v>0</v>
      </c>
      <c r="BW3763" s="120">
        <v>0</v>
      </c>
      <c r="BX3763" s="120">
        <v>47</v>
      </c>
      <c r="BY3763" s="120">
        <v>24</v>
      </c>
      <c r="BZ3763" s="120">
        <v>0</v>
      </c>
      <c r="CA3763" s="120">
        <v>0</v>
      </c>
      <c r="CB3763" s="120">
        <v>0</v>
      </c>
      <c r="CC3763" s="120">
        <v>24</v>
      </c>
      <c r="CD3763" s="120">
        <v>1</v>
      </c>
      <c r="CE3763" s="120">
        <v>1</v>
      </c>
      <c r="CF3763" s="120">
        <v>0</v>
      </c>
      <c r="CG3763" s="120">
        <v>0</v>
      </c>
      <c r="CH3763" s="120">
        <v>0</v>
      </c>
      <c r="CI3763" s="120">
        <v>0</v>
      </c>
      <c r="CJ3763" s="120">
        <v>6</v>
      </c>
      <c r="CK3763" s="120">
        <v>3</v>
      </c>
      <c r="CL3763" s="120">
        <v>0</v>
      </c>
      <c r="CM3763" s="120">
        <v>0</v>
      </c>
      <c r="CN3763" s="120">
        <v>0</v>
      </c>
      <c r="CO3763" s="120">
        <v>2</v>
      </c>
      <c r="CP3763" s="120">
        <v>19</v>
      </c>
      <c r="CQ3763" s="120">
        <v>19</v>
      </c>
      <c r="CR3763" s="120">
        <v>113</v>
      </c>
      <c r="CS3763" s="120">
        <v>113</v>
      </c>
      <c r="CT3763" s="120">
        <v>13</v>
      </c>
      <c r="CU3763" s="118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8">
        <v>57208</v>
      </c>
      <c r="D3764" s="119" t="s">
        <v>213</v>
      </c>
      <c r="E3764" s="118" t="s">
        <v>27522</v>
      </c>
      <c r="F3764" s="119" t="s">
        <v>13145</v>
      </c>
      <c r="G3764" s="119" t="s">
        <v>9095</v>
      </c>
      <c r="H3764" s="118">
        <v>18981</v>
      </c>
      <c r="I3764" s="119" t="s">
        <v>69</v>
      </c>
      <c r="J3764" s="119" t="s">
        <v>27526</v>
      </c>
      <c r="K3764" s="119" t="s">
        <v>27569</v>
      </c>
      <c r="L3764" s="119" t="s">
        <v>210</v>
      </c>
      <c r="M3764" s="118">
        <v>518</v>
      </c>
      <c r="N3764" s="118">
        <v>4</v>
      </c>
      <c r="O3764" s="119" t="s">
        <v>27532</v>
      </c>
      <c r="P3764" s="119" t="s">
        <v>209</v>
      </c>
      <c r="Q3764" s="119" t="s">
        <v>218</v>
      </c>
      <c r="R3764" s="119" t="s">
        <v>218</v>
      </c>
      <c r="S3764" s="119" t="s">
        <v>2899</v>
      </c>
      <c r="T3764" s="119" t="s">
        <v>210</v>
      </c>
      <c r="U3764" s="119" t="s">
        <v>29917</v>
      </c>
      <c r="V3764" s="120">
        <v>2</v>
      </c>
      <c r="W3764" s="120">
        <v>12</v>
      </c>
      <c r="X3764" s="120">
        <v>29</v>
      </c>
      <c r="Y3764" s="120">
        <v>2</v>
      </c>
      <c r="Z3764" s="120">
        <v>14</v>
      </c>
      <c r="AA3764" s="120">
        <v>2</v>
      </c>
      <c r="AB3764" s="120">
        <v>41</v>
      </c>
      <c r="AC3764" s="120">
        <v>21</v>
      </c>
      <c r="AD3764" s="120">
        <v>31</v>
      </c>
      <c r="AE3764" s="120">
        <v>23</v>
      </c>
      <c r="AF3764" s="120">
        <v>2</v>
      </c>
      <c r="AG3764" s="120">
        <v>2</v>
      </c>
      <c r="AH3764" s="120">
        <v>2</v>
      </c>
      <c r="AI3764" s="120">
        <v>12</v>
      </c>
      <c r="AJ3764" s="120">
        <v>29</v>
      </c>
      <c r="AK3764" s="120">
        <v>2</v>
      </c>
      <c r="AL3764" s="120">
        <v>14</v>
      </c>
      <c r="AM3764" s="120">
        <v>2</v>
      </c>
      <c r="AN3764" s="120">
        <v>41</v>
      </c>
      <c r="AO3764" s="120">
        <v>21</v>
      </c>
      <c r="AP3764" s="120">
        <v>31</v>
      </c>
      <c r="AQ3764" s="120">
        <v>23</v>
      </c>
      <c r="AR3764" s="120">
        <v>2</v>
      </c>
      <c r="AS3764" s="120">
        <v>2</v>
      </c>
      <c r="AT3764" s="121">
        <v>5.9</v>
      </c>
      <c r="AU3764" s="121">
        <v>5.9</v>
      </c>
      <c r="AV3764" s="121">
        <v>5.9</v>
      </c>
      <c r="AW3764" s="121">
        <v>5.9</v>
      </c>
      <c r="AX3764" s="121">
        <v>5.9</v>
      </c>
      <c r="AY3764" s="121">
        <v>5.9</v>
      </c>
      <c r="AZ3764" s="121">
        <v>5.9</v>
      </c>
      <c r="BA3764" s="121">
        <v>5.9</v>
      </c>
      <c r="BB3764" s="121">
        <v>5.9</v>
      </c>
      <c r="BC3764" s="121">
        <v>5.9</v>
      </c>
      <c r="BD3764" s="121">
        <v>5.9</v>
      </c>
      <c r="BE3764" s="121">
        <v>5.9</v>
      </c>
      <c r="BF3764" s="120">
        <v>12</v>
      </c>
      <c r="BG3764" s="120">
        <v>71</v>
      </c>
      <c r="BH3764" s="120">
        <v>171</v>
      </c>
      <c r="BI3764" s="120">
        <v>12</v>
      </c>
      <c r="BJ3764" s="120">
        <v>83</v>
      </c>
      <c r="BK3764" s="120">
        <v>12</v>
      </c>
      <c r="BL3764" s="120">
        <v>242</v>
      </c>
      <c r="BM3764" s="120">
        <v>124</v>
      </c>
      <c r="BN3764" s="120">
        <v>183</v>
      </c>
      <c r="BO3764" s="120">
        <v>136</v>
      </c>
      <c r="BP3764" s="120">
        <v>12</v>
      </c>
      <c r="BQ3764" s="120">
        <v>12</v>
      </c>
      <c r="BR3764" s="120">
        <v>12</v>
      </c>
      <c r="BS3764" s="120">
        <v>71</v>
      </c>
      <c r="BT3764" s="120">
        <v>171</v>
      </c>
      <c r="BU3764" s="120">
        <v>12</v>
      </c>
      <c r="BV3764" s="120">
        <v>83</v>
      </c>
      <c r="BW3764" s="120">
        <v>12</v>
      </c>
      <c r="BX3764" s="120">
        <v>242</v>
      </c>
      <c r="BY3764" s="120">
        <v>124</v>
      </c>
      <c r="BZ3764" s="120">
        <v>183</v>
      </c>
      <c r="CA3764" s="120">
        <v>136</v>
      </c>
      <c r="CB3764" s="120">
        <v>12</v>
      </c>
      <c r="CC3764" s="120">
        <v>12</v>
      </c>
      <c r="CD3764" s="120">
        <v>1</v>
      </c>
      <c r="CE3764" s="120">
        <v>7</v>
      </c>
      <c r="CF3764" s="120">
        <v>10</v>
      </c>
      <c r="CG3764" s="120">
        <v>2</v>
      </c>
      <c r="CH3764" s="120">
        <v>4</v>
      </c>
      <c r="CI3764" s="120">
        <v>2</v>
      </c>
      <c r="CJ3764" s="120">
        <v>24</v>
      </c>
      <c r="CK3764" s="120">
        <v>14</v>
      </c>
      <c r="CL3764" s="120">
        <v>14</v>
      </c>
      <c r="CM3764" s="120">
        <v>12</v>
      </c>
      <c r="CN3764" s="120">
        <v>2</v>
      </c>
      <c r="CO3764" s="120">
        <v>1</v>
      </c>
      <c r="CP3764" s="120">
        <v>181</v>
      </c>
      <c r="CQ3764" s="120">
        <v>181</v>
      </c>
      <c r="CR3764" s="120">
        <v>1070</v>
      </c>
      <c r="CS3764" s="120">
        <v>1070</v>
      </c>
      <c r="CT3764" s="120">
        <v>93</v>
      </c>
      <c r="CU3764" s="118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8">
        <v>57210</v>
      </c>
      <c r="D3765" s="119" t="s">
        <v>213</v>
      </c>
      <c r="E3765" s="118" t="s">
        <v>27522</v>
      </c>
      <c r="F3765" s="119" t="s">
        <v>13146</v>
      </c>
      <c r="G3765" s="119" t="s">
        <v>12460</v>
      </c>
      <c r="H3765" s="118">
        <v>55963</v>
      </c>
      <c r="I3765" s="119" t="s">
        <v>52</v>
      </c>
      <c r="J3765" s="119" t="s">
        <v>27535</v>
      </c>
      <c r="K3765" s="119" t="s">
        <v>7520</v>
      </c>
      <c r="L3765" s="119" t="s">
        <v>210</v>
      </c>
      <c r="M3765" s="118">
        <v>22</v>
      </c>
      <c r="N3765" s="118">
        <v>2</v>
      </c>
      <c r="O3765" s="119" t="s">
        <v>27524</v>
      </c>
      <c r="P3765" s="119" t="s">
        <v>227</v>
      </c>
      <c r="Q3765" s="119" t="s">
        <v>228</v>
      </c>
      <c r="R3765" s="119" t="s">
        <v>228</v>
      </c>
      <c r="S3765" s="119" t="s">
        <v>27552</v>
      </c>
      <c r="T3765" s="119" t="s">
        <v>210</v>
      </c>
      <c r="U3765" s="119" t="s">
        <v>210</v>
      </c>
      <c r="V3765" s="120">
        <v>0</v>
      </c>
      <c r="W3765" s="120">
        <v>0</v>
      </c>
      <c r="X3765" s="120">
        <v>0</v>
      </c>
      <c r="Y3765" s="120">
        <v>0</v>
      </c>
      <c r="Z3765" s="120">
        <v>0</v>
      </c>
      <c r="AA3765" s="120">
        <v>0</v>
      </c>
      <c r="AB3765" s="120">
        <v>0</v>
      </c>
      <c r="AC3765" s="120">
        <v>0</v>
      </c>
      <c r="AD3765" s="120">
        <v>0</v>
      </c>
      <c r="AE3765" s="120">
        <v>0</v>
      </c>
      <c r="AF3765" s="120">
        <v>0</v>
      </c>
      <c r="AG3765" s="120">
        <v>0</v>
      </c>
      <c r="AH3765" s="120">
        <v>0</v>
      </c>
      <c r="AI3765" s="120">
        <v>0</v>
      </c>
      <c r="AJ3765" s="120">
        <v>0</v>
      </c>
      <c r="AK3765" s="120">
        <v>0</v>
      </c>
      <c r="AL3765" s="120">
        <v>0</v>
      </c>
      <c r="AM3765" s="120">
        <v>0</v>
      </c>
      <c r="AN3765" s="120">
        <v>0</v>
      </c>
      <c r="AO3765" s="120">
        <v>0</v>
      </c>
      <c r="AP3765" s="120">
        <v>0</v>
      </c>
      <c r="AQ3765" s="120">
        <v>0</v>
      </c>
      <c r="AR3765" s="120">
        <v>0</v>
      </c>
      <c r="AS3765" s="120">
        <v>0</v>
      </c>
      <c r="AT3765" s="121">
        <v>0</v>
      </c>
      <c r="AU3765" s="121">
        <v>0</v>
      </c>
      <c r="AV3765" s="121">
        <v>0</v>
      </c>
      <c r="AW3765" s="121">
        <v>0</v>
      </c>
      <c r="AX3765" s="121">
        <v>0</v>
      </c>
      <c r="AY3765" s="121">
        <v>0</v>
      </c>
      <c r="AZ3765" s="121">
        <v>0</v>
      </c>
      <c r="BA3765" s="121">
        <v>0</v>
      </c>
      <c r="BB3765" s="121">
        <v>0</v>
      </c>
      <c r="BC3765" s="121">
        <v>0</v>
      </c>
      <c r="BD3765" s="121">
        <v>0</v>
      </c>
      <c r="BE3765" s="121">
        <v>0</v>
      </c>
      <c r="BF3765" s="120">
        <v>171685</v>
      </c>
      <c r="BG3765" s="120">
        <v>87586</v>
      </c>
      <c r="BH3765" s="120">
        <v>169658</v>
      </c>
      <c r="BI3765" s="120">
        <v>186998</v>
      </c>
      <c r="BJ3765" s="120">
        <v>140404</v>
      </c>
      <c r="BK3765" s="120">
        <v>111641</v>
      </c>
      <c r="BL3765" s="120">
        <v>120713</v>
      </c>
      <c r="BM3765" s="120">
        <v>138814</v>
      </c>
      <c r="BN3765" s="120">
        <v>107928</v>
      </c>
      <c r="BO3765" s="120">
        <v>160204</v>
      </c>
      <c r="BP3765" s="120">
        <v>199087</v>
      </c>
      <c r="BQ3765" s="120">
        <v>244791</v>
      </c>
      <c r="BR3765" s="120">
        <v>171685</v>
      </c>
      <c r="BS3765" s="120">
        <v>87586</v>
      </c>
      <c r="BT3765" s="120">
        <v>169658</v>
      </c>
      <c r="BU3765" s="120">
        <v>186998</v>
      </c>
      <c r="BV3765" s="120">
        <v>140404</v>
      </c>
      <c r="BW3765" s="120">
        <v>111641</v>
      </c>
      <c r="BX3765" s="120">
        <v>120713</v>
      </c>
      <c r="BY3765" s="120">
        <v>138814</v>
      </c>
      <c r="BZ3765" s="120">
        <v>107928</v>
      </c>
      <c r="CA3765" s="120">
        <v>160204</v>
      </c>
      <c r="CB3765" s="120">
        <v>199087</v>
      </c>
      <c r="CC3765" s="120">
        <v>244791</v>
      </c>
      <c r="CD3765" s="120">
        <v>50318</v>
      </c>
      <c r="CE3765" s="120">
        <v>25670</v>
      </c>
      <c r="CF3765" s="120">
        <v>49724</v>
      </c>
      <c r="CG3765" s="120">
        <v>54806</v>
      </c>
      <c r="CH3765" s="120">
        <v>41150</v>
      </c>
      <c r="CI3765" s="120">
        <v>32720</v>
      </c>
      <c r="CJ3765" s="120">
        <v>35379</v>
      </c>
      <c r="CK3765" s="120">
        <v>40684</v>
      </c>
      <c r="CL3765" s="120">
        <v>31632</v>
      </c>
      <c r="CM3765" s="120">
        <v>46953</v>
      </c>
      <c r="CN3765" s="120">
        <v>58349</v>
      </c>
      <c r="CO3765" s="120">
        <v>71744</v>
      </c>
      <c r="CP3765" s="120">
        <v>0</v>
      </c>
      <c r="CQ3765" s="120">
        <v>0</v>
      </c>
      <c r="CR3765" s="120">
        <v>1839509</v>
      </c>
      <c r="CS3765" s="120">
        <v>1839509</v>
      </c>
      <c r="CT3765" s="120">
        <v>539129</v>
      </c>
      <c r="CU3765" s="118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8">
        <v>57212</v>
      </c>
      <c r="D3766" s="119" t="s">
        <v>213</v>
      </c>
      <c r="E3766" s="118" t="s">
        <v>27522</v>
      </c>
      <c r="F3766" s="119" t="s">
        <v>13148</v>
      </c>
      <c r="G3766" s="119" t="s">
        <v>27952</v>
      </c>
      <c r="H3766" s="118">
        <v>56215</v>
      </c>
      <c r="I3766" s="119" t="s">
        <v>89</v>
      </c>
      <c r="J3766" s="119" t="s">
        <v>27533</v>
      </c>
      <c r="K3766" s="119" t="s">
        <v>27571</v>
      </c>
      <c r="L3766" s="119" t="s">
        <v>210</v>
      </c>
      <c r="M3766" s="118">
        <v>22</v>
      </c>
      <c r="N3766" s="118">
        <v>2</v>
      </c>
      <c r="O3766" s="119" t="s">
        <v>27524</v>
      </c>
      <c r="P3766" s="119" t="s">
        <v>227</v>
      </c>
      <c r="Q3766" s="119" t="s">
        <v>228</v>
      </c>
      <c r="R3766" s="119" t="s">
        <v>228</v>
      </c>
      <c r="S3766" s="119" t="s">
        <v>27557</v>
      </c>
      <c r="T3766" s="119" t="s">
        <v>210</v>
      </c>
      <c r="U3766" s="119" t="s">
        <v>210</v>
      </c>
      <c r="V3766" s="120">
        <v>0</v>
      </c>
      <c r="W3766" s="120">
        <v>0</v>
      </c>
      <c r="X3766" s="120">
        <v>0</v>
      </c>
      <c r="Y3766" s="120">
        <v>0</v>
      </c>
      <c r="Z3766" s="120">
        <v>0</v>
      </c>
      <c r="AA3766" s="120">
        <v>0</v>
      </c>
      <c r="AB3766" s="120">
        <v>0</v>
      </c>
      <c r="AC3766" s="120">
        <v>0</v>
      </c>
      <c r="AD3766" s="120">
        <v>0</v>
      </c>
      <c r="AE3766" s="120">
        <v>0</v>
      </c>
      <c r="AF3766" s="120">
        <v>0</v>
      </c>
      <c r="AG3766" s="120">
        <v>0</v>
      </c>
      <c r="AH3766" s="120">
        <v>0</v>
      </c>
      <c r="AI3766" s="120">
        <v>0</v>
      </c>
      <c r="AJ3766" s="120">
        <v>0</v>
      </c>
      <c r="AK3766" s="120">
        <v>0</v>
      </c>
      <c r="AL3766" s="120">
        <v>0</v>
      </c>
      <c r="AM3766" s="120">
        <v>0</v>
      </c>
      <c r="AN3766" s="120">
        <v>0</v>
      </c>
      <c r="AO3766" s="120">
        <v>0</v>
      </c>
      <c r="AP3766" s="120">
        <v>0</v>
      </c>
      <c r="AQ3766" s="120">
        <v>0</v>
      </c>
      <c r="AR3766" s="120">
        <v>0</v>
      </c>
      <c r="AS3766" s="120">
        <v>0</v>
      </c>
      <c r="AT3766" s="121">
        <v>0</v>
      </c>
      <c r="AU3766" s="121">
        <v>0</v>
      </c>
      <c r="AV3766" s="121">
        <v>0</v>
      </c>
      <c r="AW3766" s="121">
        <v>0</v>
      </c>
      <c r="AX3766" s="121">
        <v>0</v>
      </c>
      <c r="AY3766" s="121">
        <v>0</v>
      </c>
      <c r="AZ3766" s="121">
        <v>0</v>
      </c>
      <c r="BA3766" s="121">
        <v>0</v>
      </c>
      <c r="BB3766" s="121">
        <v>0</v>
      </c>
      <c r="BC3766" s="121">
        <v>0</v>
      </c>
      <c r="BD3766" s="121">
        <v>0</v>
      </c>
      <c r="BE3766" s="121">
        <v>0</v>
      </c>
      <c r="BF3766" s="120">
        <v>149295</v>
      </c>
      <c r="BG3766" s="120">
        <v>140383</v>
      </c>
      <c r="BH3766" s="120">
        <v>185142</v>
      </c>
      <c r="BI3766" s="120">
        <v>158269</v>
      </c>
      <c r="BJ3766" s="120">
        <v>93260</v>
      </c>
      <c r="BK3766" s="120">
        <v>181266</v>
      </c>
      <c r="BL3766" s="120">
        <v>177294</v>
      </c>
      <c r="BM3766" s="120">
        <v>160582</v>
      </c>
      <c r="BN3766" s="120">
        <v>91564</v>
      </c>
      <c r="BO3766" s="120">
        <v>133959</v>
      </c>
      <c r="BP3766" s="120">
        <v>115520</v>
      </c>
      <c r="BQ3766" s="120">
        <v>105107</v>
      </c>
      <c r="BR3766" s="120">
        <v>149295</v>
      </c>
      <c r="BS3766" s="120">
        <v>140383</v>
      </c>
      <c r="BT3766" s="120">
        <v>185142</v>
      </c>
      <c r="BU3766" s="120">
        <v>158269</v>
      </c>
      <c r="BV3766" s="120">
        <v>93260</v>
      </c>
      <c r="BW3766" s="120">
        <v>181266</v>
      </c>
      <c r="BX3766" s="120">
        <v>177294</v>
      </c>
      <c r="BY3766" s="120">
        <v>160582</v>
      </c>
      <c r="BZ3766" s="120">
        <v>91564</v>
      </c>
      <c r="CA3766" s="120">
        <v>133959</v>
      </c>
      <c r="CB3766" s="120">
        <v>115520</v>
      </c>
      <c r="CC3766" s="120">
        <v>105107</v>
      </c>
      <c r="CD3766" s="120">
        <v>43756</v>
      </c>
      <c r="CE3766" s="120">
        <v>41144</v>
      </c>
      <c r="CF3766" s="120">
        <v>54262</v>
      </c>
      <c r="CG3766" s="120">
        <v>46386</v>
      </c>
      <c r="CH3766" s="120">
        <v>27333</v>
      </c>
      <c r="CI3766" s="120">
        <v>53126</v>
      </c>
      <c r="CJ3766" s="120">
        <v>51962</v>
      </c>
      <c r="CK3766" s="120">
        <v>47064</v>
      </c>
      <c r="CL3766" s="120">
        <v>26836</v>
      </c>
      <c r="CM3766" s="120">
        <v>39261</v>
      </c>
      <c r="CN3766" s="120">
        <v>33857</v>
      </c>
      <c r="CO3766" s="120">
        <v>30805</v>
      </c>
      <c r="CP3766" s="120">
        <v>0</v>
      </c>
      <c r="CQ3766" s="120">
        <v>0</v>
      </c>
      <c r="CR3766" s="120">
        <v>1691641</v>
      </c>
      <c r="CS3766" s="120">
        <v>1691641</v>
      </c>
      <c r="CT3766" s="120">
        <v>495792</v>
      </c>
      <c r="CU3766" s="118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8">
        <v>57216</v>
      </c>
      <c r="D3767" s="119" t="s">
        <v>213</v>
      </c>
      <c r="E3767" s="118" t="s">
        <v>27522</v>
      </c>
      <c r="F3767" s="119" t="s">
        <v>13155</v>
      </c>
      <c r="G3767" s="119" t="s">
        <v>4265</v>
      </c>
      <c r="H3767" s="118">
        <v>19391</v>
      </c>
      <c r="I3767" s="119" t="s">
        <v>84</v>
      </c>
      <c r="J3767" s="119" t="s">
        <v>27528</v>
      </c>
      <c r="K3767" s="119" t="s">
        <v>27568</v>
      </c>
      <c r="L3767" s="119" t="s">
        <v>210</v>
      </c>
      <c r="M3767" s="118">
        <v>22</v>
      </c>
      <c r="N3767" s="118">
        <v>2</v>
      </c>
      <c r="O3767" s="119" t="s">
        <v>27524</v>
      </c>
      <c r="P3767" s="119" t="s">
        <v>510</v>
      </c>
      <c r="Q3767" s="119" t="s">
        <v>511</v>
      </c>
      <c r="R3767" s="119" t="s">
        <v>511</v>
      </c>
      <c r="S3767" s="119" t="s">
        <v>1587</v>
      </c>
      <c r="T3767" s="119" t="s">
        <v>210</v>
      </c>
      <c r="U3767" s="119" t="s">
        <v>210</v>
      </c>
      <c r="V3767" s="120">
        <v>0</v>
      </c>
      <c r="W3767" s="120">
        <v>0</v>
      </c>
      <c r="X3767" s="120">
        <v>0</v>
      </c>
      <c r="Y3767" s="120">
        <v>0</v>
      </c>
      <c r="Z3767" s="120">
        <v>0</v>
      </c>
      <c r="AA3767" s="120">
        <v>0</v>
      </c>
      <c r="AB3767" s="120">
        <v>0</v>
      </c>
      <c r="AC3767" s="120">
        <v>0</v>
      </c>
      <c r="AD3767" s="120">
        <v>0</v>
      </c>
      <c r="AE3767" s="120">
        <v>0</v>
      </c>
      <c r="AF3767" s="120">
        <v>0</v>
      </c>
      <c r="AG3767" s="120">
        <v>0</v>
      </c>
      <c r="AH3767" s="120">
        <v>0</v>
      </c>
      <c r="AI3767" s="120">
        <v>0</v>
      </c>
      <c r="AJ3767" s="120">
        <v>0</v>
      </c>
      <c r="AK3767" s="120">
        <v>0</v>
      </c>
      <c r="AL3767" s="120">
        <v>0</v>
      </c>
      <c r="AM3767" s="120">
        <v>0</v>
      </c>
      <c r="AN3767" s="120">
        <v>0</v>
      </c>
      <c r="AO3767" s="120">
        <v>0</v>
      </c>
      <c r="AP3767" s="120">
        <v>0</v>
      </c>
      <c r="AQ3767" s="120">
        <v>0</v>
      </c>
      <c r="AR3767" s="120">
        <v>0</v>
      </c>
      <c r="AS3767" s="120">
        <v>0</v>
      </c>
      <c r="AT3767" s="121">
        <v>0</v>
      </c>
      <c r="AU3767" s="121">
        <v>0</v>
      </c>
      <c r="AV3767" s="121">
        <v>0</v>
      </c>
      <c r="AW3767" s="121">
        <v>0</v>
      </c>
      <c r="AX3767" s="121">
        <v>0</v>
      </c>
      <c r="AY3767" s="121">
        <v>0</v>
      </c>
      <c r="AZ3767" s="121">
        <v>0</v>
      </c>
      <c r="BA3767" s="121">
        <v>0</v>
      </c>
      <c r="BB3767" s="121">
        <v>0</v>
      </c>
      <c r="BC3767" s="121">
        <v>0</v>
      </c>
      <c r="BD3767" s="121">
        <v>0</v>
      </c>
      <c r="BE3767" s="121">
        <v>0</v>
      </c>
      <c r="BF3767" s="120">
        <v>375</v>
      </c>
      <c r="BG3767" s="120">
        <v>529</v>
      </c>
      <c r="BH3767" s="120">
        <v>822</v>
      </c>
      <c r="BI3767" s="120">
        <v>945</v>
      </c>
      <c r="BJ3767" s="120">
        <v>1204</v>
      </c>
      <c r="BK3767" s="120">
        <v>891</v>
      </c>
      <c r="BL3767" s="120">
        <v>986</v>
      </c>
      <c r="BM3767" s="120">
        <v>935</v>
      </c>
      <c r="BN3767" s="120">
        <v>822</v>
      </c>
      <c r="BO3767" s="120">
        <v>713</v>
      </c>
      <c r="BP3767" s="120">
        <v>679</v>
      </c>
      <c r="BQ3767" s="120">
        <v>341</v>
      </c>
      <c r="BR3767" s="120">
        <v>375</v>
      </c>
      <c r="BS3767" s="120">
        <v>529</v>
      </c>
      <c r="BT3767" s="120">
        <v>822</v>
      </c>
      <c r="BU3767" s="120">
        <v>945</v>
      </c>
      <c r="BV3767" s="120">
        <v>1204</v>
      </c>
      <c r="BW3767" s="120">
        <v>891</v>
      </c>
      <c r="BX3767" s="120">
        <v>986</v>
      </c>
      <c r="BY3767" s="120">
        <v>935</v>
      </c>
      <c r="BZ3767" s="120">
        <v>822</v>
      </c>
      <c r="CA3767" s="120">
        <v>713</v>
      </c>
      <c r="CB3767" s="120">
        <v>679</v>
      </c>
      <c r="CC3767" s="120">
        <v>341</v>
      </c>
      <c r="CD3767" s="120">
        <v>110</v>
      </c>
      <c r="CE3767" s="120">
        <v>155</v>
      </c>
      <c r="CF3767" s="120">
        <v>241</v>
      </c>
      <c r="CG3767" s="120">
        <v>277</v>
      </c>
      <c r="CH3767" s="120">
        <v>353</v>
      </c>
      <c r="CI3767" s="120">
        <v>261</v>
      </c>
      <c r="CJ3767" s="120">
        <v>289</v>
      </c>
      <c r="CK3767" s="120">
        <v>274</v>
      </c>
      <c r="CL3767" s="120">
        <v>241</v>
      </c>
      <c r="CM3767" s="120">
        <v>209</v>
      </c>
      <c r="CN3767" s="120">
        <v>199</v>
      </c>
      <c r="CO3767" s="120">
        <v>100</v>
      </c>
      <c r="CP3767" s="120">
        <v>0</v>
      </c>
      <c r="CQ3767" s="120">
        <v>0</v>
      </c>
      <c r="CR3767" s="120">
        <v>9242</v>
      </c>
      <c r="CS3767" s="120">
        <v>9242</v>
      </c>
      <c r="CT3767" s="120">
        <v>2709</v>
      </c>
      <c r="CU3767" s="118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8">
        <v>57239</v>
      </c>
      <c r="D3768" s="119" t="s">
        <v>213</v>
      </c>
      <c r="E3768" s="118" t="s">
        <v>27522</v>
      </c>
      <c r="F3768" s="119" t="s">
        <v>13241</v>
      </c>
      <c r="G3768" s="119" t="s">
        <v>13241</v>
      </c>
      <c r="H3768" s="118">
        <v>56603</v>
      </c>
      <c r="I3768" s="119" t="s">
        <v>66</v>
      </c>
      <c r="J3768" s="119" t="s">
        <v>27530</v>
      </c>
      <c r="K3768" s="119" t="s">
        <v>27568</v>
      </c>
      <c r="L3768" s="119" t="s">
        <v>210</v>
      </c>
      <c r="M3768" s="118">
        <v>22</v>
      </c>
      <c r="N3768" s="118">
        <v>2</v>
      </c>
      <c r="O3768" s="119" t="s">
        <v>27524</v>
      </c>
      <c r="P3768" s="119" t="s">
        <v>227</v>
      </c>
      <c r="Q3768" s="119" t="s">
        <v>228</v>
      </c>
      <c r="R3768" s="119" t="s">
        <v>228</v>
      </c>
      <c r="S3768" s="119" t="s">
        <v>1587</v>
      </c>
      <c r="T3768" s="119" t="s">
        <v>210</v>
      </c>
      <c r="U3768" s="119" t="s">
        <v>210</v>
      </c>
      <c r="V3768" s="120">
        <v>0</v>
      </c>
      <c r="W3768" s="120">
        <v>0</v>
      </c>
      <c r="X3768" s="120">
        <v>0</v>
      </c>
      <c r="Y3768" s="120">
        <v>0</v>
      </c>
      <c r="Z3768" s="120">
        <v>0</v>
      </c>
      <c r="AA3768" s="120">
        <v>0</v>
      </c>
      <c r="AB3768" s="120">
        <v>0</v>
      </c>
      <c r="AC3768" s="120">
        <v>0</v>
      </c>
      <c r="AD3768" s="120">
        <v>0</v>
      </c>
      <c r="AE3768" s="120">
        <v>0</v>
      </c>
      <c r="AF3768" s="120">
        <v>0</v>
      </c>
      <c r="AG3768" s="120">
        <v>0</v>
      </c>
      <c r="AH3768" s="120">
        <v>0</v>
      </c>
      <c r="AI3768" s="120">
        <v>0</v>
      </c>
      <c r="AJ3768" s="120">
        <v>0</v>
      </c>
      <c r="AK3768" s="120">
        <v>0</v>
      </c>
      <c r="AL3768" s="120">
        <v>0</v>
      </c>
      <c r="AM3768" s="120">
        <v>0</v>
      </c>
      <c r="AN3768" s="120">
        <v>0</v>
      </c>
      <c r="AO3768" s="120">
        <v>0</v>
      </c>
      <c r="AP3768" s="120">
        <v>0</v>
      </c>
      <c r="AQ3768" s="120">
        <v>0</v>
      </c>
      <c r="AR3768" s="120">
        <v>0</v>
      </c>
      <c r="AS3768" s="120">
        <v>0</v>
      </c>
      <c r="AT3768" s="121">
        <v>0</v>
      </c>
      <c r="AU3768" s="121">
        <v>0</v>
      </c>
      <c r="AV3768" s="121">
        <v>0</v>
      </c>
      <c r="AW3768" s="121">
        <v>0</v>
      </c>
      <c r="AX3768" s="121">
        <v>0</v>
      </c>
      <c r="AY3768" s="121">
        <v>0</v>
      </c>
      <c r="AZ3768" s="121">
        <v>0</v>
      </c>
      <c r="BA3768" s="121">
        <v>0</v>
      </c>
      <c r="BB3768" s="121">
        <v>0</v>
      </c>
      <c r="BC3768" s="121">
        <v>0</v>
      </c>
      <c r="BD3768" s="121">
        <v>0</v>
      </c>
      <c r="BE3768" s="121">
        <v>0</v>
      </c>
      <c r="BF3768" s="120">
        <v>37505</v>
      </c>
      <c r="BG3768" s="120">
        <v>41251</v>
      </c>
      <c r="BH3768" s="120">
        <v>36502</v>
      </c>
      <c r="BI3768" s="120">
        <v>24529</v>
      </c>
      <c r="BJ3768" s="120">
        <v>24150</v>
      </c>
      <c r="BK3768" s="120">
        <v>21328</v>
      </c>
      <c r="BL3768" s="120">
        <v>14225</v>
      </c>
      <c r="BM3768" s="120">
        <v>16190</v>
      </c>
      <c r="BN3768" s="120">
        <v>13399</v>
      </c>
      <c r="BO3768" s="120">
        <v>23635</v>
      </c>
      <c r="BP3768" s="120">
        <v>31657</v>
      </c>
      <c r="BQ3768" s="120">
        <v>34949</v>
      </c>
      <c r="BR3768" s="120">
        <v>37505</v>
      </c>
      <c r="BS3768" s="120">
        <v>41251</v>
      </c>
      <c r="BT3768" s="120">
        <v>36502</v>
      </c>
      <c r="BU3768" s="120">
        <v>24529</v>
      </c>
      <c r="BV3768" s="120">
        <v>24150</v>
      </c>
      <c r="BW3768" s="120">
        <v>21328</v>
      </c>
      <c r="BX3768" s="120">
        <v>14225</v>
      </c>
      <c r="BY3768" s="120">
        <v>16190</v>
      </c>
      <c r="BZ3768" s="120">
        <v>13399</v>
      </c>
      <c r="CA3768" s="120">
        <v>23635</v>
      </c>
      <c r="CB3768" s="120">
        <v>31657</v>
      </c>
      <c r="CC3768" s="120">
        <v>34949</v>
      </c>
      <c r="CD3768" s="120">
        <v>10992</v>
      </c>
      <c r="CE3768" s="120">
        <v>12090</v>
      </c>
      <c r="CF3768" s="120">
        <v>10698</v>
      </c>
      <c r="CG3768" s="120">
        <v>7189</v>
      </c>
      <c r="CH3768" s="120">
        <v>7078</v>
      </c>
      <c r="CI3768" s="120">
        <v>6251</v>
      </c>
      <c r="CJ3768" s="120">
        <v>4169</v>
      </c>
      <c r="CK3768" s="120">
        <v>4745</v>
      </c>
      <c r="CL3768" s="120">
        <v>3927</v>
      </c>
      <c r="CM3768" s="120">
        <v>6927</v>
      </c>
      <c r="CN3768" s="120">
        <v>9278</v>
      </c>
      <c r="CO3768" s="120">
        <v>10243</v>
      </c>
      <c r="CP3768" s="120">
        <v>0</v>
      </c>
      <c r="CQ3768" s="120">
        <v>0</v>
      </c>
      <c r="CR3768" s="120">
        <v>319320</v>
      </c>
      <c r="CS3768" s="120">
        <v>319320</v>
      </c>
      <c r="CT3768" s="120">
        <v>93587</v>
      </c>
      <c r="CU3768" s="118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8">
        <v>57240</v>
      </c>
      <c r="D3769" s="119" t="s">
        <v>213</v>
      </c>
      <c r="E3769" s="118" t="s">
        <v>27522</v>
      </c>
      <c r="F3769" s="119" t="s">
        <v>13243</v>
      </c>
      <c r="G3769" s="119" t="s">
        <v>13241</v>
      </c>
      <c r="H3769" s="118">
        <v>56603</v>
      </c>
      <c r="I3769" s="119" t="s">
        <v>66</v>
      </c>
      <c r="J3769" s="119" t="s">
        <v>27530</v>
      </c>
      <c r="K3769" s="119" t="s">
        <v>27568</v>
      </c>
      <c r="L3769" s="119" t="s">
        <v>210</v>
      </c>
      <c r="M3769" s="118">
        <v>22</v>
      </c>
      <c r="N3769" s="118">
        <v>2</v>
      </c>
      <c r="O3769" s="119" t="s">
        <v>27524</v>
      </c>
      <c r="P3769" s="119" t="s">
        <v>227</v>
      </c>
      <c r="Q3769" s="119" t="s">
        <v>228</v>
      </c>
      <c r="R3769" s="119" t="s">
        <v>228</v>
      </c>
      <c r="S3769" s="119" t="s">
        <v>1587</v>
      </c>
      <c r="T3769" s="119" t="s">
        <v>210</v>
      </c>
      <c r="U3769" s="119" t="s">
        <v>210</v>
      </c>
      <c r="V3769" s="120">
        <v>0</v>
      </c>
      <c r="W3769" s="120">
        <v>0</v>
      </c>
      <c r="X3769" s="120">
        <v>0</v>
      </c>
      <c r="Y3769" s="120">
        <v>0</v>
      </c>
      <c r="Z3769" s="120">
        <v>0</v>
      </c>
      <c r="AA3769" s="120">
        <v>0</v>
      </c>
      <c r="AB3769" s="120">
        <v>0</v>
      </c>
      <c r="AC3769" s="120">
        <v>0</v>
      </c>
      <c r="AD3769" s="120">
        <v>0</v>
      </c>
      <c r="AE3769" s="120">
        <v>0</v>
      </c>
      <c r="AF3769" s="120">
        <v>0</v>
      </c>
      <c r="AG3769" s="120">
        <v>0</v>
      </c>
      <c r="AH3769" s="120">
        <v>0</v>
      </c>
      <c r="AI3769" s="120">
        <v>0</v>
      </c>
      <c r="AJ3769" s="120">
        <v>0</v>
      </c>
      <c r="AK3769" s="120">
        <v>0</v>
      </c>
      <c r="AL3769" s="120">
        <v>0</v>
      </c>
      <c r="AM3769" s="120">
        <v>0</v>
      </c>
      <c r="AN3769" s="120">
        <v>0</v>
      </c>
      <c r="AO3769" s="120">
        <v>0</v>
      </c>
      <c r="AP3769" s="120">
        <v>0</v>
      </c>
      <c r="AQ3769" s="120">
        <v>0</v>
      </c>
      <c r="AR3769" s="120">
        <v>0</v>
      </c>
      <c r="AS3769" s="120">
        <v>0</v>
      </c>
      <c r="AT3769" s="121">
        <v>0</v>
      </c>
      <c r="AU3769" s="121">
        <v>0</v>
      </c>
      <c r="AV3769" s="121">
        <v>0</v>
      </c>
      <c r="AW3769" s="121">
        <v>0</v>
      </c>
      <c r="AX3769" s="121">
        <v>0</v>
      </c>
      <c r="AY3769" s="121">
        <v>0</v>
      </c>
      <c r="AZ3769" s="121">
        <v>0</v>
      </c>
      <c r="BA3769" s="121">
        <v>0</v>
      </c>
      <c r="BB3769" s="121">
        <v>0</v>
      </c>
      <c r="BC3769" s="121">
        <v>0</v>
      </c>
      <c r="BD3769" s="121">
        <v>0</v>
      </c>
      <c r="BE3769" s="121">
        <v>0</v>
      </c>
      <c r="BF3769" s="120">
        <v>9376</v>
      </c>
      <c r="BG3769" s="120">
        <v>10311</v>
      </c>
      <c r="BH3769" s="120">
        <v>9127</v>
      </c>
      <c r="BI3769" s="120">
        <v>6131</v>
      </c>
      <c r="BJ3769" s="120">
        <v>6036</v>
      </c>
      <c r="BK3769" s="120">
        <v>5333</v>
      </c>
      <c r="BL3769" s="120">
        <v>3555</v>
      </c>
      <c r="BM3769" s="120">
        <v>4047</v>
      </c>
      <c r="BN3769" s="120">
        <v>3351</v>
      </c>
      <c r="BO3769" s="120">
        <v>5910</v>
      </c>
      <c r="BP3769" s="120">
        <v>7916</v>
      </c>
      <c r="BQ3769" s="120">
        <v>8738</v>
      </c>
      <c r="BR3769" s="120">
        <v>9376</v>
      </c>
      <c r="BS3769" s="120">
        <v>10311</v>
      </c>
      <c r="BT3769" s="120">
        <v>9127</v>
      </c>
      <c r="BU3769" s="120">
        <v>6131</v>
      </c>
      <c r="BV3769" s="120">
        <v>6036</v>
      </c>
      <c r="BW3769" s="120">
        <v>5333</v>
      </c>
      <c r="BX3769" s="120">
        <v>3555</v>
      </c>
      <c r="BY3769" s="120">
        <v>4047</v>
      </c>
      <c r="BZ3769" s="120">
        <v>3351</v>
      </c>
      <c r="CA3769" s="120">
        <v>5910</v>
      </c>
      <c r="CB3769" s="120">
        <v>7916</v>
      </c>
      <c r="CC3769" s="120">
        <v>8738</v>
      </c>
      <c r="CD3769" s="120">
        <v>2748</v>
      </c>
      <c r="CE3769" s="120">
        <v>3022</v>
      </c>
      <c r="CF3769" s="120">
        <v>2675</v>
      </c>
      <c r="CG3769" s="120">
        <v>1797</v>
      </c>
      <c r="CH3769" s="120">
        <v>1769</v>
      </c>
      <c r="CI3769" s="120">
        <v>1563</v>
      </c>
      <c r="CJ3769" s="120">
        <v>1042</v>
      </c>
      <c r="CK3769" s="120">
        <v>1186</v>
      </c>
      <c r="CL3769" s="120">
        <v>982</v>
      </c>
      <c r="CM3769" s="120">
        <v>1732</v>
      </c>
      <c r="CN3769" s="120">
        <v>2320</v>
      </c>
      <c r="CO3769" s="120">
        <v>2561</v>
      </c>
      <c r="CP3769" s="120">
        <v>0</v>
      </c>
      <c r="CQ3769" s="120">
        <v>0</v>
      </c>
      <c r="CR3769" s="120">
        <v>79831</v>
      </c>
      <c r="CS3769" s="120">
        <v>79831</v>
      </c>
      <c r="CT3769" s="120">
        <v>23397</v>
      </c>
      <c r="CU3769" s="118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8">
        <v>57241</v>
      </c>
      <c r="D3770" s="119" t="s">
        <v>213</v>
      </c>
      <c r="E3770" s="118" t="s">
        <v>27522</v>
      </c>
      <c r="F3770" s="119" t="s">
        <v>13245</v>
      </c>
      <c r="G3770" s="119" t="s">
        <v>1298</v>
      </c>
      <c r="H3770" s="118">
        <v>6909</v>
      </c>
      <c r="I3770" s="119" t="s">
        <v>55</v>
      </c>
      <c r="J3770" s="119" t="s">
        <v>27530</v>
      </c>
      <c r="K3770" s="119" t="s">
        <v>27570</v>
      </c>
      <c r="L3770" s="119" t="s">
        <v>210</v>
      </c>
      <c r="M3770" s="118">
        <v>22</v>
      </c>
      <c r="N3770" s="118">
        <v>1</v>
      </c>
      <c r="O3770" s="119" t="s">
        <v>217</v>
      </c>
      <c r="P3770" s="119" t="s">
        <v>241</v>
      </c>
      <c r="Q3770" s="119" t="s">
        <v>242</v>
      </c>
      <c r="R3770" s="119" t="s">
        <v>242</v>
      </c>
      <c r="S3770" s="119" t="s">
        <v>27622</v>
      </c>
      <c r="T3770" s="119" t="s">
        <v>210</v>
      </c>
      <c r="U3770" s="119" t="s">
        <v>29915</v>
      </c>
      <c r="V3770" s="120">
        <v>226</v>
      </c>
      <c r="W3770" s="120">
        <v>1909</v>
      </c>
      <c r="X3770" s="120">
        <v>22</v>
      </c>
      <c r="Y3770" s="120">
        <v>7</v>
      </c>
      <c r="Z3770" s="120">
        <v>2512</v>
      </c>
      <c r="AA3770" s="120">
        <v>24</v>
      </c>
      <c r="AB3770" s="120">
        <v>401</v>
      </c>
      <c r="AC3770" s="120">
        <v>317</v>
      </c>
      <c r="AD3770" s="120">
        <v>2786</v>
      </c>
      <c r="AE3770" s="120">
        <v>247</v>
      </c>
      <c r="AF3770" s="120">
        <v>2114</v>
      </c>
      <c r="AG3770" s="120">
        <v>1</v>
      </c>
      <c r="AH3770" s="120">
        <v>226</v>
      </c>
      <c r="AI3770" s="120">
        <v>1909</v>
      </c>
      <c r="AJ3770" s="120">
        <v>22</v>
      </c>
      <c r="AK3770" s="120">
        <v>7</v>
      </c>
      <c r="AL3770" s="120">
        <v>2512</v>
      </c>
      <c r="AM3770" s="120">
        <v>24</v>
      </c>
      <c r="AN3770" s="120">
        <v>401</v>
      </c>
      <c r="AO3770" s="120">
        <v>317</v>
      </c>
      <c r="AP3770" s="120">
        <v>2786</v>
      </c>
      <c r="AQ3770" s="120">
        <v>247</v>
      </c>
      <c r="AR3770" s="120">
        <v>2114</v>
      </c>
      <c r="AS3770" s="120">
        <v>1</v>
      </c>
      <c r="AT3770" s="121">
        <v>1.028</v>
      </c>
      <c r="AU3770" s="121">
        <v>1.024</v>
      </c>
      <c r="AV3770" s="121">
        <v>1.0229999999999999</v>
      </c>
      <c r="AW3770" s="121">
        <v>1.0209999999999999</v>
      </c>
      <c r="AX3770" s="121">
        <v>1.022</v>
      </c>
      <c r="AY3770" s="121">
        <v>1.024</v>
      </c>
      <c r="AZ3770" s="121">
        <v>1.024</v>
      </c>
      <c r="BA3770" s="121">
        <v>1.022</v>
      </c>
      <c r="BB3770" s="121">
        <v>1.0209999999999999</v>
      </c>
      <c r="BC3770" s="121">
        <v>1.022</v>
      </c>
      <c r="BD3770" s="121">
        <v>1.026</v>
      </c>
      <c r="BE3770" s="121">
        <v>1.0269999999999999</v>
      </c>
      <c r="BF3770" s="120">
        <v>232</v>
      </c>
      <c r="BG3770" s="120">
        <v>1955</v>
      </c>
      <c r="BH3770" s="120">
        <v>23</v>
      </c>
      <c r="BI3770" s="120">
        <v>7</v>
      </c>
      <c r="BJ3770" s="120">
        <v>2567</v>
      </c>
      <c r="BK3770" s="120">
        <v>25</v>
      </c>
      <c r="BL3770" s="120">
        <v>411</v>
      </c>
      <c r="BM3770" s="120">
        <v>324</v>
      </c>
      <c r="BN3770" s="120">
        <v>2845</v>
      </c>
      <c r="BO3770" s="120">
        <v>252</v>
      </c>
      <c r="BP3770" s="120">
        <v>2169</v>
      </c>
      <c r="BQ3770" s="120">
        <v>1</v>
      </c>
      <c r="BR3770" s="120">
        <v>232</v>
      </c>
      <c r="BS3770" s="120">
        <v>1955</v>
      </c>
      <c r="BT3770" s="120">
        <v>23</v>
      </c>
      <c r="BU3770" s="120">
        <v>7</v>
      </c>
      <c r="BV3770" s="120">
        <v>2567</v>
      </c>
      <c r="BW3770" s="120">
        <v>25</v>
      </c>
      <c r="BX3770" s="120">
        <v>411</v>
      </c>
      <c r="BY3770" s="120">
        <v>324</v>
      </c>
      <c r="BZ3770" s="120">
        <v>2845</v>
      </c>
      <c r="CA3770" s="120">
        <v>252</v>
      </c>
      <c r="CB3770" s="120">
        <v>2169</v>
      </c>
      <c r="CC3770" s="120">
        <v>1</v>
      </c>
      <c r="CD3770" s="120">
        <v>23.218</v>
      </c>
      <c r="CE3770" s="120">
        <v>180.392</v>
      </c>
      <c r="CF3770" s="120">
        <v>1.9139999999999999</v>
      </c>
      <c r="CG3770" s="120">
        <v>0</v>
      </c>
      <c r="CH3770" s="120">
        <v>199.77699999999999</v>
      </c>
      <c r="CI3770" s="120">
        <v>1.8919999999999999</v>
      </c>
      <c r="CJ3770" s="120">
        <v>32.372999999999998</v>
      </c>
      <c r="CK3770" s="120">
        <v>26.027000000000001</v>
      </c>
      <c r="CL3770" s="120">
        <v>179.87100000000001</v>
      </c>
      <c r="CM3770" s="120">
        <v>16.937999999999999</v>
      </c>
      <c r="CN3770" s="120">
        <v>138.142</v>
      </c>
      <c r="CO3770" s="120">
        <v>0</v>
      </c>
      <c r="CP3770" s="120">
        <v>10566</v>
      </c>
      <c r="CQ3770" s="120">
        <v>10566</v>
      </c>
      <c r="CR3770" s="120">
        <v>10811</v>
      </c>
      <c r="CS3770" s="120">
        <v>10811</v>
      </c>
      <c r="CT3770" s="120">
        <v>800.54399999999998</v>
      </c>
      <c r="CU3770" s="118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8">
        <v>57241</v>
      </c>
      <c r="D3771" s="119" t="s">
        <v>213</v>
      </c>
      <c r="E3771" s="118" t="s">
        <v>27522</v>
      </c>
      <c r="F3771" s="119" t="s">
        <v>13245</v>
      </c>
      <c r="G3771" s="119" t="s">
        <v>1298</v>
      </c>
      <c r="H3771" s="118">
        <v>6909</v>
      </c>
      <c r="I3771" s="119" t="s">
        <v>55</v>
      </c>
      <c r="J3771" s="119" t="s">
        <v>27530</v>
      </c>
      <c r="K3771" s="119" t="s">
        <v>27570</v>
      </c>
      <c r="L3771" s="119" t="s">
        <v>210</v>
      </c>
      <c r="M3771" s="118">
        <v>22</v>
      </c>
      <c r="N3771" s="118">
        <v>1</v>
      </c>
      <c r="O3771" s="119" t="s">
        <v>217</v>
      </c>
      <c r="P3771" s="119" t="s">
        <v>241</v>
      </c>
      <c r="Q3771" s="119" t="s">
        <v>393</v>
      </c>
      <c r="R3771" s="119" t="s">
        <v>27531</v>
      </c>
      <c r="S3771" s="119" t="s">
        <v>27622</v>
      </c>
      <c r="T3771" s="119" t="s">
        <v>210</v>
      </c>
      <c r="U3771" s="119" t="s">
        <v>29916</v>
      </c>
      <c r="V3771" s="120">
        <v>62714</v>
      </c>
      <c r="W3771" s="120">
        <v>48476</v>
      </c>
      <c r="X3771" s="120">
        <v>13797</v>
      </c>
      <c r="Y3771" s="120">
        <v>0</v>
      </c>
      <c r="Z3771" s="120">
        <v>28850</v>
      </c>
      <c r="AA3771" s="120">
        <v>41385</v>
      </c>
      <c r="AB3771" s="120">
        <v>41850</v>
      </c>
      <c r="AC3771" s="120">
        <v>50858</v>
      </c>
      <c r="AD3771" s="120">
        <v>48856</v>
      </c>
      <c r="AE3771" s="120">
        <v>14821</v>
      </c>
      <c r="AF3771" s="120">
        <v>17968</v>
      </c>
      <c r="AG3771" s="120">
        <v>23</v>
      </c>
      <c r="AH3771" s="120">
        <v>62714</v>
      </c>
      <c r="AI3771" s="120">
        <v>48476</v>
      </c>
      <c r="AJ3771" s="120">
        <v>13797</v>
      </c>
      <c r="AK3771" s="120">
        <v>0</v>
      </c>
      <c r="AL3771" s="120">
        <v>28850</v>
      </c>
      <c r="AM3771" s="120">
        <v>41385</v>
      </c>
      <c r="AN3771" s="120">
        <v>41850</v>
      </c>
      <c r="AO3771" s="120">
        <v>50858</v>
      </c>
      <c r="AP3771" s="120">
        <v>48856</v>
      </c>
      <c r="AQ3771" s="120">
        <v>14821</v>
      </c>
      <c r="AR3771" s="120">
        <v>17968</v>
      </c>
      <c r="AS3771" s="120">
        <v>23</v>
      </c>
      <c r="AT3771" s="121">
        <v>9.6</v>
      </c>
      <c r="AU3771" s="121">
        <v>9.6</v>
      </c>
      <c r="AV3771" s="121">
        <v>9.6</v>
      </c>
      <c r="AW3771" s="121">
        <v>0</v>
      </c>
      <c r="AX3771" s="121">
        <v>9.6</v>
      </c>
      <c r="AY3771" s="121">
        <v>9.6</v>
      </c>
      <c r="AZ3771" s="121">
        <v>9.6</v>
      </c>
      <c r="BA3771" s="121">
        <v>9.6</v>
      </c>
      <c r="BB3771" s="121">
        <v>9.6</v>
      </c>
      <c r="BC3771" s="121">
        <v>9.6</v>
      </c>
      <c r="BD3771" s="121">
        <v>10</v>
      </c>
      <c r="BE3771" s="121">
        <v>10</v>
      </c>
      <c r="BF3771" s="120">
        <v>602054</v>
      </c>
      <c r="BG3771" s="120">
        <v>465370</v>
      </c>
      <c r="BH3771" s="120">
        <v>132451</v>
      </c>
      <c r="BI3771" s="120">
        <v>0</v>
      </c>
      <c r="BJ3771" s="120">
        <v>276960</v>
      </c>
      <c r="BK3771" s="120">
        <v>397296</v>
      </c>
      <c r="BL3771" s="120">
        <v>401760</v>
      </c>
      <c r="BM3771" s="120">
        <v>488237</v>
      </c>
      <c r="BN3771" s="120">
        <v>469018</v>
      </c>
      <c r="BO3771" s="120">
        <v>142282</v>
      </c>
      <c r="BP3771" s="120">
        <v>179680</v>
      </c>
      <c r="BQ3771" s="120">
        <v>230</v>
      </c>
      <c r="BR3771" s="120">
        <v>602054</v>
      </c>
      <c r="BS3771" s="120">
        <v>465370</v>
      </c>
      <c r="BT3771" s="120">
        <v>132451</v>
      </c>
      <c r="BU3771" s="120">
        <v>0</v>
      </c>
      <c r="BV3771" s="120">
        <v>276960</v>
      </c>
      <c r="BW3771" s="120">
        <v>397296</v>
      </c>
      <c r="BX3771" s="120">
        <v>401760</v>
      </c>
      <c r="BY3771" s="120">
        <v>488237</v>
      </c>
      <c r="BZ3771" s="120">
        <v>469018</v>
      </c>
      <c r="CA3771" s="120">
        <v>142282</v>
      </c>
      <c r="CB3771" s="120">
        <v>179680</v>
      </c>
      <c r="CC3771" s="120">
        <v>230</v>
      </c>
      <c r="CD3771" s="120">
        <v>60166.781999999999</v>
      </c>
      <c r="CE3771" s="120">
        <v>42944.608</v>
      </c>
      <c r="CF3771" s="120">
        <v>11264.085999999999</v>
      </c>
      <c r="CG3771" s="120">
        <v>0</v>
      </c>
      <c r="CH3771" s="120">
        <v>21552.223000000002</v>
      </c>
      <c r="CI3771" s="120">
        <v>30580.108</v>
      </c>
      <c r="CJ3771" s="120">
        <v>31674.627</v>
      </c>
      <c r="CK3771" s="120">
        <v>39222.972999999998</v>
      </c>
      <c r="CL3771" s="120">
        <v>29658.129000000001</v>
      </c>
      <c r="CM3771" s="120">
        <v>9547.0619999999999</v>
      </c>
      <c r="CN3771" s="120">
        <v>11443.858</v>
      </c>
      <c r="CO3771" s="120">
        <v>0</v>
      </c>
      <c r="CP3771" s="120">
        <v>369598</v>
      </c>
      <c r="CQ3771" s="120">
        <v>369598</v>
      </c>
      <c r="CR3771" s="120">
        <v>3555338</v>
      </c>
      <c r="CS3771" s="120">
        <v>3555338</v>
      </c>
      <c r="CT3771" s="120">
        <v>288054.46000000002</v>
      </c>
      <c r="CU3771" s="118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8">
        <v>57242</v>
      </c>
      <c r="D3772" s="119" t="s">
        <v>213</v>
      </c>
      <c r="E3772" s="118" t="s">
        <v>27522</v>
      </c>
      <c r="F3772" s="119" t="s">
        <v>27959</v>
      </c>
      <c r="G3772" s="119" t="s">
        <v>27960</v>
      </c>
      <c r="H3772" s="118">
        <v>62893</v>
      </c>
      <c r="I3772" s="119" t="s">
        <v>57</v>
      </c>
      <c r="J3772" s="119" t="s">
        <v>27545</v>
      </c>
      <c r="K3772" s="119" t="s">
        <v>210</v>
      </c>
      <c r="L3772" s="119" t="s">
        <v>210</v>
      </c>
      <c r="M3772" s="118">
        <v>22</v>
      </c>
      <c r="N3772" s="118">
        <v>2</v>
      </c>
      <c r="O3772" s="119" t="s">
        <v>27524</v>
      </c>
      <c r="P3772" s="119" t="s">
        <v>506</v>
      </c>
      <c r="Q3772" s="119" t="s">
        <v>507</v>
      </c>
      <c r="R3772" s="119" t="s">
        <v>1614</v>
      </c>
      <c r="S3772" s="119" t="s">
        <v>210</v>
      </c>
      <c r="T3772" s="119" t="s">
        <v>210</v>
      </c>
      <c r="U3772" s="119" t="s">
        <v>29919</v>
      </c>
      <c r="V3772" s="120">
        <v>0</v>
      </c>
      <c r="W3772" s="120">
        <v>0</v>
      </c>
      <c r="X3772" s="120">
        <v>0</v>
      </c>
      <c r="Y3772" s="120">
        <v>0</v>
      </c>
      <c r="Z3772" s="120">
        <v>0</v>
      </c>
      <c r="AA3772" s="120">
        <v>0</v>
      </c>
      <c r="AB3772" s="120">
        <v>515</v>
      </c>
      <c r="AC3772" s="120">
        <v>4646</v>
      </c>
      <c r="AD3772" s="120">
        <v>4350</v>
      </c>
      <c r="AE3772" s="120">
        <v>4092</v>
      </c>
      <c r="AF3772" s="120">
        <v>3357</v>
      </c>
      <c r="AG3772" s="120">
        <v>3336</v>
      </c>
      <c r="AH3772" s="120">
        <v>0</v>
      </c>
      <c r="AI3772" s="120">
        <v>0</v>
      </c>
      <c r="AJ3772" s="120">
        <v>0</v>
      </c>
      <c r="AK3772" s="120">
        <v>0</v>
      </c>
      <c r="AL3772" s="120">
        <v>0</v>
      </c>
      <c r="AM3772" s="120">
        <v>0</v>
      </c>
      <c r="AN3772" s="120">
        <v>515</v>
      </c>
      <c r="AO3772" s="120">
        <v>4646</v>
      </c>
      <c r="AP3772" s="120">
        <v>4350</v>
      </c>
      <c r="AQ3772" s="120">
        <v>4092</v>
      </c>
      <c r="AR3772" s="120">
        <v>3357</v>
      </c>
      <c r="AS3772" s="120">
        <v>3336</v>
      </c>
      <c r="AT3772" s="121">
        <v>0</v>
      </c>
      <c r="AU3772" s="121">
        <v>0</v>
      </c>
      <c r="AV3772" s="121">
        <v>0</v>
      </c>
      <c r="AW3772" s="121">
        <v>0</v>
      </c>
      <c r="AX3772" s="121">
        <v>0</v>
      </c>
      <c r="AY3772" s="121">
        <v>0</v>
      </c>
      <c r="AZ3772" s="121">
        <v>0</v>
      </c>
      <c r="BA3772" s="121">
        <v>0</v>
      </c>
      <c r="BB3772" s="121">
        <v>0</v>
      </c>
      <c r="BC3772" s="121">
        <v>0</v>
      </c>
      <c r="BD3772" s="121">
        <v>0</v>
      </c>
      <c r="BE3772" s="121">
        <v>0</v>
      </c>
      <c r="BF3772" s="120">
        <v>0</v>
      </c>
      <c r="BG3772" s="120">
        <v>0</v>
      </c>
      <c r="BH3772" s="120">
        <v>0</v>
      </c>
      <c r="BI3772" s="120">
        <v>0</v>
      </c>
      <c r="BJ3772" s="120">
        <v>0</v>
      </c>
      <c r="BK3772" s="120">
        <v>0</v>
      </c>
      <c r="BL3772" s="120">
        <v>0</v>
      </c>
      <c r="BM3772" s="120">
        <v>0</v>
      </c>
      <c r="BN3772" s="120">
        <v>0</v>
      </c>
      <c r="BO3772" s="120">
        <v>0</v>
      </c>
      <c r="BP3772" s="120">
        <v>0</v>
      </c>
      <c r="BQ3772" s="120">
        <v>0</v>
      </c>
      <c r="BR3772" s="120">
        <v>0</v>
      </c>
      <c r="BS3772" s="120">
        <v>0</v>
      </c>
      <c r="BT3772" s="120">
        <v>0</v>
      </c>
      <c r="BU3772" s="120">
        <v>0</v>
      </c>
      <c r="BV3772" s="120">
        <v>0</v>
      </c>
      <c r="BW3772" s="120">
        <v>0</v>
      </c>
      <c r="BX3772" s="120">
        <v>0</v>
      </c>
      <c r="BY3772" s="120">
        <v>0</v>
      </c>
      <c r="BZ3772" s="120">
        <v>0</v>
      </c>
      <c r="CA3772" s="120">
        <v>0</v>
      </c>
      <c r="CB3772" s="120">
        <v>0</v>
      </c>
      <c r="CC3772" s="120">
        <v>0</v>
      </c>
      <c r="CD3772" s="120">
        <v>0</v>
      </c>
      <c r="CE3772" s="120">
        <v>0</v>
      </c>
      <c r="CF3772" s="120">
        <v>0</v>
      </c>
      <c r="CG3772" s="120">
        <v>0</v>
      </c>
      <c r="CH3772" s="120">
        <v>0</v>
      </c>
      <c r="CI3772" s="120">
        <v>0</v>
      </c>
      <c r="CJ3772" s="120">
        <v>-80</v>
      </c>
      <c r="CK3772" s="120">
        <v>-85</v>
      </c>
      <c r="CL3772" s="120">
        <v>-78</v>
      </c>
      <c r="CM3772" s="120">
        <v>-77</v>
      </c>
      <c r="CN3772" s="120">
        <v>-80</v>
      </c>
      <c r="CO3772" s="120">
        <v>-85</v>
      </c>
      <c r="CP3772" s="120">
        <v>20296</v>
      </c>
      <c r="CQ3772" s="120">
        <v>20296</v>
      </c>
      <c r="CR3772" s="120">
        <v>0</v>
      </c>
      <c r="CS3772" s="120">
        <v>0</v>
      </c>
      <c r="CT3772" s="120">
        <v>-485</v>
      </c>
      <c r="CU3772" s="118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8">
        <v>57242</v>
      </c>
      <c r="D3773" s="119" t="s">
        <v>213</v>
      </c>
      <c r="E3773" s="118" t="s">
        <v>27522</v>
      </c>
      <c r="F3773" s="119" t="s">
        <v>27959</v>
      </c>
      <c r="G3773" s="119" t="s">
        <v>27960</v>
      </c>
      <c r="H3773" s="118">
        <v>62893</v>
      </c>
      <c r="I3773" s="119" t="s">
        <v>57</v>
      </c>
      <c r="J3773" s="119" t="s">
        <v>27545</v>
      </c>
      <c r="K3773" s="119" t="s">
        <v>210</v>
      </c>
      <c r="L3773" s="119" t="s">
        <v>210</v>
      </c>
      <c r="M3773" s="118">
        <v>22</v>
      </c>
      <c r="N3773" s="118">
        <v>2</v>
      </c>
      <c r="O3773" s="119" t="s">
        <v>27524</v>
      </c>
      <c r="P3773" s="119" t="s">
        <v>510</v>
      </c>
      <c r="Q3773" s="119" t="s">
        <v>511</v>
      </c>
      <c r="R3773" s="119" t="s">
        <v>511</v>
      </c>
      <c r="S3773" s="119" t="s">
        <v>210</v>
      </c>
      <c r="T3773" s="119" t="s">
        <v>210</v>
      </c>
      <c r="U3773" s="119" t="s">
        <v>210</v>
      </c>
      <c r="V3773" s="120">
        <v>0</v>
      </c>
      <c r="W3773" s="120">
        <v>0</v>
      </c>
      <c r="X3773" s="120">
        <v>0</v>
      </c>
      <c r="Y3773" s="120">
        <v>0</v>
      </c>
      <c r="Z3773" s="120">
        <v>0</v>
      </c>
      <c r="AA3773" s="120">
        <v>0</v>
      </c>
      <c r="AB3773" s="120">
        <v>0</v>
      </c>
      <c r="AC3773" s="120">
        <v>0</v>
      </c>
      <c r="AD3773" s="120">
        <v>0</v>
      </c>
      <c r="AE3773" s="120">
        <v>0</v>
      </c>
      <c r="AF3773" s="120">
        <v>0</v>
      </c>
      <c r="AG3773" s="120">
        <v>0</v>
      </c>
      <c r="AH3773" s="120">
        <v>0</v>
      </c>
      <c r="AI3773" s="120">
        <v>0</v>
      </c>
      <c r="AJ3773" s="120">
        <v>0</v>
      </c>
      <c r="AK3773" s="120">
        <v>0</v>
      </c>
      <c r="AL3773" s="120">
        <v>0</v>
      </c>
      <c r="AM3773" s="120">
        <v>0</v>
      </c>
      <c r="AN3773" s="120">
        <v>0</v>
      </c>
      <c r="AO3773" s="120">
        <v>0</v>
      </c>
      <c r="AP3773" s="120">
        <v>0</v>
      </c>
      <c r="AQ3773" s="120">
        <v>0</v>
      </c>
      <c r="AR3773" s="120">
        <v>0</v>
      </c>
      <c r="AS3773" s="120">
        <v>0</v>
      </c>
      <c r="AT3773" s="121">
        <v>0</v>
      </c>
      <c r="AU3773" s="121">
        <v>0</v>
      </c>
      <c r="AV3773" s="121">
        <v>0</v>
      </c>
      <c r="AW3773" s="121">
        <v>0</v>
      </c>
      <c r="AX3773" s="121">
        <v>0</v>
      </c>
      <c r="AY3773" s="121">
        <v>0</v>
      </c>
      <c r="AZ3773" s="121">
        <v>0</v>
      </c>
      <c r="BA3773" s="121">
        <v>0</v>
      </c>
      <c r="BB3773" s="121">
        <v>0</v>
      </c>
      <c r="BC3773" s="121">
        <v>0</v>
      </c>
      <c r="BD3773" s="121">
        <v>0</v>
      </c>
      <c r="BE3773" s="121">
        <v>0</v>
      </c>
      <c r="BF3773" s="120">
        <v>11720</v>
      </c>
      <c r="BG3773" s="120">
        <v>12512</v>
      </c>
      <c r="BH3773" s="120">
        <v>12570</v>
      </c>
      <c r="BI3773" s="120">
        <v>11765</v>
      </c>
      <c r="BJ3773" s="120">
        <v>16599</v>
      </c>
      <c r="BK3773" s="120">
        <v>27460</v>
      </c>
      <c r="BL3773" s="120">
        <v>26293</v>
      </c>
      <c r="BM3773" s="120">
        <v>31496</v>
      </c>
      <c r="BN3773" s="120">
        <v>27241</v>
      </c>
      <c r="BO3773" s="120">
        <v>22622</v>
      </c>
      <c r="BP3773" s="120">
        <v>17582</v>
      </c>
      <c r="BQ3773" s="120">
        <v>16582</v>
      </c>
      <c r="BR3773" s="120">
        <v>11720</v>
      </c>
      <c r="BS3773" s="120">
        <v>12512</v>
      </c>
      <c r="BT3773" s="120">
        <v>12570</v>
      </c>
      <c r="BU3773" s="120">
        <v>11765</v>
      </c>
      <c r="BV3773" s="120">
        <v>16599</v>
      </c>
      <c r="BW3773" s="120">
        <v>27460</v>
      </c>
      <c r="BX3773" s="120">
        <v>26293</v>
      </c>
      <c r="BY3773" s="120">
        <v>31496</v>
      </c>
      <c r="BZ3773" s="120">
        <v>27241</v>
      </c>
      <c r="CA3773" s="120">
        <v>22622</v>
      </c>
      <c r="CB3773" s="120">
        <v>17582</v>
      </c>
      <c r="CC3773" s="120">
        <v>16582</v>
      </c>
      <c r="CD3773" s="120">
        <v>3435</v>
      </c>
      <c r="CE3773" s="120">
        <v>3667</v>
      </c>
      <c r="CF3773" s="120">
        <v>3684</v>
      </c>
      <c r="CG3773" s="120">
        <v>3448</v>
      </c>
      <c r="CH3773" s="120">
        <v>4865</v>
      </c>
      <c r="CI3773" s="120">
        <v>8048</v>
      </c>
      <c r="CJ3773" s="120">
        <v>7706</v>
      </c>
      <c r="CK3773" s="120">
        <v>9231</v>
      </c>
      <c r="CL3773" s="120">
        <v>7984</v>
      </c>
      <c r="CM3773" s="120">
        <v>6630</v>
      </c>
      <c r="CN3773" s="120">
        <v>5153</v>
      </c>
      <c r="CO3773" s="120">
        <v>4860</v>
      </c>
      <c r="CP3773" s="120">
        <v>0</v>
      </c>
      <c r="CQ3773" s="120">
        <v>0</v>
      </c>
      <c r="CR3773" s="120">
        <v>234442</v>
      </c>
      <c r="CS3773" s="120">
        <v>234442</v>
      </c>
      <c r="CT3773" s="120">
        <v>68711</v>
      </c>
      <c r="CU3773" s="118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8">
        <v>57256</v>
      </c>
      <c r="D3774" s="119" t="s">
        <v>213</v>
      </c>
      <c r="E3774" s="118" t="s">
        <v>27522</v>
      </c>
      <c r="F3774" s="119" t="s">
        <v>13293</v>
      </c>
      <c r="G3774" s="119" t="s">
        <v>10655</v>
      </c>
      <c r="H3774" s="118">
        <v>56769</v>
      </c>
      <c r="I3774" s="119" t="s">
        <v>84</v>
      </c>
      <c r="J3774" s="119" t="s">
        <v>27528</v>
      </c>
      <c r="K3774" s="119" t="s">
        <v>27568</v>
      </c>
      <c r="L3774" s="119" t="s">
        <v>210</v>
      </c>
      <c r="M3774" s="118">
        <v>22</v>
      </c>
      <c r="N3774" s="118">
        <v>2</v>
      </c>
      <c r="O3774" s="119" t="s">
        <v>27524</v>
      </c>
      <c r="P3774" s="119" t="s">
        <v>510</v>
      </c>
      <c r="Q3774" s="119" t="s">
        <v>511</v>
      </c>
      <c r="R3774" s="119" t="s">
        <v>511</v>
      </c>
      <c r="S3774" s="119" t="s">
        <v>1587</v>
      </c>
      <c r="T3774" s="119" t="s">
        <v>210</v>
      </c>
      <c r="U3774" s="119" t="s">
        <v>210</v>
      </c>
      <c r="V3774" s="120">
        <v>0</v>
      </c>
      <c r="W3774" s="120">
        <v>0</v>
      </c>
      <c r="X3774" s="120">
        <v>0</v>
      </c>
      <c r="Y3774" s="120">
        <v>0</v>
      </c>
      <c r="Z3774" s="120">
        <v>0</v>
      </c>
      <c r="AA3774" s="120">
        <v>0</v>
      </c>
      <c r="AB3774" s="120">
        <v>0</v>
      </c>
      <c r="AC3774" s="120">
        <v>0</v>
      </c>
      <c r="AD3774" s="120">
        <v>0</v>
      </c>
      <c r="AE3774" s="120">
        <v>0</v>
      </c>
      <c r="AF3774" s="120">
        <v>0</v>
      </c>
      <c r="AG3774" s="120">
        <v>0</v>
      </c>
      <c r="AH3774" s="120">
        <v>0</v>
      </c>
      <c r="AI3774" s="120">
        <v>0</v>
      </c>
      <c r="AJ3774" s="120">
        <v>0</v>
      </c>
      <c r="AK3774" s="120">
        <v>0</v>
      </c>
      <c r="AL3774" s="120">
        <v>0</v>
      </c>
      <c r="AM3774" s="120">
        <v>0</v>
      </c>
      <c r="AN3774" s="120">
        <v>0</v>
      </c>
      <c r="AO3774" s="120">
        <v>0</v>
      </c>
      <c r="AP3774" s="120">
        <v>0</v>
      </c>
      <c r="AQ3774" s="120">
        <v>0</v>
      </c>
      <c r="AR3774" s="120">
        <v>0</v>
      </c>
      <c r="AS3774" s="120">
        <v>0</v>
      </c>
      <c r="AT3774" s="121">
        <v>0</v>
      </c>
      <c r="AU3774" s="121">
        <v>0</v>
      </c>
      <c r="AV3774" s="121">
        <v>0</v>
      </c>
      <c r="AW3774" s="121">
        <v>0</v>
      </c>
      <c r="AX3774" s="121">
        <v>0</v>
      </c>
      <c r="AY3774" s="121">
        <v>0</v>
      </c>
      <c r="AZ3774" s="121">
        <v>0</v>
      </c>
      <c r="BA3774" s="121">
        <v>0</v>
      </c>
      <c r="BB3774" s="121">
        <v>0</v>
      </c>
      <c r="BC3774" s="121">
        <v>0</v>
      </c>
      <c r="BD3774" s="121">
        <v>0</v>
      </c>
      <c r="BE3774" s="121">
        <v>0</v>
      </c>
      <c r="BF3774" s="120">
        <v>1634</v>
      </c>
      <c r="BG3774" s="120">
        <v>2880</v>
      </c>
      <c r="BH3774" s="120">
        <v>3658</v>
      </c>
      <c r="BI3774" s="120">
        <v>4275</v>
      </c>
      <c r="BJ3774" s="120">
        <v>5589</v>
      </c>
      <c r="BK3774" s="120">
        <v>4320</v>
      </c>
      <c r="BL3774" s="120">
        <v>4606</v>
      </c>
      <c r="BM3774" s="120">
        <v>3804</v>
      </c>
      <c r="BN3774" s="120">
        <v>4217</v>
      </c>
      <c r="BO3774" s="120">
        <v>4586</v>
      </c>
      <c r="BP3774" s="120">
        <v>3057</v>
      </c>
      <c r="BQ3774" s="120">
        <v>1791</v>
      </c>
      <c r="BR3774" s="120">
        <v>1634</v>
      </c>
      <c r="BS3774" s="120">
        <v>2880</v>
      </c>
      <c r="BT3774" s="120">
        <v>3658</v>
      </c>
      <c r="BU3774" s="120">
        <v>4275</v>
      </c>
      <c r="BV3774" s="120">
        <v>5589</v>
      </c>
      <c r="BW3774" s="120">
        <v>4320</v>
      </c>
      <c r="BX3774" s="120">
        <v>4606</v>
      </c>
      <c r="BY3774" s="120">
        <v>3804</v>
      </c>
      <c r="BZ3774" s="120">
        <v>4217</v>
      </c>
      <c r="CA3774" s="120">
        <v>4586</v>
      </c>
      <c r="CB3774" s="120">
        <v>3057</v>
      </c>
      <c r="CC3774" s="120">
        <v>1791</v>
      </c>
      <c r="CD3774" s="120">
        <v>479</v>
      </c>
      <c r="CE3774" s="120">
        <v>844</v>
      </c>
      <c r="CF3774" s="120">
        <v>1072</v>
      </c>
      <c r="CG3774" s="120">
        <v>1253</v>
      </c>
      <c r="CH3774" s="120">
        <v>1638</v>
      </c>
      <c r="CI3774" s="120">
        <v>1266</v>
      </c>
      <c r="CJ3774" s="120">
        <v>1350</v>
      </c>
      <c r="CK3774" s="120">
        <v>1115</v>
      </c>
      <c r="CL3774" s="120">
        <v>1236</v>
      </c>
      <c r="CM3774" s="120">
        <v>1344</v>
      </c>
      <c r="CN3774" s="120">
        <v>896</v>
      </c>
      <c r="CO3774" s="120">
        <v>525</v>
      </c>
      <c r="CP3774" s="120">
        <v>0</v>
      </c>
      <c r="CQ3774" s="120">
        <v>0</v>
      </c>
      <c r="CR3774" s="120">
        <v>44417</v>
      </c>
      <c r="CS3774" s="120">
        <v>44417</v>
      </c>
      <c r="CT3774" s="120">
        <v>13018</v>
      </c>
      <c r="CU3774" s="118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8">
        <v>57257</v>
      </c>
      <c r="D3775" s="119" t="s">
        <v>213</v>
      </c>
      <c r="E3775" s="118" t="s">
        <v>27522</v>
      </c>
      <c r="F3775" s="119" t="s">
        <v>13295</v>
      </c>
      <c r="G3775" s="119" t="s">
        <v>13294</v>
      </c>
      <c r="H3775" s="118">
        <v>56617</v>
      </c>
      <c r="I3775" s="119" t="s">
        <v>58</v>
      </c>
      <c r="J3775" s="119" t="s">
        <v>27526</v>
      </c>
      <c r="K3775" s="119" t="s">
        <v>27569</v>
      </c>
      <c r="L3775" s="119" t="s">
        <v>210</v>
      </c>
      <c r="M3775" s="118">
        <v>611</v>
      </c>
      <c r="N3775" s="118">
        <v>4</v>
      </c>
      <c r="O3775" s="119" t="s">
        <v>27532</v>
      </c>
      <c r="P3775" s="119" t="s">
        <v>227</v>
      </c>
      <c r="Q3775" s="119" t="s">
        <v>228</v>
      </c>
      <c r="R3775" s="119" t="s">
        <v>228</v>
      </c>
      <c r="S3775" s="119" t="s">
        <v>2899</v>
      </c>
      <c r="T3775" s="119" t="s">
        <v>210</v>
      </c>
      <c r="U3775" s="119" t="s">
        <v>210</v>
      </c>
      <c r="V3775" s="120">
        <v>0</v>
      </c>
      <c r="W3775" s="120">
        <v>0</v>
      </c>
      <c r="X3775" s="120">
        <v>0</v>
      </c>
      <c r="Y3775" s="120">
        <v>0</v>
      </c>
      <c r="Z3775" s="120">
        <v>0</v>
      </c>
      <c r="AA3775" s="120">
        <v>0</v>
      </c>
      <c r="AB3775" s="120">
        <v>0</v>
      </c>
      <c r="AC3775" s="120">
        <v>0</v>
      </c>
      <c r="AD3775" s="120">
        <v>0</v>
      </c>
      <c r="AE3775" s="120">
        <v>0</v>
      </c>
      <c r="AF3775" s="120">
        <v>0</v>
      </c>
      <c r="AG3775" s="120">
        <v>0</v>
      </c>
      <c r="AH3775" s="120">
        <v>0</v>
      </c>
      <c r="AI3775" s="120">
        <v>0</v>
      </c>
      <c r="AJ3775" s="120">
        <v>0</v>
      </c>
      <c r="AK3775" s="120">
        <v>0</v>
      </c>
      <c r="AL3775" s="120">
        <v>0</v>
      </c>
      <c r="AM3775" s="120">
        <v>0</v>
      </c>
      <c r="AN3775" s="120">
        <v>0</v>
      </c>
      <c r="AO3775" s="120">
        <v>0</v>
      </c>
      <c r="AP3775" s="120">
        <v>0</v>
      </c>
      <c r="AQ3775" s="120">
        <v>0</v>
      </c>
      <c r="AR3775" s="120">
        <v>0</v>
      </c>
      <c r="AS3775" s="120">
        <v>0</v>
      </c>
      <c r="AT3775" s="121">
        <v>0</v>
      </c>
      <c r="AU3775" s="121">
        <v>0</v>
      </c>
      <c r="AV3775" s="121">
        <v>0</v>
      </c>
      <c r="AW3775" s="121">
        <v>0</v>
      </c>
      <c r="AX3775" s="121">
        <v>0</v>
      </c>
      <c r="AY3775" s="121">
        <v>0</v>
      </c>
      <c r="AZ3775" s="121">
        <v>0</v>
      </c>
      <c r="BA3775" s="121">
        <v>0</v>
      </c>
      <c r="BB3775" s="121">
        <v>0</v>
      </c>
      <c r="BC3775" s="121">
        <v>0</v>
      </c>
      <c r="BD3775" s="121">
        <v>0</v>
      </c>
      <c r="BE3775" s="121">
        <v>0</v>
      </c>
      <c r="BF3775" s="120">
        <v>1160</v>
      </c>
      <c r="BG3775" s="120">
        <v>1600</v>
      </c>
      <c r="BH3775" s="120">
        <v>1737</v>
      </c>
      <c r="BI3775" s="120">
        <v>1849</v>
      </c>
      <c r="BJ3775" s="120">
        <v>0</v>
      </c>
      <c r="BK3775" s="120">
        <v>0</v>
      </c>
      <c r="BL3775" s="120">
        <v>0</v>
      </c>
      <c r="BM3775" s="120">
        <v>0</v>
      </c>
      <c r="BN3775" s="120">
        <v>130</v>
      </c>
      <c r="BO3775" s="120">
        <v>1184</v>
      </c>
      <c r="BP3775" s="120">
        <v>1552</v>
      </c>
      <c r="BQ3775" s="120">
        <v>1211</v>
      </c>
      <c r="BR3775" s="120">
        <v>1160</v>
      </c>
      <c r="BS3775" s="120">
        <v>1600</v>
      </c>
      <c r="BT3775" s="120">
        <v>1737</v>
      </c>
      <c r="BU3775" s="120">
        <v>1849</v>
      </c>
      <c r="BV3775" s="120">
        <v>0</v>
      </c>
      <c r="BW3775" s="120">
        <v>0</v>
      </c>
      <c r="BX3775" s="120">
        <v>0</v>
      </c>
      <c r="BY3775" s="120">
        <v>0</v>
      </c>
      <c r="BZ3775" s="120">
        <v>130</v>
      </c>
      <c r="CA3775" s="120">
        <v>1184</v>
      </c>
      <c r="CB3775" s="120">
        <v>1552</v>
      </c>
      <c r="CC3775" s="120">
        <v>1211</v>
      </c>
      <c r="CD3775" s="120">
        <v>340</v>
      </c>
      <c r="CE3775" s="120">
        <v>469</v>
      </c>
      <c r="CF3775" s="120">
        <v>509</v>
      </c>
      <c r="CG3775" s="120">
        <v>542</v>
      </c>
      <c r="CH3775" s="120">
        <v>0</v>
      </c>
      <c r="CI3775" s="120">
        <v>0</v>
      </c>
      <c r="CJ3775" s="120">
        <v>0</v>
      </c>
      <c r="CK3775" s="120">
        <v>0</v>
      </c>
      <c r="CL3775" s="120">
        <v>38</v>
      </c>
      <c r="CM3775" s="120">
        <v>347</v>
      </c>
      <c r="CN3775" s="120">
        <v>455</v>
      </c>
      <c r="CO3775" s="120">
        <v>355</v>
      </c>
      <c r="CP3775" s="120">
        <v>0</v>
      </c>
      <c r="CQ3775" s="120">
        <v>0</v>
      </c>
      <c r="CR3775" s="120">
        <v>10423</v>
      </c>
      <c r="CS3775" s="120">
        <v>10423</v>
      </c>
      <c r="CT3775" s="120">
        <v>3055</v>
      </c>
      <c r="CU3775" s="118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8">
        <v>57267</v>
      </c>
      <c r="D3776" s="119" t="s">
        <v>213</v>
      </c>
      <c r="E3776" s="118" t="s">
        <v>27522</v>
      </c>
      <c r="F3776" s="119" t="s">
        <v>13314</v>
      </c>
      <c r="G3776" s="119" t="s">
        <v>13313</v>
      </c>
      <c r="H3776" s="118">
        <v>56635</v>
      </c>
      <c r="I3776" s="119" t="s">
        <v>51</v>
      </c>
      <c r="J3776" s="119" t="s">
        <v>27541</v>
      </c>
      <c r="K3776" s="119" t="s">
        <v>7520</v>
      </c>
      <c r="L3776" s="119" t="s">
        <v>210</v>
      </c>
      <c r="M3776" s="118">
        <v>22</v>
      </c>
      <c r="N3776" s="118">
        <v>2</v>
      </c>
      <c r="O3776" s="119" t="s">
        <v>27524</v>
      </c>
      <c r="P3776" s="119" t="s">
        <v>266</v>
      </c>
      <c r="Q3776" s="119" t="s">
        <v>242</v>
      </c>
      <c r="R3776" s="119" t="s">
        <v>242</v>
      </c>
      <c r="S3776" s="119" t="s">
        <v>27549</v>
      </c>
      <c r="T3776" s="119" t="s">
        <v>210</v>
      </c>
      <c r="U3776" s="119" t="s">
        <v>29915</v>
      </c>
      <c r="V3776" s="120">
        <v>17259</v>
      </c>
      <c r="W3776" s="120">
        <v>22452</v>
      </c>
      <c r="X3776" s="120">
        <v>20834</v>
      </c>
      <c r="Y3776" s="120">
        <v>192194</v>
      </c>
      <c r="Z3776" s="120">
        <v>61951</v>
      </c>
      <c r="AA3776" s="120">
        <v>10459</v>
      </c>
      <c r="AB3776" s="120">
        <v>653971</v>
      </c>
      <c r="AC3776" s="120">
        <v>460670</v>
      </c>
      <c r="AD3776" s="120">
        <v>103253</v>
      </c>
      <c r="AE3776" s="120">
        <v>358982</v>
      </c>
      <c r="AF3776" s="120">
        <v>196725</v>
      </c>
      <c r="AG3776" s="120">
        <v>46589</v>
      </c>
      <c r="AH3776" s="120">
        <v>17259</v>
      </c>
      <c r="AI3776" s="120">
        <v>22452</v>
      </c>
      <c r="AJ3776" s="120">
        <v>20834</v>
      </c>
      <c r="AK3776" s="120">
        <v>192194</v>
      </c>
      <c r="AL3776" s="120">
        <v>61951</v>
      </c>
      <c r="AM3776" s="120">
        <v>10459</v>
      </c>
      <c r="AN3776" s="120">
        <v>653971</v>
      </c>
      <c r="AO3776" s="120">
        <v>460670</v>
      </c>
      <c r="AP3776" s="120">
        <v>103253</v>
      </c>
      <c r="AQ3776" s="120">
        <v>358982</v>
      </c>
      <c r="AR3776" s="120">
        <v>196725</v>
      </c>
      <c r="AS3776" s="120">
        <v>46589</v>
      </c>
      <c r="AT3776" s="121">
        <v>1.0469999999999999</v>
      </c>
      <c r="AU3776" s="121">
        <v>1.0429999999999999</v>
      </c>
      <c r="AV3776" s="121">
        <v>1.0449999999999999</v>
      </c>
      <c r="AW3776" s="121">
        <v>1.0569999999999999</v>
      </c>
      <c r="AX3776" s="121">
        <v>1.075</v>
      </c>
      <c r="AY3776" s="121">
        <v>1.0609999999999999</v>
      </c>
      <c r="AZ3776" s="121">
        <v>1.0409999999999999</v>
      </c>
      <c r="BA3776" s="121">
        <v>1.0449999999999999</v>
      </c>
      <c r="BB3776" s="121">
        <v>1.048</v>
      </c>
      <c r="BC3776" s="121">
        <v>1.0409999999999999</v>
      </c>
      <c r="BD3776" s="121">
        <v>1.056</v>
      </c>
      <c r="BE3776" s="121">
        <v>1.056</v>
      </c>
      <c r="BF3776" s="120">
        <v>18070</v>
      </c>
      <c r="BG3776" s="120">
        <v>23417</v>
      </c>
      <c r="BH3776" s="120">
        <v>21772</v>
      </c>
      <c r="BI3776" s="120">
        <v>203149</v>
      </c>
      <c r="BJ3776" s="120">
        <v>66597</v>
      </c>
      <c r="BK3776" s="120">
        <v>11097</v>
      </c>
      <c r="BL3776" s="120">
        <v>680784</v>
      </c>
      <c r="BM3776" s="120">
        <v>481400</v>
      </c>
      <c r="BN3776" s="120">
        <v>108209</v>
      </c>
      <c r="BO3776" s="120">
        <v>373700</v>
      </c>
      <c r="BP3776" s="120">
        <v>207742</v>
      </c>
      <c r="BQ3776" s="120">
        <v>49198</v>
      </c>
      <c r="BR3776" s="120">
        <v>18070</v>
      </c>
      <c r="BS3776" s="120">
        <v>23417</v>
      </c>
      <c r="BT3776" s="120">
        <v>21772</v>
      </c>
      <c r="BU3776" s="120">
        <v>203149</v>
      </c>
      <c r="BV3776" s="120">
        <v>66597</v>
      </c>
      <c r="BW3776" s="120">
        <v>11097</v>
      </c>
      <c r="BX3776" s="120">
        <v>680784</v>
      </c>
      <c r="BY3776" s="120">
        <v>481400</v>
      </c>
      <c r="BZ3776" s="120">
        <v>108209</v>
      </c>
      <c r="CA3776" s="120">
        <v>373700</v>
      </c>
      <c r="CB3776" s="120">
        <v>207742</v>
      </c>
      <c r="CC3776" s="120">
        <v>49198</v>
      </c>
      <c r="CD3776" s="120">
        <v>599</v>
      </c>
      <c r="CE3776" s="120">
        <v>1199</v>
      </c>
      <c r="CF3776" s="120">
        <v>1079</v>
      </c>
      <c r="CG3776" s="120">
        <v>17722</v>
      </c>
      <c r="CH3776" s="120">
        <v>4678</v>
      </c>
      <c r="CI3776" s="120">
        <v>187</v>
      </c>
      <c r="CJ3776" s="120">
        <v>60092</v>
      </c>
      <c r="CK3776" s="120">
        <v>41825</v>
      </c>
      <c r="CL3776" s="120">
        <v>8454</v>
      </c>
      <c r="CM3776" s="120">
        <v>31975</v>
      </c>
      <c r="CN3776" s="120">
        <v>18433</v>
      </c>
      <c r="CO3776" s="120">
        <v>3431</v>
      </c>
      <c r="CP3776" s="120">
        <v>2145339</v>
      </c>
      <c r="CQ3776" s="120">
        <v>2145339</v>
      </c>
      <c r="CR3776" s="120">
        <v>2245135</v>
      </c>
      <c r="CS3776" s="120">
        <v>2245135</v>
      </c>
      <c r="CT3776" s="120">
        <v>189674</v>
      </c>
      <c r="CU3776" s="118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8">
        <v>57275</v>
      </c>
      <c r="D3777" s="119" t="s">
        <v>213</v>
      </c>
      <c r="E3777" s="118" t="s">
        <v>27522</v>
      </c>
      <c r="F3777" s="119" t="s">
        <v>13321</v>
      </c>
      <c r="G3777" s="119" t="s">
        <v>13320</v>
      </c>
      <c r="H3777" s="118">
        <v>56641</v>
      </c>
      <c r="I3777" s="119" t="s">
        <v>79</v>
      </c>
      <c r="J3777" s="119" t="s">
        <v>27535</v>
      </c>
      <c r="K3777" s="119" t="s">
        <v>7520</v>
      </c>
      <c r="L3777" s="119" t="s">
        <v>210</v>
      </c>
      <c r="M3777" s="118">
        <v>22</v>
      </c>
      <c r="N3777" s="118">
        <v>2</v>
      </c>
      <c r="O3777" s="119" t="s">
        <v>27524</v>
      </c>
      <c r="P3777" s="119" t="s">
        <v>12521</v>
      </c>
      <c r="Q3777" s="119" t="s">
        <v>511</v>
      </c>
      <c r="R3777" s="119" t="s">
        <v>511</v>
      </c>
      <c r="S3777" s="119" t="s">
        <v>27582</v>
      </c>
      <c r="T3777" s="119" t="s">
        <v>210</v>
      </c>
      <c r="U3777" s="119" t="s">
        <v>210</v>
      </c>
      <c r="V3777" s="120">
        <v>0</v>
      </c>
      <c r="W3777" s="120">
        <v>0</v>
      </c>
      <c r="X3777" s="120">
        <v>0</v>
      </c>
      <c r="Y3777" s="120">
        <v>0</v>
      </c>
      <c r="Z3777" s="120">
        <v>0</v>
      </c>
      <c r="AA3777" s="120">
        <v>0</v>
      </c>
      <c r="AB3777" s="120">
        <v>0</v>
      </c>
      <c r="AC3777" s="120">
        <v>0</v>
      </c>
      <c r="AD3777" s="120">
        <v>0</v>
      </c>
      <c r="AE3777" s="120">
        <v>0</v>
      </c>
      <c r="AF3777" s="120">
        <v>0</v>
      </c>
      <c r="AG3777" s="120">
        <v>0</v>
      </c>
      <c r="AH3777" s="120">
        <v>0</v>
      </c>
      <c r="AI3777" s="120">
        <v>0</v>
      </c>
      <c r="AJ3777" s="120">
        <v>0</v>
      </c>
      <c r="AK3777" s="120">
        <v>0</v>
      </c>
      <c r="AL3777" s="120">
        <v>0</v>
      </c>
      <c r="AM3777" s="120">
        <v>0</v>
      </c>
      <c r="AN3777" s="120">
        <v>0</v>
      </c>
      <c r="AO3777" s="120">
        <v>0</v>
      </c>
      <c r="AP3777" s="120">
        <v>0</v>
      </c>
      <c r="AQ3777" s="120">
        <v>0</v>
      </c>
      <c r="AR3777" s="120">
        <v>0</v>
      </c>
      <c r="AS3777" s="120">
        <v>0</v>
      </c>
      <c r="AT3777" s="121">
        <v>0</v>
      </c>
      <c r="AU3777" s="121">
        <v>0</v>
      </c>
      <c r="AV3777" s="121">
        <v>0</v>
      </c>
      <c r="AW3777" s="121">
        <v>0</v>
      </c>
      <c r="AX3777" s="121">
        <v>0</v>
      </c>
      <c r="AY3777" s="121">
        <v>0</v>
      </c>
      <c r="AZ3777" s="121">
        <v>0</v>
      </c>
      <c r="BA3777" s="121">
        <v>0</v>
      </c>
      <c r="BB3777" s="121">
        <v>0</v>
      </c>
      <c r="BC3777" s="121">
        <v>0</v>
      </c>
      <c r="BD3777" s="121">
        <v>0</v>
      </c>
      <c r="BE3777" s="121">
        <v>0</v>
      </c>
      <c r="BF3777" s="120">
        <v>28787</v>
      </c>
      <c r="BG3777" s="120">
        <v>7117</v>
      </c>
      <c r="BH3777" s="120">
        <v>0</v>
      </c>
      <c r="BI3777" s="120">
        <v>0</v>
      </c>
      <c r="BJ3777" s="120">
        <v>0</v>
      </c>
      <c r="BK3777" s="120">
        <v>0</v>
      </c>
      <c r="BL3777" s="120">
        <v>22686</v>
      </c>
      <c r="BM3777" s="120">
        <v>49689</v>
      </c>
      <c r="BN3777" s="120">
        <v>47031</v>
      </c>
      <c r="BO3777" s="120">
        <v>61621</v>
      </c>
      <c r="BP3777" s="120">
        <v>36133</v>
      </c>
      <c r="BQ3777" s="120">
        <v>20701</v>
      </c>
      <c r="BR3777" s="120">
        <v>28787</v>
      </c>
      <c r="BS3777" s="120">
        <v>7117</v>
      </c>
      <c r="BT3777" s="120">
        <v>0</v>
      </c>
      <c r="BU3777" s="120">
        <v>0</v>
      </c>
      <c r="BV3777" s="120">
        <v>0</v>
      </c>
      <c r="BW3777" s="120">
        <v>0</v>
      </c>
      <c r="BX3777" s="120">
        <v>22686</v>
      </c>
      <c r="BY3777" s="120">
        <v>49689</v>
      </c>
      <c r="BZ3777" s="120">
        <v>47031</v>
      </c>
      <c r="CA3777" s="120">
        <v>61621</v>
      </c>
      <c r="CB3777" s="120">
        <v>36133</v>
      </c>
      <c r="CC3777" s="120">
        <v>20701</v>
      </c>
      <c r="CD3777" s="120">
        <v>8437</v>
      </c>
      <c r="CE3777" s="120">
        <v>2086</v>
      </c>
      <c r="CF3777" s="120">
        <v>0</v>
      </c>
      <c r="CG3777" s="120">
        <v>0</v>
      </c>
      <c r="CH3777" s="120">
        <v>0</v>
      </c>
      <c r="CI3777" s="120">
        <v>0</v>
      </c>
      <c r="CJ3777" s="120">
        <v>6649</v>
      </c>
      <c r="CK3777" s="120">
        <v>14563</v>
      </c>
      <c r="CL3777" s="120">
        <v>13784</v>
      </c>
      <c r="CM3777" s="120">
        <v>18060</v>
      </c>
      <c r="CN3777" s="120">
        <v>10590</v>
      </c>
      <c r="CO3777" s="120">
        <v>6067</v>
      </c>
      <c r="CP3777" s="120">
        <v>0</v>
      </c>
      <c r="CQ3777" s="120">
        <v>0</v>
      </c>
      <c r="CR3777" s="120">
        <v>273765</v>
      </c>
      <c r="CS3777" s="120">
        <v>273765</v>
      </c>
      <c r="CT3777" s="120">
        <v>80236</v>
      </c>
      <c r="CU3777" s="118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8">
        <v>57281</v>
      </c>
      <c r="D3778" s="119" t="s">
        <v>213</v>
      </c>
      <c r="E3778" s="118" t="s">
        <v>27522</v>
      </c>
      <c r="F3778" s="119" t="s">
        <v>13329</v>
      </c>
      <c r="G3778" s="119" t="s">
        <v>6799</v>
      </c>
      <c r="H3778" s="118">
        <v>34691</v>
      </c>
      <c r="I3778" s="119" t="s">
        <v>69</v>
      </c>
      <c r="J3778" s="119" t="s">
        <v>27526</v>
      </c>
      <c r="K3778" s="119" t="s">
        <v>27569</v>
      </c>
      <c r="L3778" s="119" t="s">
        <v>210</v>
      </c>
      <c r="M3778" s="118">
        <v>22</v>
      </c>
      <c r="N3778" s="118">
        <v>2</v>
      </c>
      <c r="O3778" s="119" t="s">
        <v>27524</v>
      </c>
      <c r="P3778" s="119" t="s">
        <v>7254</v>
      </c>
      <c r="Q3778" s="119" t="s">
        <v>5899</v>
      </c>
      <c r="R3778" s="119" t="s">
        <v>1614</v>
      </c>
      <c r="S3778" s="119" t="s">
        <v>2899</v>
      </c>
      <c r="T3778" s="119" t="s">
        <v>210</v>
      </c>
      <c r="U3778" s="119" t="s">
        <v>210</v>
      </c>
      <c r="V3778" s="120">
        <v>0</v>
      </c>
      <c r="W3778" s="120">
        <v>0</v>
      </c>
      <c r="X3778" s="120">
        <v>0</v>
      </c>
      <c r="Y3778" s="120">
        <v>0</v>
      </c>
      <c r="Z3778" s="120">
        <v>0</v>
      </c>
      <c r="AA3778" s="120">
        <v>0</v>
      </c>
      <c r="AB3778" s="120">
        <v>0</v>
      </c>
      <c r="AC3778" s="120">
        <v>0</v>
      </c>
      <c r="AD3778" s="120">
        <v>0</v>
      </c>
      <c r="AE3778" s="120">
        <v>0</v>
      </c>
      <c r="AF3778" s="120">
        <v>0</v>
      </c>
      <c r="AG3778" s="120">
        <v>0</v>
      </c>
      <c r="AH3778" s="120">
        <v>0</v>
      </c>
      <c r="AI3778" s="120">
        <v>0</v>
      </c>
      <c r="AJ3778" s="120">
        <v>0</v>
      </c>
      <c r="AK3778" s="120">
        <v>0</v>
      </c>
      <c r="AL3778" s="120">
        <v>0</v>
      </c>
      <c r="AM3778" s="120">
        <v>0</v>
      </c>
      <c r="AN3778" s="120">
        <v>0</v>
      </c>
      <c r="AO3778" s="120">
        <v>0</v>
      </c>
      <c r="AP3778" s="120">
        <v>0</v>
      </c>
      <c r="AQ3778" s="120">
        <v>0</v>
      </c>
      <c r="AR3778" s="120">
        <v>0</v>
      </c>
      <c r="AS3778" s="120">
        <v>0</v>
      </c>
      <c r="AT3778" s="121">
        <v>0</v>
      </c>
      <c r="AU3778" s="121">
        <v>0</v>
      </c>
      <c r="AV3778" s="121">
        <v>0</v>
      </c>
      <c r="AW3778" s="121">
        <v>0</v>
      </c>
      <c r="AX3778" s="121">
        <v>0</v>
      </c>
      <c r="AY3778" s="121">
        <v>0</v>
      </c>
      <c r="AZ3778" s="121">
        <v>0</v>
      </c>
      <c r="BA3778" s="121">
        <v>0</v>
      </c>
      <c r="BB3778" s="121">
        <v>0</v>
      </c>
      <c r="BC3778" s="121">
        <v>0</v>
      </c>
      <c r="BD3778" s="121">
        <v>0</v>
      </c>
      <c r="BE3778" s="121">
        <v>0</v>
      </c>
      <c r="BF3778" s="120">
        <v>4831</v>
      </c>
      <c r="BG3778" s="120">
        <v>7865</v>
      </c>
      <c r="BH3778" s="120">
        <v>10536</v>
      </c>
      <c r="BI3778" s="120">
        <v>9059</v>
      </c>
      <c r="BJ3778" s="120">
        <v>10045</v>
      </c>
      <c r="BK3778" s="120">
        <v>10158</v>
      </c>
      <c r="BL3778" s="120">
        <v>9642</v>
      </c>
      <c r="BM3778" s="120">
        <v>10669</v>
      </c>
      <c r="BN3778" s="120">
        <v>11505</v>
      </c>
      <c r="BO3778" s="120">
        <v>12355</v>
      </c>
      <c r="BP3778" s="120">
        <v>12607</v>
      </c>
      <c r="BQ3778" s="120">
        <v>11359</v>
      </c>
      <c r="BR3778" s="120">
        <v>4831</v>
      </c>
      <c r="BS3778" s="120">
        <v>7865</v>
      </c>
      <c r="BT3778" s="120">
        <v>10536</v>
      </c>
      <c r="BU3778" s="120">
        <v>9059</v>
      </c>
      <c r="BV3778" s="120">
        <v>10045</v>
      </c>
      <c r="BW3778" s="120">
        <v>10158</v>
      </c>
      <c r="BX3778" s="120">
        <v>9642</v>
      </c>
      <c r="BY3778" s="120">
        <v>10669</v>
      </c>
      <c r="BZ3778" s="120">
        <v>11505</v>
      </c>
      <c r="CA3778" s="120">
        <v>12355</v>
      </c>
      <c r="CB3778" s="120">
        <v>12607</v>
      </c>
      <c r="CC3778" s="120">
        <v>11359</v>
      </c>
      <c r="CD3778" s="120">
        <v>1416</v>
      </c>
      <c r="CE3778" s="120">
        <v>2305</v>
      </c>
      <c r="CF3778" s="120">
        <v>3088</v>
      </c>
      <c r="CG3778" s="120">
        <v>2655</v>
      </c>
      <c r="CH3778" s="120">
        <v>2944</v>
      </c>
      <c r="CI3778" s="120">
        <v>2977</v>
      </c>
      <c r="CJ3778" s="120">
        <v>2826</v>
      </c>
      <c r="CK3778" s="120">
        <v>3127</v>
      </c>
      <c r="CL3778" s="120">
        <v>3372</v>
      </c>
      <c r="CM3778" s="120">
        <v>3621</v>
      </c>
      <c r="CN3778" s="120">
        <v>3695</v>
      </c>
      <c r="CO3778" s="120">
        <v>3329</v>
      </c>
      <c r="CP3778" s="120">
        <v>0</v>
      </c>
      <c r="CQ3778" s="120">
        <v>0</v>
      </c>
      <c r="CR3778" s="120">
        <v>120631</v>
      </c>
      <c r="CS3778" s="120">
        <v>120631</v>
      </c>
      <c r="CT3778" s="120">
        <v>35355</v>
      </c>
      <c r="CU3778" s="118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8">
        <v>57300</v>
      </c>
      <c r="D3779" s="119" t="s">
        <v>213</v>
      </c>
      <c r="E3779" s="118" t="s">
        <v>27522</v>
      </c>
      <c r="F3779" s="119" t="s">
        <v>13362</v>
      </c>
      <c r="G3779" s="119" t="s">
        <v>13361</v>
      </c>
      <c r="H3779" s="118">
        <v>56661</v>
      </c>
      <c r="I3779" s="119" t="s">
        <v>66</v>
      </c>
      <c r="J3779" s="119" t="s">
        <v>27530</v>
      </c>
      <c r="K3779" s="119" t="s">
        <v>27568</v>
      </c>
      <c r="L3779" s="119" t="s">
        <v>210</v>
      </c>
      <c r="M3779" s="118">
        <v>22</v>
      </c>
      <c r="N3779" s="118">
        <v>2</v>
      </c>
      <c r="O3779" s="119" t="s">
        <v>27524</v>
      </c>
      <c r="P3779" s="119" t="s">
        <v>227</v>
      </c>
      <c r="Q3779" s="119" t="s">
        <v>228</v>
      </c>
      <c r="R3779" s="119" t="s">
        <v>228</v>
      </c>
      <c r="S3779" s="119" t="s">
        <v>1587</v>
      </c>
      <c r="T3779" s="119" t="s">
        <v>210</v>
      </c>
      <c r="U3779" s="119" t="s">
        <v>210</v>
      </c>
      <c r="V3779" s="120">
        <v>0</v>
      </c>
      <c r="W3779" s="120">
        <v>0</v>
      </c>
      <c r="X3779" s="120">
        <v>0</v>
      </c>
      <c r="Y3779" s="120">
        <v>0</v>
      </c>
      <c r="Z3779" s="120">
        <v>0</v>
      </c>
      <c r="AA3779" s="120">
        <v>0</v>
      </c>
      <c r="AB3779" s="120">
        <v>0</v>
      </c>
      <c r="AC3779" s="120">
        <v>0</v>
      </c>
      <c r="AD3779" s="120">
        <v>0</v>
      </c>
      <c r="AE3779" s="120">
        <v>0</v>
      </c>
      <c r="AF3779" s="120">
        <v>0</v>
      </c>
      <c r="AG3779" s="120">
        <v>0</v>
      </c>
      <c r="AH3779" s="120">
        <v>0</v>
      </c>
      <c r="AI3779" s="120">
        <v>0</v>
      </c>
      <c r="AJ3779" s="120">
        <v>0</v>
      </c>
      <c r="AK3779" s="120">
        <v>0</v>
      </c>
      <c r="AL3779" s="120">
        <v>0</v>
      </c>
      <c r="AM3779" s="120">
        <v>0</v>
      </c>
      <c r="AN3779" s="120">
        <v>0</v>
      </c>
      <c r="AO3779" s="120">
        <v>0</v>
      </c>
      <c r="AP3779" s="120">
        <v>0</v>
      </c>
      <c r="AQ3779" s="120">
        <v>0</v>
      </c>
      <c r="AR3779" s="120">
        <v>0</v>
      </c>
      <c r="AS3779" s="120">
        <v>0</v>
      </c>
      <c r="AT3779" s="121">
        <v>0</v>
      </c>
      <c r="AU3779" s="121">
        <v>0</v>
      </c>
      <c r="AV3779" s="121">
        <v>0</v>
      </c>
      <c r="AW3779" s="121">
        <v>0</v>
      </c>
      <c r="AX3779" s="121">
        <v>0</v>
      </c>
      <c r="AY3779" s="121">
        <v>0</v>
      </c>
      <c r="AZ3779" s="121">
        <v>0</v>
      </c>
      <c r="BA3779" s="121">
        <v>0</v>
      </c>
      <c r="BB3779" s="121">
        <v>0</v>
      </c>
      <c r="BC3779" s="121">
        <v>0</v>
      </c>
      <c r="BD3779" s="121">
        <v>0</v>
      </c>
      <c r="BE3779" s="121">
        <v>0</v>
      </c>
      <c r="BF3779" s="120">
        <v>62494</v>
      </c>
      <c r="BG3779" s="120">
        <v>67776</v>
      </c>
      <c r="BH3779" s="120">
        <v>71232</v>
      </c>
      <c r="BI3779" s="120">
        <v>39709</v>
      </c>
      <c r="BJ3779" s="120">
        <v>23539</v>
      </c>
      <c r="BK3779" s="120">
        <v>28866</v>
      </c>
      <c r="BL3779" s="120">
        <v>17739</v>
      </c>
      <c r="BM3779" s="120">
        <v>31291</v>
      </c>
      <c r="BN3779" s="120">
        <v>32107</v>
      </c>
      <c r="BO3779" s="120">
        <v>46830</v>
      </c>
      <c r="BP3779" s="120">
        <v>73730</v>
      </c>
      <c r="BQ3779" s="120">
        <v>74409</v>
      </c>
      <c r="BR3779" s="120">
        <v>62494</v>
      </c>
      <c r="BS3779" s="120">
        <v>67776</v>
      </c>
      <c r="BT3779" s="120">
        <v>71232</v>
      </c>
      <c r="BU3779" s="120">
        <v>39709</v>
      </c>
      <c r="BV3779" s="120">
        <v>23539</v>
      </c>
      <c r="BW3779" s="120">
        <v>28866</v>
      </c>
      <c r="BX3779" s="120">
        <v>17739</v>
      </c>
      <c r="BY3779" s="120">
        <v>31291</v>
      </c>
      <c r="BZ3779" s="120">
        <v>32107</v>
      </c>
      <c r="CA3779" s="120">
        <v>46830</v>
      </c>
      <c r="CB3779" s="120">
        <v>73730</v>
      </c>
      <c r="CC3779" s="120">
        <v>74409</v>
      </c>
      <c r="CD3779" s="120">
        <v>18316</v>
      </c>
      <c r="CE3779" s="120">
        <v>19864</v>
      </c>
      <c r="CF3779" s="120">
        <v>20877</v>
      </c>
      <c r="CG3779" s="120">
        <v>11638</v>
      </c>
      <c r="CH3779" s="120">
        <v>6899</v>
      </c>
      <c r="CI3779" s="120">
        <v>8460</v>
      </c>
      <c r="CJ3779" s="120">
        <v>5199</v>
      </c>
      <c r="CK3779" s="120">
        <v>9171</v>
      </c>
      <c r="CL3779" s="120">
        <v>9410</v>
      </c>
      <c r="CM3779" s="120">
        <v>13725</v>
      </c>
      <c r="CN3779" s="120">
        <v>21609</v>
      </c>
      <c r="CO3779" s="120">
        <v>21808</v>
      </c>
      <c r="CP3779" s="120">
        <v>0</v>
      </c>
      <c r="CQ3779" s="120">
        <v>0</v>
      </c>
      <c r="CR3779" s="120">
        <v>569722</v>
      </c>
      <c r="CS3779" s="120">
        <v>569722</v>
      </c>
      <c r="CT3779" s="120">
        <v>166976</v>
      </c>
      <c r="CU3779" s="118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8">
        <v>57315</v>
      </c>
      <c r="D3780" s="119" t="s">
        <v>213</v>
      </c>
      <c r="E3780" s="118" t="s">
        <v>27522</v>
      </c>
      <c r="F3780" s="119" t="s">
        <v>13385</v>
      </c>
      <c r="G3780" s="119" t="s">
        <v>13384</v>
      </c>
      <c r="H3780" s="118">
        <v>56662</v>
      </c>
      <c r="I3780" s="119" t="s">
        <v>52</v>
      </c>
      <c r="J3780" s="119" t="s">
        <v>27535</v>
      </c>
      <c r="K3780" s="119" t="s">
        <v>7520</v>
      </c>
      <c r="L3780" s="119" t="s">
        <v>210</v>
      </c>
      <c r="M3780" s="118">
        <v>22</v>
      </c>
      <c r="N3780" s="118">
        <v>2</v>
      </c>
      <c r="O3780" s="119" t="s">
        <v>27524</v>
      </c>
      <c r="P3780" s="119" t="s">
        <v>227</v>
      </c>
      <c r="Q3780" s="119" t="s">
        <v>228</v>
      </c>
      <c r="R3780" s="119" t="s">
        <v>228</v>
      </c>
      <c r="S3780" s="119" t="s">
        <v>27552</v>
      </c>
      <c r="T3780" s="119" t="s">
        <v>210</v>
      </c>
      <c r="U3780" s="119" t="s">
        <v>210</v>
      </c>
      <c r="V3780" s="120">
        <v>0</v>
      </c>
      <c r="W3780" s="120">
        <v>0</v>
      </c>
      <c r="X3780" s="120">
        <v>0</v>
      </c>
      <c r="Y3780" s="120">
        <v>0</v>
      </c>
      <c r="Z3780" s="120">
        <v>0</v>
      </c>
      <c r="AA3780" s="120">
        <v>0</v>
      </c>
      <c r="AB3780" s="120">
        <v>0</v>
      </c>
      <c r="AC3780" s="120">
        <v>0</v>
      </c>
      <c r="AD3780" s="120">
        <v>0</v>
      </c>
      <c r="AE3780" s="120">
        <v>0</v>
      </c>
      <c r="AF3780" s="120">
        <v>0</v>
      </c>
      <c r="AG3780" s="120">
        <v>0</v>
      </c>
      <c r="AH3780" s="120">
        <v>0</v>
      </c>
      <c r="AI3780" s="120">
        <v>0</v>
      </c>
      <c r="AJ3780" s="120">
        <v>0</v>
      </c>
      <c r="AK3780" s="120">
        <v>0</v>
      </c>
      <c r="AL3780" s="120">
        <v>0</v>
      </c>
      <c r="AM3780" s="120">
        <v>0</v>
      </c>
      <c r="AN3780" s="120">
        <v>0</v>
      </c>
      <c r="AO3780" s="120">
        <v>0</v>
      </c>
      <c r="AP3780" s="120">
        <v>0</v>
      </c>
      <c r="AQ3780" s="120">
        <v>0</v>
      </c>
      <c r="AR3780" s="120">
        <v>0</v>
      </c>
      <c r="AS3780" s="120">
        <v>0</v>
      </c>
      <c r="AT3780" s="121">
        <v>0</v>
      </c>
      <c r="AU3780" s="121">
        <v>0</v>
      </c>
      <c r="AV3780" s="121">
        <v>0</v>
      </c>
      <c r="AW3780" s="121">
        <v>0</v>
      </c>
      <c r="AX3780" s="121">
        <v>0</v>
      </c>
      <c r="AY3780" s="121">
        <v>0</v>
      </c>
      <c r="AZ3780" s="121">
        <v>0</v>
      </c>
      <c r="BA3780" s="121">
        <v>0</v>
      </c>
      <c r="BB3780" s="121">
        <v>0</v>
      </c>
      <c r="BC3780" s="121">
        <v>0</v>
      </c>
      <c r="BD3780" s="121">
        <v>0</v>
      </c>
      <c r="BE3780" s="121">
        <v>0</v>
      </c>
      <c r="BF3780" s="120">
        <v>112647</v>
      </c>
      <c r="BG3780" s="120">
        <v>130400</v>
      </c>
      <c r="BH3780" s="120">
        <v>163735</v>
      </c>
      <c r="BI3780" s="120">
        <v>183972</v>
      </c>
      <c r="BJ3780" s="120">
        <v>178444</v>
      </c>
      <c r="BK3780" s="120">
        <v>151448</v>
      </c>
      <c r="BL3780" s="120">
        <v>169679</v>
      </c>
      <c r="BM3780" s="120">
        <v>191157</v>
      </c>
      <c r="BN3780" s="120">
        <v>156884</v>
      </c>
      <c r="BO3780" s="120">
        <v>161589</v>
      </c>
      <c r="BP3780" s="120">
        <v>180242</v>
      </c>
      <c r="BQ3780" s="120">
        <v>231695</v>
      </c>
      <c r="BR3780" s="120">
        <v>112647</v>
      </c>
      <c r="BS3780" s="120">
        <v>130400</v>
      </c>
      <c r="BT3780" s="120">
        <v>163735</v>
      </c>
      <c r="BU3780" s="120">
        <v>183972</v>
      </c>
      <c r="BV3780" s="120">
        <v>178444</v>
      </c>
      <c r="BW3780" s="120">
        <v>151448</v>
      </c>
      <c r="BX3780" s="120">
        <v>169679</v>
      </c>
      <c r="BY3780" s="120">
        <v>191157</v>
      </c>
      <c r="BZ3780" s="120">
        <v>156884</v>
      </c>
      <c r="CA3780" s="120">
        <v>161589</v>
      </c>
      <c r="CB3780" s="120">
        <v>180242</v>
      </c>
      <c r="CC3780" s="120">
        <v>231695</v>
      </c>
      <c r="CD3780" s="120">
        <v>33015</v>
      </c>
      <c r="CE3780" s="120">
        <v>38218</v>
      </c>
      <c r="CF3780" s="120">
        <v>47988</v>
      </c>
      <c r="CG3780" s="120">
        <v>53919</v>
      </c>
      <c r="CH3780" s="120">
        <v>52299</v>
      </c>
      <c r="CI3780" s="120">
        <v>44387</v>
      </c>
      <c r="CJ3780" s="120">
        <v>49730</v>
      </c>
      <c r="CK3780" s="120">
        <v>56025</v>
      </c>
      <c r="CL3780" s="120">
        <v>45980</v>
      </c>
      <c r="CM3780" s="120">
        <v>47359</v>
      </c>
      <c r="CN3780" s="120">
        <v>52826</v>
      </c>
      <c r="CO3780" s="120">
        <v>67906</v>
      </c>
      <c r="CP3780" s="120">
        <v>0</v>
      </c>
      <c r="CQ3780" s="120">
        <v>0</v>
      </c>
      <c r="CR3780" s="120">
        <v>2011892</v>
      </c>
      <c r="CS3780" s="120">
        <v>2011892</v>
      </c>
      <c r="CT3780" s="120">
        <v>589652</v>
      </c>
      <c r="CU3780" s="118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8">
        <v>57317</v>
      </c>
      <c r="D3781" s="119" t="s">
        <v>213</v>
      </c>
      <c r="E3781" s="118" t="s">
        <v>27522</v>
      </c>
      <c r="F3781" s="119" t="s">
        <v>13387</v>
      </c>
      <c r="G3781" s="119" t="s">
        <v>11231</v>
      </c>
      <c r="H3781" s="118">
        <v>15399</v>
      </c>
      <c r="I3781" s="119" t="s">
        <v>52</v>
      </c>
      <c r="J3781" s="119" t="s">
        <v>27535</v>
      </c>
      <c r="K3781" s="119" t="s">
        <v>7520</v>
      </c>
      <c r="L3781" s="119" t="s">
        <v>210</v>
      </c>
      <c r="M3781" s="118">
        <v>22</v>
      </c>
      <c r="N3781" s="118">
        <v>2</v>
      </c>
      <c r="O3781" s="119" t="s">
        <v>27524</v>
      </c>
      <c r="P3781" s="119" t="s">
        <v>510</v>
      </c>
      <c r="Q3781" s="119" t="s">
        <v>511</v>
      </c>
      <c r="R3781" s="119" t="s">
        <v>511</v>
      </c>
      <c r="S3781" s="119" t="s">
        <v>27552</v>
      </c>
      <c r="T3781" s="119" t="s">
        <v>210</v>
      </c>
      <c r="U3781" s="119" t="s">
        <v>210</v>
      </c>
      <c r="V3781" s="120">
        <v>0</v>
      </c>
      <c r="W3781" s="120">
        <v>0</v>
      </c>
      <c r="X3781" s="120">
        <v>0</v>
      </c>
      <c r="Y3781" s="120">
        <v>0</v>
      </c>
      <c r="Z3781" s="120">
        <v>0</v>
      </c>
      <c r="AA3781" s="120">
        <v>0</v>
      </c>
      <c r="AB3781" s="120">
        <v>0</v>
      </c>
      <c r="AC3781" s="120">
        <v>0</v>
      </c>
      <c r="AD3781" s="120">
        <v>0</v>
      </c>
      <c r="AE3781" s="120">
        <v>0</v>
      </c>
      <c r="AF3781" s="120">
        <v>0</v>
      </c>
      <c r="AG3781" s="120">
        <v>0</v>
      </c>
      <c r="AH3781" s="120">
        <v>0</v>
      </c>
      <c r="AI3781" s="120">
        <v>0</v>
      </c>
      <c r="AJ3781" s="120">
        <v>0</v>
      </c>
      <c r="AK3781" s="120">
        <v>0</v>
      </c>
      <c r="AL3781" s="120">
        <v>0</v>
      </c>
      <c r="AM3781" s="120">
        <v>0</v>
      </c>
      <c r="AN3781" s="120">
        <v>0</v>
      </c>
      <c r="AO3781" s="120">
        <v>0</v>
      </c>
      <c r="AP3781" s="120">
        <v>0</v>
      </c>
      <c r="AQ3781" s="120">
        <v>0</v>
      </c>
      <c r="AR3781" s="120">
        <v>0</v>
      </c>
      <c r="AS3781" s="120">
        <v>0</v>
      </c>
      <c r="AT3781" s="121">
        <v>0</v>
      </c>
      <c r="AU3781" s="121">
        <v>0</v>
      </c>
      <c r="AV3781" s="121">
        <v>0</v>
      </c>
      <c r="AW3781" s="121">
        <v>0</v>
      </c>
      <c r="AX3781" s="121">
        <v>0</v>
      </c>
      <c r="AY3781" s="121">
        <v>0</v>
      </c>
      <c r="AZ3781" s="121">
        <v>0</v>
      </c>
      <c r="BA3781" s="121">
        <v>0</v>
      </c>
      <c r="BB3781" s="121">
        <v>0</v>
      </c>
      <c r="BC3781" s="121">
        <v>0</v>
      </c>
      <c r="BD3781" s="121">
        <v>0</v>
      </c>
      <c r="BE3781" s="121">
        <v>0</v>
      </c>
      <c r="BF3781" s="120">
        <v>13597</v>
      </c>
      <c r="BG3781" s="120">
        <v>14075</v>
      </c>
      <c r="BH3781" s="120">
        <v>18476</v>
      </c>
      <c r="BI3781" s="120">
        <v>24672</v>
      </c>
      <c r="BJ3781" s="120">
        <v>24853</v>
      </c>
      <c r="BK3781" s="120">
        <v>28866</v>
      </c>
      <c r="BL3781" s="120">
        <v>29463</v>
      </c>
      <c r="BM3781" s="120">
        <v>26184</v>
      </c>
      <c r="BN3781" s="120">
        <v>22042</v>
      </c>
      <c r="BO3781" s="120">
        <v>19117</v>
      </c>
      <c r="BP3781" s="120">
        <v>15361</v>
      </c>
      <c r="BQ3781" s="120">
        <v>11580</v>
      </c>
      <c r="BR3781" s="120">
        <v>13597</v>
      </c>
      <c r="BS3781" s="120">
        <v>14075</v>
      </c>
      <c r="BT3781" s="120">
        <v>18476</v>
      </c>
      <c r="BU3781" s="120">
        <v>24672</v>
      </c>
      <c r="BV3781" s="120">
        <v>24853</v>
      </c>
      <c r="BW3781" s="120">
        <v>28866</v>
      </c>
      <c r="BX3781" s="120">
        <v>29463</v>
      </c>
      <c r="BY3781" s="120">
        <v>26184</v>
      </c>
      <c r="BZ3781" s="120">
        <v>22042</v>
      </c>
      <c r="CA3781" s="120">
        <v>19117</v>
      </c>
      <c r="CB3781" s="120">
        <v>15361</v>
      </c>
      <c r="CC3781" s="120">
        <v>11580</v>
      </c>
      <c r="CD3781" s="120">
        <v>3985</v>
      </c>
      <c r="CE3781" s="120">
        <v>4125</v>
      </c>
      <c r="CF3781" s="120">
        <v>5415</v>
      </c>
      <c r="CG3781" s="120">
        <v>7231</v>
      </c>
      <c r="CH3781" s="120">
        <v>7284</v>
      </c>
      <c r="CI3781" s="120">
        <v>8460</v>
      </c>
      <c r="CJ3781" s="120">
        <v>8635</v>
      </c>
      <c r="CK3781" s="120">
        <v>7674</v>
      </c>
      <c r="CL3781" s="120">
        <v>6460</v>
      </c>
      <c r="CM3781" s="120">
        <v>5603</v>
      </c>
      <c r="CN3781" s="120">
        <v>4502</v>
      </c>
      <c r="CO3781" s="120">
        <v>3394</v>
      </c>
      <c r="CP3781" s="120">
        <v>0</v>
      </c>
      <c r="CQ3781" s="120">
        <v>0</v>
      </c>
      <c r="CR3781" s="120">
        <v>248286</v>
      </c>
      <c r="CS3781" s="120">
        <v>248286</v>
      </c>
      <c r="CT3781" s="120">
        <v>72768</v>
      </c>
      <c r="CU3781" s="118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8">
        <v>57319</v>
      </c>
      <c r="D3782" s="119" t="s">
        <v>213</v>
      </c>
      <c r="E3782" s="118" t="s">
        <v>27522</v>
      </c>
      <c r="F3782" s="119" t="s">
        <v>13391</v>
      </c>
      <c r="G3782" s="119" t="s">
        <v>11231</v>
      </c>
      <c r="H3782" s="118">
        <v>15399</v>
      </c>
      <c r="I3782" s="119" t="s">
        <v>93</v>
      </c>
      <c r="J3782" s="119" t="s">
        <v>27541</v>
      </c>
      <c r="K3782" s="119" t="s">
        <v>7520</v>
      </c>
      <c r="L3782" s="119" t="s">
        <v>210</v>
      </c>
      <c r="M3782" s="118">
        <v>22</v>
      </c>
      <c r="N3782" s="118">
        <v>2</v>
      </c>
      <c r="O3782" s="119" t="s">
        <v>27524</v>
      </c>
      <c r="P3782" s="119" t="s">
        <v>227</v>
      </c>
      <c r="Q3782" s="119" t="s">
        <v>228</v>
      </c>
      <c r="R3782" s="119" t="s">
        <v>228</v>
      </c>
      <c r="S3782" s="119" t="s">
        <v>27607</v>
      </c>
      <c r="T3782" s="119" t="s">
        <v>210</v>
      </c>
      <c r="U3782" s="119" t="s">
        <v>210</v>
      </c>
      <c r="V3782" s="120">
        <v>0</v>
      </c>
      <c r="W3782" s="120">
        <v>0</v>
      </c>
      <c r="X3782" s="120">
        <v>0</v>
      </c>
      <c r="Y3782" s="120">
        <v>0</v>
      </c>
      <c r="Z3782" s="120">
        <v>0</v>
      </c>
      <c r="AA3782" s="120">
        <v>0</v>
      </c>
      <c r="AB3782" s="120">
        <v>0</v>
      </c>
      <c r="AC3782" s="120">
        <v>0</v>
      </c>
      <c r="AD3782" s="120">
        <v>0</v>
      </c>
      <c r="AE3782" s="120">
        <v>0</v>
      </c>
      <c r="AF3782" s="120">
        <v>0</v>
      </c>
      <c r="AG3782" s="120">
        <v>0</v>
      </c>
      <c r="AH3782" s="120">
        <v>0</v>
      </c>
      <c r="AI3782" s="120">
        <v>0</v>
      </c>
      <c r="AJ3782" s="120">
        <v>0</v>
      </c>
      <c r="AK3782" s="120">
        <v>0</v>
      </c>
      <c r="AL3782" s="120">
        <v>0</v>
      </c>
      <c r="AM3782" s="120">
        <v>0</v>
      </c>
      <c r="AN3782" s="120">
        <v>0</v>
      </c>
      <c r="AO3782" s="120">
        <v>0</v>
      </c>
      <c r="AP3782" s="120">
        <v>0</v>
      </c>
      <c r="AQ3782" s="120">
        <v>0</v>
      </c>
      <c r="AR3782" s="120">
        <v>0</v>
      </c>
      <c r="AS3782" s="120">
        <v>0</v>
      </c>
      <c r="AT3782" s="121">
        <v>0</v>
      </c>
      <c r="AU3782" s="121">
        <v>0</v>
      </c>
      <c r="AV3782" s="121">
        <v>0</v>
      </c>
      <c r="AW3782" s="121">
        <v>0</v>
      </c>
      <c r="AX3782" s="121">
        <v>0</v>
      </c>
      <c r="AY3782" s="121">
        <v>0</v>
      </c>
      <c r="AZ3782" s="121">
        <v>0</v>
      </c>
      <c r="BA3782" s="121">
        <v>0</v>
      </c>
      <c r="BB3782" s="121">
        <v>0</v>
      </c>
      <c r="BC3782" s="121">
        <v>0</v>
      </c>
      <c r="BD3782" s="121">
        <v>0</v>
      </c>
      <c r="BE3782" s="121">
        <v>0</v>
      </c>
      <c r="BF3782" s="120">
        <v>21100</v>
      </c>
      <c r="BG3782" s="120">
        <v>44496</v>
      </c>
      <c r="BH3782" s="120">
        <v>37348</v>
      </c>
      <c r="BI3782" s="120">
        <v>34140</v>
      </c>
      <c r="BJ3782" s="120">
        <v>26801</v>
      </c>
      <c r="BK3782" s="120">
        <v>20902</v>
      </c>
      <c r="BL3782" s="120">
        <v>23601</v>
      </c>
      <c r="BM3782" s="120">
        <v>26228</v>
      </c>
      <c r="BN3782" s="120">
        <v>29244</v>
      </c>
      <c r="BO3782" s="120">
        <v>19950</v>
      </c>
      <c r="BP3782" s="120">
        <v>28053</v>
      </c>
      <c r="BQ3782" s="120">
        <v>25842</v>
      </c>
      <c r="BR3782" s="120">
        <v>21100</v>
      </c>
      <c r="BS3782" s="120">
        <v>44496</v>
      </c>
      <c r="BT3782" s="120">
        <v>37348</v>
      </c>
      <c r="BU3782" s="120">
        <v>34140</v>
      </c>
      <c r="BV3782" s="120">
        <v>26801</v>
      </c>
      <c r="BW3782" s="120">
        <v>20902</v>
      </c>
      <c r="BX3782" s="120">
        <v>23601</v>
      </c>
      <c r="BY3782" s="120">
        <v>26228</v>
      </c>
      <c r="BZ3782" s="120">
        <v>29244</v>
      </c>
      <c r="CA3782" s="120">
        <v>19950</v>
      </c>
      <c r="CB3782" s="120">
        <v>28053</v>
      </c>
      <c r="CC3782" s="120">
        <v>25842</v>
      </c>
      <c r="CD3782" s="120">
        <v>6184</v>
      </c>
      <c r="CE3782" s="120">
        <v>13041</v>
      </c>
      <c r="CF3782" s="120">
        <v>10946</v>
      </c>
      <c r="CG3782" s="120">
        <v>10006</v>
      </c>
      <c r="CH3782" s="120">
        <v>7855</v>
      </c>
      <c r="CI3782" s="120">
        <v>6126</v>
      </c>
      <c r="CJ3782" s="120">
        <v>6917</v>
      </c>
      <c r="CK3782" s="120">
        <v>7687</v>
      </c>
      <c r="CL3782" s="120">
        <v>8571</v>
      </c>
      <c r="CM3782" s="120">
        <v>5847</v>
      </c>
      <c r="CN3782" s="120">
        <v>8222</v>
      </c>
      <c r="CO3782" s="120">
        <v>7574</v>
      </c>
      <c r="CP3782" s="120">
        <v>0</v>
      </c>
      <c r="CQ3782" s="120">
        <v>0</v>
      </c>
      <c r="CR3782" s="120">
        <v>337705</v>
      </c>
      <c r="CS3782" s="120">
        <v>337705</v>
      </c>
      <c r="CT3782" s="120">
        <v>98976</v>
      </c>
      <c r="CU3782" s="118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8">
        <v>57320</v>
      </c>
      <c r="D3783" s="119" t="s">
        <v>213</v>
      </c>
      <c r="E3783" s="118" t="s">
        <v>27522</v>
      </c>
      <c r="F3783" s="119" t="s">
        <v>13392</v>
      </c>
      <c r="G3783" s="119" t="s">
        <v>11231</v>
      </c>
      <c r="H3783" s="118">
        <v>15399</v>
      </c>
      <c r="I3783" s="119" t="s">
        <v>93</v>
      </c>
      <c r="J3783" s="119" t="s">
        <v>27541</v>
      </c>
      <c r="K3783" s="119" t="s">
        <v>7520</v>
      </c>
      <c r="L3783" s="119" t="s">
        <v>210</v>
      </c>
      <c r="M3783" s="118">
        <v>22</v>
      </c>
      <c r="N3783" s="118">
        <v>2</v>
      </c>
      <c r="O3783" s="119" t="s">
        <v>27524</v>
      </c>
      <c r="P3783" s="119" t="s">
        <v>227</v>
      </c>
      <c r="Q3783" s="119" t="s">
        <v>228</v>
      </c>
      <c r="R3783" s="119" t="s">
        <v>228</v>
      </c>
      <c r="S3783" s="119" t="s">
        <v>27607</v>
      </c>
      <c r="T3783" s="119" t="s">
        <v>210</v>
      </c>
      <c r="U3783" s="119" t="s">
        <v>210</v>
      </c>
      <c r="V3783" s="120">
        <v>0</v>
      </c>
      <c r="W3783" s="120">
        <v>0</v>
      </c>
      <c r="X3783" s="120">
        <v>0</v>
      </c>
      <c r="Y3783" s="120">
        <v>0</v>
      </c>
      <c r="Z3783" s="120">
        <v>0</v>
      </c>
      <c r="AA3783" s="120">
        <v>0</v>
      </c>
      <c r="AB3783" s="120">
        <v>0</v>
      </c>
      <c r="AC3783" s="120">
        <v>0</v>
      </c>
      <c r="AD3783" s="120">
        <v>0</v>
      </c>
      <c r="AE3783" s="120">
        <v>0</v>
      </c>
      <c r="AF3783" s="120">
        <v>0</v>
      </c>
      <c r="AG3783" s="120">
        <v>0</v>
      </c>
      <c r="AH3783" s="120">
        <v>0</v>
      </c>
      <c r="AI3783" s="120">
        <v>0</v>
      </c>
      <c r="AJ3783" s="120">
        <v>0</v>
      </c>
      <c r="AK3783" s="120">
        <v>0</v>
      </c>
      <c r="AL3783" s="120">
        <v>0</v>
      </c>
      <c r="AM3783" s="120">
        <v>0</v>
      </c>
      <c r="AN3783" s="120">
        <v>0</v>
      </c>
      <c r="AO3783" s="120">
        <v>0</v>
      </c>
      <c r="AP3783" s="120">
        <v>0</v>
      </c>
      <c r="AQ3783" s="120">
        <v>0</v>
      </c>
      <c r="AR3783" s="120">
        <v>0</v>
      </c>
      <c r="AS3783" s="120">
        <v>0</v>
      </c>
      <c r="AT3783" s="121">
        <v>0</v>
      </c>
      <c r="AU3783" s="121">
        <v>0</v>
      </c>
      <c r="AV3783" s="121">
        <v>0</v>
      </c>
      <c r="AW3783" s="121">
        <v>0</v>
      </c>
      <c r="AX3783" s="121">
        <v>0</v>
      </c>
      <c r="AY3783" s="121">
        <v>0</v>
      </c>
      <c r="AZ3783" s="121">
        <v>0</v>
      </c>
      <c r="BA3783" s="121">
        <v>0</v>
      </c>
      <c r="BB3783" s="121">
        <v>0</v>
      </c>
      <c r="BC3783" s="121">
        <v>0</v>
      </c>
      <c r="BD3783" s="121">
        <v>0</v>
      </c>
      <c r="BE3783" s="121">
        <v>0</v>
      </c>
      <c r="BF3783" s="120">
        <v>49901</v>
      </c>
      <c r="BG3783" s="120">
        <v>110607</v>
      </c>
      <c r="BH3783" s="120">
        <v>91554</v>
      </c>
      <c r="BI3783" s="120">
        <v>83178</v>
      </c>
      <c r="BJ3783" s="120">
        <v>17753</v>
      </c>
      <c r="BK3783" s="120">
        <v>62225</v>
      </c>
      <c r="BL3783" s="120">
        <v>52705</v>
      </c>
      <c r="BM3783" s="120">
        <v>76135</v>
      </c>
      <c r="BN3783" s="120">
        <v>81513</v>
      </c>
      <c r="BO3783" s="120">
        <v>49471</v>
      </c>
      <c r="BP3783" s="120">
        <v>69434</v>
      </c>
      <c r="BQ3783" s="120">
        <v>59481</v>
      </c>
      <c r="BR3783" s="120">
        <v>49901</v>
      </c>
      <c r="BS3783" s="120">
        <v>110607</v>
      </c>
      <c r="BT3783" s="120">
        <v>91554</v>
      </c>
      <c r="BU3783" s="120">
        <v>83178</v>
      </c>
      <c r="BV3783" s="120">
        <v>17753</v>
      </c>
      <c r="BW3783" s="120">
        <v>62225</v>
      </c>
      <c r="BX3783" s="120">
        <v>52705</v>
      </c>
      <c r="BY3783" s="120">
        <v>76135</v>
      </c>
      <c r="BZ3783" s="120">
        <v>81513</v>
      </c>
      <c r="CA3783" s="120">
        <v>49471</v>
      </c>
      <c r="CB3783" s="120">
        <v>69434</v>
      </c>
      <c r="CC3783" s="120">
        <v>59481</v>
      </c>
      <c r="CD3783" s="120">
        <v>14625</v>
      </c>
      <c r="CE3783" s="120">
        <v>32417</v>
      </c>
      <c r="CF3783" s="120">
        <v>26833</v>
      </c>
      <c r="CG3783" s="120">
        <v>24378</v>
      </c>
      <c r="CH3783" s="120">
        <v>5203</v>
      </c>
      <c r="CI3783" s="120">
        <v>18237</v>
      </c>
      <c r="CJ3783" s="120">
        <v>15447</v>
      </c>
      <c r="CK3783" s="120">
        <v>22314</v>
      </c>
      <c r="CL3783" s="120">
        <v>23890</v>
      </c>
      <c r="CM3783" s="120">
        <v>14499</v>
      </c>
      <c r="CN3783" s="120">
        <v>20350</v>
      </c>
      <c r="CO3783" s="120">
        <v>17433</v>
      </c>
      <c r="CP3783" s="120">
        <v>0</v>
      </c>
      <c r="CQ3783" s="120">
        <v>0</v>
      </c>
      <c r="CR3783" s="120">
        <v>803957</v>
      </c>
      <c r="CS3783" s="120">
        <v>803957</v>
      </c>
      <c r="CT3783" s="120">
        <v>235626</v>
      </c>
      <c r="CU3783" s="118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8">
        <v>57325</v>
      </c>
      <c r="D3784" s="119" t="s">
        <v>213</v>
      </c>
      <c r="E3784" s="118" t="s">
        <v>27522</v>
      </c>
      <c r="F3784" s="119" t="s">
        <v>13399</v>
      </c>
      <c r="G3784" s="119" t="s">
        <v>13398</v>
      </c>
      <c r="H3784" s="118">
        <v>56678</v>
      </c>
      <c r="I3784" s="119" t="s">
        <v>60</v>
      </c>
      <c r="J3784" s="119" t="s">
        <v>27525</v>
      </c>
      <c r="K3784" s="119" t="s">
        <v>27568</v>
      </c>
      <c r="L3784" s="119" t="s">
        <v>210</v>
      </c>
      <c r="M3784" s="118">
        <v>22</v>
      </c>
      <c r="N3784" s="118">
        <v>2</v>
      </c>
      <c r="O3784" s="119" t="s">
        <v>27524</v>
      </c>
      <c r="P3784" s="119" t="s">
        <v>506</v>
      </c>
      <c r="Q3784" s="119" t="s">
        <v>507</v>
      </c>
      <c r="R3784" s="119" t="s">
        <v>1614</v>
      </c>
      <c r="S3784" s="119" t="s">
        <v>1587</v>
      </c>
      <c r="T3784" s="119" t="s">
        <v>210</v>
      </c>
      <c r="U3784" s="119" t="s">
        <v>29919</v>
      </c>
      <c r="V3784" s="120">
        <v>2633</v>
      </c>
      <c r="W3784" s="120">
        <v>2759</v>
      </c>
      <c r="X3784" s="120">
        <v>2682</v>
      </c>
      <c r="Y3784" s="120">
        <v>2818</v>
      </c>
      <c r="Z3784" s="120">
        <v>2743</v>
      </c>
      <c r="AA3784" s="120">
        <v>2532</v>
      </c>
      <c r="AB3784" s="120">
        <v>2437</v>
      </c>
      <c r="AC3784" s="120">
        <v>2795</v>
      </c>
      <c r="AD3784" s="120">
        <v>2615</v>
      </c>
      <c r="AE3784" s="120">
        <v>3083</v>
      </c>
      <c r="AF3784" s="120">
        <v>2369</v>
      </c>
      <c r="AG3784" s="120">
        <v>1955</v>
      </c>
      <c r="AH3784" s="120">
        <v>2633</v>
      </c>
      <c r="AI3784" s="120">
        <v>2759</v>
      </c>
      <c r="AJ3784" s="120">
        <v>2682</v>
      </c>
      <c r="AK3784" s="120">
        <v>2818</v>
      </c>
      <c r="AL3784" s="120">
        <v>2743</v>
      </c>
      <c r="AM3784" s="120">
        <v>2532</v>
      </c>
      <c r="AN3784" s="120">
        <v>2437</v>
      </c>
      <c r="AO3784" s="120">
        <v>2795</v>
      </c>
      <c r="AP3784" s="120">
        <v>2615</v>
      </c>
      <c r="AQ3784" s="120">
        <v>3083</v>
      </c>
      <c r="AR3784" s="120">
        <v>2369</v>
      </c>
      <c r="AS3784" s="120">
        <v>1955</v>
      </c>
      <c r="AT3784" s="121">
        <v>0</v>
      </c>
      <c r="AU3784" s="121">
        <v>0</v>
      </c>
      <c r="AV3784" s="121">
        <v>0</v>
      </c>
      <c r="AW3784" s="121">
        <v>0</v>
      </c>
      <c r="AX3784" s="121">
        <v>0</v>
      </c>
      <c r="AY3784" s="121">
        <v>0</v>
      </c>
      <c r="AZ3784" s="121">
        <v>0</v>
      </c>
      <c r="BA3784" s="121">
        <v>0</v>
      </c>
      <c r="BB3784" s="121">
        <v>0</v>
      </c>
      <c r="BC3784" s="121">
        <v>0</v>
      </c>
      <c r="BD3784" s="121">
        <v>0</v>
      </c>
      <c r="BE3784" s="121">
        <v>0</v>
      </c>
      <c r="BF3784" s="120">
        <v>0</v>
      </c>
      <c r="BG3784" s="120">
        <v>0</v>
      </c>
      <c r="BH3784" s="120">
        <v>0</v>
      </c>
      <c r="BI3784" s="120">
        <v>0</v>
      </c>
      <c r="BJ3784" s="120">
        <v>0</v>
      </c>
      <c r="BK3784" s="120">
        <v>0</v>
      </c>
      <c r="BL3784" s="120">
        <v>0</v>
      </c>
      <c r="BM3784" s="120">
        <v>0</v>
      </c>
      <c r="BN3784" s="120">
        <v>0</v>
      </c>
      <c r="BO3784" s="120">
        <v>0</v>
      </c>
      <c r="BP3784" s="120">
        <v>0</v>
      </c>
      <c r="BQ3784" s="120">
        <v>0</v>
      </c>
      <c r="BR3784" s="120">
        <v>0</v>
      </c>
      <c r="BS3784" s="120">
        <v>0</v>
      </c>
      <c r="BT3784" s="120">
        <v>0</v>
      </c>
      <c r="BU3784" s="120">
        <v>0</v>
      </c>
      <c r="BV3784" s="120">
        <v>0</v>
      </c>
      <c r="BW3784" s="120">
        <v>0</v>
      </c>
      <c r="BX3784" s="120">
        <v>0</v>
      </c>
      <c r="BY3784" s="120">
        <v>0</v>
      </c>
      <c r="BZ3784" s="120">
        <v>0</v>
      </c>
      <c r="CA3784" s="120">
        <v>0</v>
      </c>
      <c r="CB3784" s="120">
        <v>0</v>
      </c>
      <c r="CC3784" s="120">
        <v>0</v>
      </c>
      <c r="CD3784" s="120">
        <v>-323</v>
      </c>
      <c r="CE3784" s="120">
        <v>-343</v>
      </c>
      <c r="CF3784" s="120">
        <v>-2</v>
      </c>
      <c r="CG3784" s="120">
        <v>-341</v>
      </c>
      <c r="CH3784" s="120">
        <v>-370</v>
      </c>
      <c r="CI3784" s="120">
        <v>341</v>
      </c>
      <c r="CJ3784" s="120">
        <v>343</v>
      </c>
      <c r="CK3784" s="120">
        <v>-345</v>
      </c>
      <c r="CL3784" s="120">
        <v>389</v>
      </c>
      <c r="CM3784" s="120">
        <v>-521</v>
      </c>
      <c r="CN3784" s="120">
        <v>307</v>
      </c>
      <c r="CO3784" s="120">
        <v>-255</v>
      </c>
      <c r="CP3784" s="120">
        <v>31421</v>
      </c>
      <c r="CQ3784" s="120">
        <v>31421</v>
      </c>
      <c r="CR3784" s="120">
        <v>0</v>
      </c>
      <c r="CS3784" s="120">
        <v>0</v>
      </c>
      <c r="CT3784" s="120">
        <v>-1120</v>
      </c>
      <c r="CU3784" s="118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8">
        <v>57325</v>
      </c>
      <c r="D3785" s="119" t="s">
        <v>213</v>
      </c>
      <c r="E3785" s="118" t="s">
        <v>27522</v>
      </c>
      <c r="F3785" s="119" t="s">
        <v>13399</v>
      </c>
      <c r="G3785" s="119" t="s">
        <v>13398</v>
      </c>
      <c r="H3785" s="118">
        <v>56678</v>
      </c>
      <c r="I3785" s="119" t="s">
        <v>60</v>
      </c>
      <c r="J3785" s="119" t="s">
        <v>27525</v>
      </c>
      <c r="K3785" s="119" t="s">
        <v>27568</v>
      </c>
      <c r="L3785" s="119" t="s">
        <v>210</v>
      </c>
      <c r="M3785" s="118">
        <v>22</v>
      </c>
      <c r="N3785" s="118">
        <v>2</v>
      </c>
      <c r="O3785" s="119" t="s">
        <v>27524</v>
      </c>
      <c r="P3785" s="119" t="s">
        <v>227</v>
      </c>
      <c r="Q3785" s="119" t="s">
        <v>228</v>
      </c>
      <c r="R3785" s="119" t="s">
        <v>228</v>
      </c>
      <c r="S3785" s="119" t="s">
        <v>1587</v>
      </c>
      <c r="T3785" s="119" t="s">
        <v>210</v>
      </c>
      <c r="U3785" s="119" t="s">
        <v>210</v>
      </c>
      <c r="V3785" s="120">
        <v>0</v>
      </c>
      <c r="W3785" s="120">
        <v>0</v>
      </c>
      <c r="X3785" s="120">
        <v>0</v>
      </c>
      <c r="Y3785" s="120">
        <v>0</v>
      </c>
      <c r="Z3785" s="120">
        <v>0</v>
      </c>
      <c r="AA3785" s="120">
        <v>0</v>
      </c>
      <c r="AB3785" s="120">
        <v>0</v>
      </c>
      <c r="AC3785" s="120">
        <v>0</v>
      </c>
      <c r="AD3785" s="120">
        <v>0</v>
      </c>
      <c r="AE3785" s="120">
        <v>0</v>
      </c>
      <c r="AF3785" s="120">
        <v>0</v>
      </c>
      <c r="AG3785" s="120">
        <v>0</v>
      </c>
      <c r="AH3785" s="120">
        <v>0</v>
      </c>
      <c r="AI3785" s="120">
        <v>0</v>
      </c>
      <c r="AJ3785" s="120">
        <v>0</v>
      </c>
      <c r="AK3785" s="120">
        <v>0</v>
      </c>
      <c r="AL3785" s="120">
        <v>0</v>
      </c>
      <c r="AM3785" s="120">
        <v>0</v>
      </c>
      <c r="AN3785" s="120">
        <v>0</v>
      </c>
      <c r="AO3785" s="120">
        <v>0</v>
      </c>
      <c r="AP3785" s="120">
        <v>0</v>
      </c>
      <c r="AQ3785" s="120">
        <v>0</v>
      </c>
      <c r="AR3785" s="120">
        <v>0</v>
      </c>
      <c r="AS3785" s="120">
        <v>0</v>
      </c>
      <c r="AT3785" s="121">
        <v>0</v>
      </c>
      <c r="AU3785" s="121">
        <v>0</v>
      </c>
      <c r="AV3785" s="121">
        <v>0</v>
      </c>
      <c r="AW3785" s="121">
        <v>0</v>
      </c>
      <c r="AX3785" s="121">
        <v>0</v>
      </c>
      <c r="AY3785" s="121">
        <v>0</v>
      </c>
      <c r="AZ3785" s="121">
        <v>0</v>
      </c>
      <c r="BA3785" s="121">
        <v>0</v>
      </c>
      <c r="BB3785" s="121">
        <v>0</v>
      </c>
      <c r="BC3785" s="121">
        <v>0</v>
      </c>
      <c r="BD3785" s="121">
        <v>0</v>
      </c>
      <c r="BE3785" s="121">
        <v>0</v>
      </c>
      <c r="BF3785" s="120">
        <v>189574</v>
      </c>
      <c r="BG3785" s="120">
        <v>243327</v>
      </c>
      <c r="BH3785" s="120">
        <v>233528</v>
      </c>
      <c r="BI3785" s="120">
        <v>239911</v>
      </c>
      <c r="BJ3785" s="120">
        <v>148354</v>
      </c>
      <c r="BK3785" s="120">
        <v>117752</v>
      </c>
      <c r="BL3785" s="120">
        <v>72966</v>
      </c>
      <c r="BM3785" s="120">
        <v>109542</v>
      </c>
      <c r="BN3785" s="120">
        <v>111177</v>
      </c>
      <c r="BO3785" s="120">
        <v>214154</v>
      </c>
      <c r="BP3785" s="120">
        <v>234688</v>
      </c>
      <c r="BQ3785" s="120">
        <v>211810</v>
      </c>
      <c r="BR3785" s="120">
        <v>189574</v>
      </c>
      <c r="BS3785" s="120">
        <v>243327</v>
      </c>
      <c r="BT3785" s="120">
        <v>233528</v>
      </c>
      <c r="BU3785" s="120">
        <v>239911</v>
      </c>
      <c r="BV3785" s="120">
        <v>148354</v>
      </c>
      <c r="BW3785" s="120">
        <v>117752</v>
      </c>
      <c r="BX3785" s="120">
        <v>72966</v>
      </c>
      <c r="BY3785" s="120">
        <v>109542</v>
      </c>
      <c r="BZ3785" s="120">
        <v>111177</v>
      </c>
      <c r="CA3785" s="120">
        <v>214154</v>
      </c>
      <c r="CB3785" s="120">
        <v>234688</v>
      </c>
      <c r="CC3785" s="120">
        <v>211810</v>
      </c>
      <c r="CD3785" s="120">
        <v>55561</v>
      </c>
      <c r="CE3785" s="120">
        <v>71315</v>
      </c>
      <c r="CF3785" s="120">
        <v>68443</v>
      </c>
      <c r="CG3785" s="120">
        <v>70314</v>
      </c>
      <c r="CH3785" s="120">
        <v>43480</v>
      </c>
      <c r="CI3785" s="120">
        <v>34511</v>
      </c>
      <c r="CJ3785" s="120">
        <v>21385</v>
      </c>
      <c r="CK3785" s="120">
        <v>32105</v>
      </c>
      <c r="CL3785" s="120">
        <v>32584</v>
      </c>
      <c r="CM3785" s="120">
        <v>62765</v>
      </c>
      <c r="CN3785" s="120">
        <v>68783</v>
      </c>
      <c r="CO3785" s="120">
        <v>62078</v>
      </c>
      <c r="CP3785" s="120">
        <v>0</v>
      </c>
      <c r="CQ3785" s="120">
        <v>0</v>
      </c>
      <c r="CR3785" s="120">
        <v>2126783</v>
      </c>
      <c r="CS3785" s="120">
        <v>2126783</v>
      </c>
      <c r="CT3785" s="120">
        <v>623324</v>
      </c>
      <c r="CU3785" s="118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8">
        <v>57327</v>
      </c>
      <c r="D3786" s="119" t="s">
        <v>213</v>
      </c>
      <c r="E3786" s="118" t="s">
        <v>27522</v>
      </c>
      <c r="F3786" s="119" t="s">
        <v>13405</v>
      </c>
      <c r="G3786" s="119" t="s">
        <v>27955</v>
      </c>
      <c r="H3786" s="118">
        <v>65411</v>
      </c>
      <c r="I3786" s="119" t="s">
        <v>96</v>
      </c>
      <c r="J3786" s="119" t="s">
        <v>27535</v>
      </c>
      <c r="K3786" s="119" t="s">
        <v>7520</v>
      </c>
      <c r="L3786" s="119" t="s">
        <v>210</v>
      </c>
      <c r="M3786" s="118">
        <v>22</v>
      </c>
      <c r="N3786" s="118">
        <v>2</v>
      </c>
      <c r="O3786" s="119" t="s">
        <v>27524</v>
      </c>
      <c r="P3786" s="119" t="s">
        <v>227</v>
      </c>
      <c r="Q3786" s="119" t="s">
        <v>228</v>
      </c>
      <c r="R3786" s="119" t="s">
        <v>228</v>
      </c>
      <c r="S3786" s="119" t="s">
        <v>27581</v>
      </c>
      <c r="T3786" s="119" t="s">
        <v>210</v>
      </c>
      <c r="U3786" s="119" t="s">
        <v>210</v>
      </c>
      <c r="V3786" s="120">
        <v>0</v>
      </c>
      <c r="W3786" s="120">
        <v>0</v>
      </c>
      <c r="X3786" s="120">
        <v>0</v>
      </c>
      <c r="Y3786" s="120">
        <v>0</v>
      </c>
      <c r="Z3786" s="120">
        <v>0</v>
      </c>
      <c r="AA3786" s="120">
        <v>0</v>
      </c>
      <c r="AB3786" s="120">
        <v>0</v>
      </c>
      <c r="AC3786" s="120">
        <v>0</v>
      </c>
      <c r="AD3786" s="120">
        <v>0</v>
      </c>
      <c r="AE3786" s="120">
        <v>0</v>
      </c>
      <c r="AF3786" s="120">
        <v>0</v>
      </c>
      <c r="AG3786" s="120">
        <v>0</v>
      </c>
      <c r="AH3786" s="120">
        <v>0</v>
      </c>
      <c r="AI3786" s="120">
        <v>0</v>
      </c>
      <c r="AJ3786" s="120">
        <v>0</v>
      </c>
      <c r="AK3786" s="120">
        <v>0</v>
      </c>
      <c r="AL3786" s="120">
        <v>0</v>
      </c>
      <c r="AM3786" s="120">
        <v>0</v>
      </c>
      <c r="AN3786" s="120">
        <v>0</v>
      </c>
      <c r="AO3786" s="120">
        <v>0</v>
      </c>
      <c r="AP3786" s="120">
        <v>0</v>
      </c>
      <c r="AQ3786" s="120">
        <v>0</v>
      </c>
      <c r="AR3786" s="120">
        <v>0</v>
      </c>
      <c r="AS3786" s="120">
        <v>0</v>
      </c>
      <c r="AT3786" s="121">
        <v>0</v>
      </c>
      <c r="AU3786" s="121">
        <v>0</v>
      </c>
      <c r="AV3786" s="121">
        <v>0</v>
      </c>
      <c r="AW3786" s="121">
        <v>0</v>
      </c>
      <c r="AX3786" s="121">
        <v>0</v>
      </c>
      <c r="AY3786" s="121">
        <v>0</v>
      </c>
      <c r="AZ3786" s="121">
        <v>0</v>
      </c>
      <c r="BA3786" s="121">
        <v>0</v>
      </c>
      <c r="BB3786" s="121">
        <v>0</v>
      </c>
      <c r="BC3786" s="121">
        <v>0</v>
      </c>
      <c r="BD3786" s="121">
        <v>0</v>
      </c>
      <c r="BE3786" s="121">
        <v>0</v>
      </c>
      <c r="BF3786" s="120">
        <v>82304</v>
      </c>
      <c r="BG3786" s="120">
        <v>48382</v>
      </c>
      <c r="BH3786" s="120">
        <v>59161</v>
      </c>
      <c r="BI3786" s="120">
        <v>74416</v>
      </c>
      <c r="BJ3786" s="120">
        <v>90271</v>
      </c>
      <c r="BK3786" s="120">
        <v>83744</v>
      </c>
      <c r="BL3786" s="120">
        <v>66814</v>
      </c>
      <c r="BM3786" s="120">
        <v>69165</v>
      </c>
      <c r="BN3786" s="120">
        <v>66166</v>
      </c>
      <c r="BO3786" s="120">
        <v>62586</v>
      </c>
      <c r="BP3786" s="120">
        <v>72495</v>
      </c>
      <c r="BQ3786" s="120">
        <v>93714</v>
      </c>
      <c r="BR3786" s="120">
        <v>82304</v>
      </c>
      <c r="BS3786" s="120">
        <v>48382</v>
      </c>
      <c r="BT3786" s="120">
        <v>59161</v>
      </c>
      <c r="BU3786" s="120">
        <v>74416</v>
      </c>
      <c r="BV3786" s="120">
        <v>90271</v>
      </c>
      <c r="BW3786" s="120">
        <v>83744</v>
      </c>
      <c r="BX3786" s="120">
        <v>66814</v>
      </c>
      <c r="BY3786" s="120">
        <v>69165</v>
      </c>
      <c r="BZ3786" s="120">
        <v>66166</v>
      </c>
      <c r="CA3786" s="120">
        <v>62586</v>
      </c>
      <c r="CB3786" s="120">
        <v>72495</v>
      </c>
      <c r="CC3786" s="120">
        <v>93714</v>
      </c>
      <c r="CD3786" s="120">
        <v>24122</v>
      </c>
      <c r="CE3786" s="120">
        <v>14180</v>
      </c>
      <c r="CF3786" s="120">
        <v>17339</v>
      </c>
      <c r="CG3786" s="120">
        <v>21810</v>
      </c>
      <c r="CH3786" s="120">
        <v>26457</v>
      </c>
      <c r="CI3786" s="120">
        <v>24544</v>
      </c>
      <c r="CJ3786" s="120">
        <v>19582</v>
      </c>
      <c r="CK3786" s="120">
        <v>20271</v>
      </c>
      <c r="CL3786" s="120">
        <v>19392</v>
      </c>
      <c r="CM3786" s="120">
        <v>18343</v>
      </c>
      <c r="CN3786" s="120">
        <v>21247</v>
      </c>
      <c r="CO3786" s="120">
        <v>27466</v>
      </c>
      <c r="CP3786" s="120">
        <v>0</v>
      </c>
      <c r="CQ3786" s="120">
        <v>0</v>
      </c>
      <c r="CR3786" s="120">
        <v>869218</v>
      </c>
      <c r="CS3786" s="120">
        <v>869218</v>
      </c>
      <c r="CT3786" s="120">
        <v>254753</v>
      </c>
      <c r="CU3786" s="118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8">
        <v>57331</v>
      </c>
      <c r="D3787" s="119" t="s">
        <v>213</v>
      </c>
      <c r="E3787" s="118" t="s">
        <v>27522</v>
      </c>
      <c r="F3787" s="119" t="s">
        <v>13410</v>
      </c>
      <c r="G3787" s="119" t="s">
        <v>13409</v>
      </c>
      <c r="H3787" s="118">
        <v>56660</v>
      </c>
      <c r="I3787" s="119" t="s">
        <v>51</v>
      </c>
      <c r="J3787" s="119" t="s">
        <v>27541</v>
      </c>
      <c r="K3787" s="119" t="s">
        <v>7520</v>
      </c>
      <c r="L3787" s="119" t="s">
        <v>210</v>
      </c>
      <c r="M3787" s="118">
        <v>22</v>
      </c>
      <c r="N3787" s="118">
        <v>2</v>
      </c>
      <c r="O3787" s="119" t="s">
        <v>27524</v>
      </c>
      <c r="P3787" s="119" t="s">
        <v>241</v>
      </c>
      <c r="Q3787" s="119" t="s">
        <v>511</v>
      </c>
      <c r="R3787" s="119" t="s">
        <v>511</v>
      </c>
      <c r="S3787" s="119" t="s">
        <v>27549</v>
      </c>
      <c r="T3787" s="119" t="s">
        <v>210</v>
      </c>
      <c r="U3787" s="119" t="s">
        <v>210</v>
      </c>
      <c r="V3787" s="120">
        <v>0</v>
      </c>
      <c r="W3787" s="120">
        <v>0</v>
      </c>
      <c r="X3787" s="120">
        <v>0</v>
      </c>
      <c r="Y3787" s="120">
        <v>0</v>
      </c>
      <c r="Z3787" s="120">
        <v>0</v>
      </c>
      <c r="AA3787" s="120">
        <v>0</v>
      </c>
      <c r="AB3787" s="120">
        <v>0</v>
      </c>
      <c r="AC3787" s="120">
        <v>0</v>
      </c>
      <c r="AD3787" s="120">
        <v>0</v>
      </c>
      <c r="AE3787" s="120">
        <v>0</v>
      </c>
      <c r="AF3787" s="120">
        <v>0</v>
      </c>
      <c r="AG3787" s="120">
        <v>0</v>
      </c>
      <c r="AH3787" s="120">
        <v>0</v>
      </c>
      <c r="AI3787" s="120">
        <v>0</v>
      </c>
      <c r="AJ3787" s="120">
        <v>0</v>
      </c>
      <c r="AK3787" s="120">
        <v>0</v>
      </c>
      <c r="AL3787" s="120">
        <v>0</v>
      </c>
      <c r="AM3787" s="120">
        <v>0</v>
      </c>
      <c r="AN3787" s="120">
        <v>0</v>
      </c>
      <c r="AO3787" s="120">
        <v>0</v>
      </c>
      <c r="AP3787" s="120">
        <v>0</v>
      </c>
      <c r="AQ3787" s="120">
        <v>0</v>
      </c>
      <c r="AR3787" s="120">
        <v>0</v>
      </c>
      <c r="AS3787" s="120">
        <v>0</v>
      </c>
      <c r="AT3787" s="121">
        <v>0</v>
      </c>
      <c r="AU3787" s="121">
        <v>0</v>
      </c>
      <c r="AV3787" s="121">
        <v>0</v>
      </c>
      <c r="AW3787" s="121">
        <v>0</v>
      </c>
      <c r="AX3787" s="121">
        <v>0</v>
      </c>
      <c r="AY3787" s="121">
        <v>0</v>
      </c>
      <c r="AZ3787" s="121">
        <v>0</v>
      </c>
      <c r="BA3787" s="121">
        <v>0</v>
      </c>
      <c r="BB3787" s="121">
        <v>0</v>
      </c>
      <c r="BC3787" s="121">
        <v>0</v>
      </c>
      <c r="BD3787" s="121">
        <v>0</v>
      </c>
      <c r="BE3787" s="121">
        <v>0</v>
      </c>
      <c r="BF3787" s="120">
        <v>57939</v>
      </c>
      <c r="BG3787" s="120">
        <v>70761</v>
      </c>
      <c r="BH3787" s="120">
        <v>139080</v>
      </c>
      <c r="BI3787" s="120">
        <v>249649</v>
      </c>
      <c r="BJ3787" s="120">
        <v>268801</v>
      </c>
      <c r="BK3787" s="120">
        <v>263980</v>
      </c>
      <c r="BL3787" s="120">
        <v>281200</v>
      </c>
      <c r="BM3787" s="120">
        <v>232443</v>
      </c>
      <c r="BN3787" s="120">
        <v>215983</v>
      </c>
      <c r="BO3787" s="120">
        <v>170044</v>
      </c>
      <c r="BP3787" s="120">
        <v>94465</v>
      </c>
      <c r="BQ3787" s="120">
        <v>45171</v>
      </c>
      <c r="BR3787" s="120">
        <v>57939</v>
      </c>
      <c r="BS3787" s="120">
        <v>70761</v>
      </c>
      <c r="BT3787" s="120">
        <v>139080</v>
      </c>
      <c r="BU3787" s="120">
        <v>249649</v>
      </c>
      <c r="BV3787" s="120">
        <v>268801</v>
      </c>
      <c r="BW3787" s="120">
        <v>263980</v>
      </c>
      <c r="BX3787" s="120">
        <v>281200</v>
      </c>
      <c r="BY3787" s="120">
        <v>232443</v>
      </c>
      <c r="BZ3787" s="120">
        <v>215983</v>
      </c>
      <c r="CA3787" s="120">
        <v>170044</v>
      </c>
      <c r="CB3787" s="120">
        <v>94465</v>
      </c>
      <c r="CC3787" s="120">
        <v>45171</v>
      </c>
      <c r="CD3787" s="120">
        <v>16981</v>
      </c>
      <c r="CE3787" s="120">
        <v>20739</v>
      </c>
      <c r="CF3787" s="120">
        <v>40762</v>
      </c>
      <c r="CG3787" s="120">
        <v>73168</v>
      </c>
      <c r="CH3787" s="120">
        <v>78781</v>
      </c>
      <c r="CI3787" s="120">
        <v>77368</v>
      </c>
      <c r="CJ3787" s="120">
        <v>82415</v>
      </c>
      <c r="CK3787" s="120">
        <v>68125</v>
      </c>
      <c r="CL3787" s="120">
        <v>63301</v>
      </c>
      <c r="CM3787" s="120">
        <v>49837</v>
      </c>
      <c r="CN3787" s="120">
        <v>27686</v>
      </c>
      <c r="CO3787" s="120">
        <v>13239</v>
      </c>
      <c r="CP3787" s="120">
        <v>0</v>
      </c>
      <c r="CQ3787" s="120">
        <v>0</v>
      </c>
      <c r="CR3787" s="120">
        <v>2089516</v>
      </c>
      <c r="CS3787" s="120">
        <v>2089516</v>
      </c>
      <c r="CT3787" s="120">
        <v>612402</v>
      </c>
      <c r="CU3787" s="118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8">
        <v>57332</v>
      </c>
      <c r="D3788" s="119" t="s">
        <v>213</v>
      </c>
      <c r="E3788" s="118" t="s">
        <v>27522</v>
      </c>
      <c r="F3788" s="119" t="s">
        <v>13413</v>
      </c>
      <c r="G3788" s="119" t="s">
        <v>3930</v>
      </c>
      <c r="H3788" s="118">
        <v>14063</v>
      </c>
      <c r="I3788" s="119" t="s">
        <v>82</v>
      </c>
      <c r="J3788" s="119" t="s">
        <v>27533</v>
      </c>
      <c r="K3788" s="119" t="s">
        <v>27569</v>
      </c>
      <c r="L3788" s="119" t="s">
        <v>210</v>
      </c>
      <c r="M3788" s="118">
        <v>22</v>
      </c>
      <c r="N3788" s="118">
        <v>1</v>
      </c>
      <c r="O3788" s="119" t="s">
        <v>217</v>
      </c>
      <c r="P3788" s="119" t="s">
        <v>227</v>
      </c>
      <c r="Q3788" s="119" t="s">
        <v>228</v>
      </c>
      <c r="R3788" s="119" t="s">
        <v>228</v>
      </c>
      <c r="S3788" s="119" t="s">
        <v>610</v>
      </c>
      <c r="T3788" s="119" t="s">
        <v>210</v>
      </c>
      <c r="U3788" s="119" t="s">
        <v>210</v>
      </c>
      <c r="V3788" s="120">
        <v>0</v>
      </c>
      <c r="W3788" s="120">
        <v>0</v>
      </c>
      <c r="X3788" s="120">
        <v>0</v>
      </c>
      <c r="Y3788" s="120">
        <v>0</v>
      </c>
      <c r="Z3788" s="120">
        <v>0</v>
      </c>
      <c r="AA3788" s="120">
        <v>0</v>
      </c>
      <c r="AB3788" s="120">
        <v>0</v>
      </c>
      <c r="AC3788" s="120">
        <v>0</v>
      </c>
      <c r="AD3788" s="120">
        <v>0</v>
      </c>
      <c r="AE3788" s="120">
        <v>0</v>
      </c>
      <c r="AF3788" s="120">
        <v>0</v>
      </c>
      <c r="AG3788" s="120">
        <v>0</v>
      </c>
      <c r="AH3788" s="120">
        <v>0</v>
      </c>
      <c r="AI3788" s="120">
        <v>0</v>
      </c>
      <c r="AJ3788" s="120">
        <v>0</v>
      </c>
      <c r="AK3788" s="120">
        <v>0</v>
      </c>
      <c r="AL3788" s="120">
        <v>0</v>
      </c>
      <c r="AM3788" s="120">
        <v>0</v>
      </c>
      <c r="AN3788" s="120">
        <v>0</v>
      </c>
      <c r="AO3788" s="120">
        <v>0</v>
      </c>
      <c r="AP3788" s="120">
        <v>0</v>
      </c>
      <c r="AQ3788" s="120">
        <v>0</v>
      </c>
      <c r="AR3788" s="120">
        <v>0</v>
      </c>
      <c r="AS3788" s="120">
        <v>0</v>
      </c>
      <c r="AT3788" s="121">
        <v>0</v>
      </c>
      <c r="AU3788" s="121">
        <v>0</v>
      </c>
      <c r="AV3788" s="121">
        <v>0</v>
      </c>
      <c r="AW3788" s="121">
        <v>0</v>
      </c>
      <c r="AX3788" s="121">
        <v>0</v>
      </c>
      <c r="AY3788" s="121">
        <v>0</v>
      </c>
      <c r="AZ3788" s="121">
        <v>0</v>
      </c>
      <c r="BA3788" s="121">
        <v>0</v>
      </c>
      <c r="BB3788" s="121">
        <v>0</v>
      </c>
      <c r="BC3788" s="121">
        <v>0</v>
      </c>
      <c r="BD3788" s="121">
        <v>0</v>
      </c>
      <c r="BE3788" s="121">
        <v>0</v>
      </c>
      <c r="BF3788" s="120">
        <v>107219</v>
      </c>
      <c r="BG3788" s="120">
        <v>94318</v>
      </c>
      <c r="BH3788" s="120">
        <v>100538</v>
      </c>
      <c r="BI3788" s="120">
        <v>67704</v>
      </c>
      <c r="BJ3788" s="120">
        <v>63859</v>
      </c>
      <c r="BK3788" s="120">
        <v>86027</v>
      </c>
      <c r="BL3788" s="120">
        <v>151428</v>
      </c>
      <c r="BM3788" s="120">
        <v>124456</v>
      </c>
      <c r="BN3788" s="120">
        <v>89203</v>
      </c>
      <c r="BO3788" s="120">
        <v>109679</v>
      </c>
      <c r="BP3788" s="120">
        <v>89255</v>
      </c>
      <c r="BQ3788" s="120">
        <v>132532</v>
      </c>
      <c r="BR3788" s="120">
        <v>107219</v>
      </c>
      <c r="BS3788" s="120">
        <v>94318</v>
      </c>
      <c r="BT3788" s="120">
        <v>100538</v>
      </c>
      <c r="BU3788" s="120">
        <v>67704</v>
      </c>
      <c r="BV3788" s="120">
        <v>63859</v>
      </c>
      <c r="BW3788" s="120">
        <v>86027</v>
      </c>
      <c r="BX3788" s="120">
        <v>151428</v>
      </c>
      <c r="BY3788" s="120">
        <v>124456</v>
      </c>
      <c r="BZ3788" s="120">
        <v>89203</v>
      </c>
      <c r="CA3788" s="120">
        <v>109679</v>
      </c>
      <c r="CB3788" s="120">
        <v>89255</v>
      </c>
      <c r="CC3788" s="120">
        <v>132532</v>
      </c>
      <c r="CD3788" s="120">
        <v>31424</v>
      </c>
      <c r="CE3788" s="120">
        <v>27643</v>
      </c>
      <c r="CF3788" s="120">
        <v>29466</v>
      </c>
      <c r="CG3788" s="120">
        <v>19843</v>
      </c>
      <c r="CH3788" s="120">
        <v>18716</v>
      </c>
      <c r="CI3788" s="120">
        <v>25213</v>
      </c>
      <c r="CJ3788" s="120">
        <v>44381</v>
      </c>
      <c r="CK3788" s="120">
        <v>36476</v>
      </c>
      <c r="CL3788" s="120">
        <v>26144</v>
      </c>
      <c r="CM3788" s="120">
        <v>32145</v>
      </c>
      <c r="CN3788" s="120">
        <v>26159</v>
      </c>
      <c r="CO3788" s="120">
        <v>38843</v>
      </c>
      <c r="CP3788" s="120">
        <v>0</v>
      </c>
      <c r="CQ3788" s="120">
        <v>0</v>
      </c>
      <c r="CR3788" s="120">
        <v>1216218</v>
      </c>
      <c r="CS3788" s="120">
        <v>1216218</v>
      </c>
      <c r="CT3788" s="120">
        <v>356453</v>
      </c>
      <c r="CU3788" s="118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8">
        <v>57337</v>
      </c>
      <c r="D3789" s="119" t="s">
        <v>213</v>
      </c>
      <c r="E3789" s="118" t="s">
        <v>27522</v>
      </c>
      <c r="F3789" s="119" t="s">
        <v>13421</v>
      </c>
      <c r="G3789" s="119" t="s">
        <v>27961</v>
      </c>
      <c r="H3789" s="118">
        <v>61230</v>
      </c>
      <c r="I3789" s="119" t="s">
        <v>54</v>
      </c>
      <c r="J3789" s="119" t="s">
        <v>27530</v>
      </c>
      <c r="K3789" s="119" t="s">
        <v>27568</v>
      </c>
      <c r="L3789" s="119" t="s">
        <v>210</v>
      </c>
      <c r="M3789" s="118">
        <v>22</v>
      </c>
      <c r="N3789" s="118">
        <v>2</v>
      </c>
      <c r="O3789" s="119" t="s">
        <v>27524</v>
      </c>
      <c r="P3789" s="119" t="s">
        <v>510</v>
      </c>
      <c r="Q3789" s="119" t="s">
        <v>511</v>
      </c>
      <c r="R3789" s="119" t="s">
        <v>511</v>
      </c>
      <c r="S3789" s="119" t="s">
        <v>1587</v>
      </c>
      <c r="T3789" s="119" t="s">
        <v>210</v>
      </c>
      <c r="U3789" s="119" t="s">
        <v>210</v>
      </c>
      <c r="V3789" s="120">
        <v>0</v>
      </c>
      <c r="W3789" s="120">
        <v>0</v>
      </c>
      <c r="X3789" s="120">
        <v>0</v>
      </c>
      <c r="Y3789" s="120">
        <v>0</v>
      </c>
      <c r="Z3789" s="120">
        <v>0</v>
      </c>
      <c r="AA3789" s="120">
        <v>0</v>
      </c>
      <c r="AB3789" s="120">
        <v>0</v>
      </c>
      <c r="AC3789" s="120">
        <v>0</v>
      </c>
      <c r="AD3789" s="120">
        <v>0</v>
      </c>
      <c r="AE3789" s="120">
        <v>0</v>
      </c>
      <c r="AF3789" s="120">
        <v>0</v>
      </c>
      <c r="AG3789" s="120">
        <v>0</v>
      </c>
      <c r="AH3789" s="120">
        <v>0</v>
      </c>
      <c r="AI3789" s="120">
        <v>0</v>
      </c>
      <c r="AJ3789" s="120">
        <v>0</v>
      </c>
      <c r="AK3789" s="120">
        <v>0</v>
      </c>
      <c r="AL3789" s="120">
        <v>0</v>
      </c>
      <c r="AM3789" s="120">
        <v>0</v>
      </c>
      <c r="AN3789" s="120">
        <v>0</v>
      </c>
      <c r="AO3789" s="120">
        <v>0</v>
      </c>
      <c r="AP3789" s="120">
        <v>0</v>
      </c>
      <c r="AQ3789" s="120">
        <v>0</v>
      </c>
      <c r="AR3789" s="120">
        <v>0</v>
      </c>
      <c r="AS3789" s="120">
        <v>0</v>
      </c>
      <c r="AT3789" s="121">
        <v>0</v>
      </c>
      <c r="AU3789" s="121">
        <v>0</v>
      </c>
      <c r="AV3789" s="121">
        <v>0</v>
      </c>
      <c r="AW3789" s="121">
        <v>0</v>
      </c>
      <c r="AX3789" s="121">
        <v>0</v>
      </c>
      <c r="AY3789" s="121">
        <v>0</v>
      </c>
      <c r="AZ3789" s="121">
        <v>0</v>
      </c>
      <c r="BA3789" s="121">
        <v>0</v>
      </c>
      <c r="BB3789" s="121">
        <v>0</v>
      </c>
      <c r="BC3789" s="121">
        <v>0</v>
      </c>
      <c r="BD3789" s="121">
        <v>0</v>
      </c>
      <c r="BE3789" s="121">
        <v>0</v>
      </c>
      <c r="BF3789" s="120">
        <v>2105</v>
      </c>
      <c r="BG3789" s="120">
        <v>3163</v>
      </c>
      <c r="BH3789" s="120">
        <v>4982</v>
      </c>
      <c r="BI3789" s="120">
        <v>6053</v>
      </c>
      <c r="BJ3789" s="120">
        <v>7305</v>
      </c>
      <c r="BK3789" s="120">
        <v>6046</v>
      </c>
      <c r="BL3789" s="120">
        <v>6616</v>
      </c>
      <c r="BM3789" s="120">
        <v>5991</v>
      </c>
      <c r="BN3789" s="120">
        <v>4558</v>
      </c>
      <c r="BO3789" s="120">
        <v>4313</v>
      </c>
      <c r="BP3789" s="120">
        <v>2986</v>
      </c>
      <c r="BQ3789" s="120">
        <v>1737</v>
      </c>
      <c r="BR3789" s="120">
        <v>2105</v>
      </c>
      <c r="BS3789" s="120">
        <v>3163</v>
      </c>
      <c r="BT3789" s="120">
        <v>4982</v>
      </c>
      <c r="BU3789" s="120">
        <v>6053</v>
      </c>
      <c r="BV3789" s="120">
        <v>7305</v>
      </c>
      <c r="BW3789" s="120">
        <v>6046</v>
      </c>
      <c r="BX3789" s="120">
        <v>6616</v>
      </c>
      <c r="BY3789" s="120">
        <v>5991</v>
      </c>
      <c r="BZ3789" s="120">
        <v>4558</v>
      </c>
      <c r="CA3789" s="120">
        <v>4313</v>
      </c>
      <c r="CB3789" s="120">
        <v>2986</v>
      </c>
      <c r="CC3789" s="120">
        <v>1737</v>
      </c>
      <c r="CD3789" s="120">
        <v>617</v>
      </c>
      <c r="CE3789" s="120">
        <v>927</v>
      </c>
      <c r="CF3789" s="120">
        <v>1460</v>
      </c>
      <c r="CG3789" s="120">
        <v>1774</v>
      </c>
      <c r="CH3789" s="120">
        <v>2141</v>
      </c>
      <c r="CI3789" s="120">
        <v>1772</v>
      </c>
      <c r="CJ3789" s="120">
        <v>1939</v>
      </c>
      <c r="CK3789" s="120">
        <v>1756</v>
      </c>
      <c r="CL3789" s="120">
        <v>1336</v>
      </c>
      <c r="CM3789" s="120">
        <v>1264</v>
      </c>
      <c r="CN3789" s="120">
        <v>875</v>
      </c>
      <c r="CO3789" s="120">
        <v>509</v>
      </c>
      <c r="CP3789" s="120">
        <v>0</v>
      </c>
      <c r="CQ3789" s="120">
        <v>0</v>
      </c>
      <c r="CR3789" s="120">
        <v>55855</v>
      </c>
      <c r="CS3789" s="120">
        <v>55855</v>
      </c>
      <c r="CT3789" s="120">
        <v>16370</v>
      </c>
      <c r="CU3789" s="118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8">
        <v>57340</v>
      </c>
      <c r="D3790" s="119" t="s">
        <v>213</v>
      </c>
      <c r="E3790" s="118" t="s">
        <v>27522</v>
      </c>
      <c r="F3790" s="119" t="s">
        <v>13424</v>
      </c>
      <c r="G3790" s="119" t="s">
        <v>10655</v>
      </c>
      <c r="H3790" s="118">
        <v>56769</v>
      </c>
      <c r="I3790" s="119" t="s">
        <v>51</v>
      </c>
      <c r="J3790" s="119" t="s">
        <v>27541</v>
      </c>
      <c r="K3790" s="119" t="s">
        <v>7520</v>
      </c>
      <c r="L3790" s="119" t="s">
        <v>210</v>
      </c>
      <c r="M3790" s="118">
        <v>22</v>
      </c>
      <c r="N3790" s="118">
        <v>2</v>
      </c>
      <c r="O3790" s="119" t="s">
        <v>27524</v>
      </c>
      <c r="P3790" s="119" t="s">
        <v>510</v>
      </c>
      <c r="Q3790" s="119" t="s">
        <v>511</v>
      </c>
      <c r="R3790" s="119" t="s">
        <v>511</v>
      </c>
      <c r="S3790" s="119" t="s">
        <v>27549</v>
      </c>
      <c r="T3790" s="119" t="s">
        <v>210</v>
      </c>
      <c r="U3790" s="119" t="s">
        <v>210</v>
      </c>
      <c r="V3790" s="120">
        <v>0</v>
      </c>
      <c r="W3790" s="120">
        <v>0</v>
      </c>
      <c r="X3790" s="120">
        <v>0</v>
      </c>
      <c r="Y3790" s="120">
        <v>0</v>
      </c>
      <c r="Z3790" s="120">
        <v>0</v>
      </c>
      <c r="AA3790" s="120">
        <v>0</v>
      </c>
      <c r="AB3790" s="120">
        <v>0</v>
      </c>
      <c r="AC3790" s="120">
        <v>0</v>
      </c>
      <c r="AD3790" s="120">
        <v>0</v>
      </c>
      <c r="AE3790" s="120">
        <v>0</v>
      </c>
      <c r="AF3790" s="120">
        <v>0</v>
      </c>
      <c r="AG3790" s="120">
        <v>0</v>
      </c>
      <c r="AH3790" s="120">
        <v>0</v>
      </c>
      <c r="AI3790" s="120">
        <v>0</v>
      </c>
      <c r="AJ3790" s="120">
        <v>0</v>
      </c>
      <c r="AK3790" s="120">
        <v>0</v>
      </c>
      <c r="AL3790" s="120">
        <v>0</v>
      </c>
      <c r="AM3790" s="120">
        <v>0</v>
      </c>
      <c r="AN3790" s="120">
        <v>0</v>
      </c>
      <c r="AO3790" s="120">
        <v>0</v>
      </c>
      <c r="AP3790" s="120">
        <v>0</v>
      </c>
      <c r="AQ3790" s="120">
        <v>0</v>
      </c>
      <c r="AR3790" s="120">
        <v>0</v>
      </c>
      <c r="AS3790" s="120">
        <v>0</v>
      </c>
      <c r="AT3790" s="121">
        <v>0</v>
      </c>
      <c r="AU3790" s="121">
        <v>0</v>
      </c>
      <c r="AV3790" s="121">
        <v>0</v>
      </c>
      <c r="AW3790" s="121">
        <v>0</v>
      </c>
      <c r="AX3790" s="121">
        <v>0</v>
      </c>
      <c r="AY3790" s="121">
        <v>0</v>
      </c>
      <c r="AZ3790" s="121">
        <v>0</v>
      </c>
      <c r="BA3790" s="121">
        <v>0</v>
      </c>
      <c r="BB3790" s="121">
        <v>0</v>
      </c>
      <c r="BC3790" s="121">
        <v>0</v>
      </c>
      <c r="BD3790" s="121">
        <v>0</v>
      </c>
      <c r="BE3790" s="121">
        <v>0</v>
      </c>
      <c r="BF3790" s="120">
        <v>53961</v>
      </c>
      <c r="BG3790" s="120">
        <v>61109</v>
      </c>
      <c r="BH3790" s="120">
        <v>51719</v>
      </c>
      <c r="BI3790" s="120">
        <v>31728</v>
      </c>
      <c r="BJ3790" s="120">
        <v>103612</v>
      </c>
      <c r="BK3790" s="120">
        <v>111105</v>
      </c>
      <c r="BL3790" s="120">
        <v>155007</v>
      </c>
      <c r="BM3790" s="120">
        <v>132167</v>
      </c>
      <c r="BN3790" s="120">
        <v>109515</v>
      </c>
      <c r="BO3790" s="120">
        <v>154386</v>
      </c>
      <c r="BP3790" s="120">
        <v>63545</v>
      </c>
      <c r="BQ3790" s="120">
        <v>50129</v>
      </c>
      <c r="BR3790" s="120">
        <v>53961</v>
      </c>
      <c r="BS3790" s="120">
        <v>61109</v>
      </c>
      <c r="BT3790" s="120">
        <v>51719</v>
      </c>
      <c r="BU3790" s="120">
        <v>31728</v>
      </c>
      <c r="BV3790" s="120">
        <v>103612</v>
      </c>
      <c r="BW3790" s="120">
        <v>111105</v>
      </c>
      <c r="BX3790" s="120">
        <v>155007</v>
      </c>
      <c r="BY3790" s="120">
        <v>132167</v>
      </c>
      <c r="BZ3790" s="120">
        <v>109515</v>
      </c>
      <c r="CA3790" s="120">
        <v>154386</v>
      </c>
      <c r="CB3790" s="120">
        <v>63545</v>
      </c>
      <c r="CC3790" s="120">
        <v>50129</v>
      </c>
      <c r="CD3790" s="120">
        <v>15815</v>
      </c>
      <c r="CE3790" s="120">
        <v>17910</v>
      </c>
      <c r="CF3790" s="120">
        <v>15158</v>
      </c>
      <c r="CG3790" s="120">
        <v>9299</v>
      </c>
      <c r="CH3790" s="120">
        <v>30367</v>
      </c>
      <c r="CI3790" s="120">
        <v>32563</v>
      </c>
      <c r="CJ3790" s="120">
        <v>45430</v>
      </c>
      <c r="CK3790" s="120">
        <v>38736</v>
      </c>
      <c r="CL3790" s="120">
        <v>32097</v>
      </c>
      <c r="CM3790" s="120">
        <v>45248</v>
      </c>
      <c r="CN3790" s="120">
        <v>18624</v>
      </c>
      <c r="CO3790" s="120">
        <v>14692</v>
      </c>
      <c r="CP3790" s="120">
        <v>0</v>
      </c>
      <c r="CQ3790" s="120">
        <v>0</v>
      </c>
      <c r="CR3790" s="120">
        <v>1077983</v>
      </c>
      <c r="CS3790" s="120">
        <v>1077983</v>
      </c>
      <c r="CT3790" s="120">
        <v>315939</v>
      </c>
      <c r="CU3790" s="118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8">
        <v>57346</v>
      </c>
      <c r="D3791" s="119" t="s">
        <v>213</v>
      </c>
      <c r="E3791" s="118" t="s">
        <v>27522</v>
      </c>
      <c r="F3791" s="119" t="s">
        <v>13434</v>
      </c>
      <c r="G3791" s="119" t="s">
        <v>13434</v>
      </c>
      <c r="H3791" s="118">
        <v>56683</v>
      </c>
      <c r="I3791" s="119" t="s">
        <v>82</v>
      </c>
      <c r="J3791" s="119" t="s">
        <v>27533</v>
      </c>
      <c r="K3791" s="119" t="s">
        <v>27569</v>
      </c>
      <c r="L3791" s="119" t="s">
        <v>210</v>
      </c>
      <c r="M3791" s="118">
        <v>22</v>
      </c>
      <c r="N3791" s="118">
        <v>2</v>
      </c>
      <c r="O3791" s="119" t="s">
        <v>27524</v>
      </c>
      <c r="P3791" s="119" t="s">
        <v>227</v>
      </c>
      <c r="Q3791" s="119" t="s">
        <v>228</v>
      </c>
      <c r="R3791" s="119" t="s">
        <v>228</v>
      </c>
      <c r="S3791" s="119" t="s">
        <v>610</v>
      </c>
      <c r="T3791" s="119" t="s">
        <v>210</v>
      </c>
      <c r="U3791" s="119" t="s">
        <v>210</v>
      </c>
      <c r="V3791" s="120">
        <v>0</v>
      </c>
      <c r="W3791" s="120">
        <v>0</v>
      </c>
      <c r="X3791" s="120">
        <v>0</v>
      </c>
      <c r="Y3791" s="120">
        <v>0</v>
      </c>
      <c r="Z3791" s="120">
        <v>0</v>
      </c>
      <c r="AA3791" s="120">
        <v>0</v>
      </c>
      <c r="AB3791" s="120">
        <v>0</v>
      </c>
      <c r="AC3791" s="120">
        <v>0</v>
      </c>
      <c r="AD3791" s="120">
        <v>0</v>
      </c>
      <c r="AE3791" s="120">
        <v>0</v>
      </c>
      <c r="AF3791" s="120">
        <v>0</v>
      </c>
      <c r="AG3791" s="120">
        <v>0</v>
      </c>
      <c r="AH3791" s="120">
        <v>0</v>
      </c>
      <c r="AI3791" s="120">
        <v>0</v>
      </c>
      <c r="AJ3791" s="120">
        <v>0</v>
      </c>
      <c r="AK3791" s="120">
        <v>0</v>
      </c>
      <c r="AL3791" s="120">
        <v>0</v>
      </c>
      <c r="AM3791" s="120">
        <v>0</v>
      </c>
      <c r="AN3791" s="120">
        <v>0</v>
      </c>
      <c r="AO3791" s="120">
        <v>0</v>
      </c>
      <c r="AP3791" s="120">
        <v>0</v>
      </c>
      <c r="AQ3791" s="120">
        <v>0</v>
      </c>
      <c r="AR3791" s="120">
        <v>0</v>
      </c>
      <c r="AS3791" s="120">
        <v>0</v>
      </c>
      <c r="AT3791" s="121">
        <v>0</v>
      </c>
      <c r="AU3791" s="121">
        <v>0</v>
      </c>
      <c r="AV3791" s="121">
        <v>0</v>
      </c>
      <c r="AW3791" s="121">
        <v>0</v>
      </c>
      <c r="AX3791" s="121">
        <v>0</v>
      </c>
      <c r="AY3791" s="121">
        <v>0</v>
      </c>
      <c r="AZ3791" s="121">
        <v>0</v>
      </c>
      <c r="BA3791" s="121">
        <v>0</v>
      </c>
      <c r="BB3791" s="121">
        <v>0</v>
      </c>
      <c r="BC3791" s="121">
        <v>0</v>
      </c>
      <c r="BD3791" s="121">
        <v>0</v>
      </c>
      <c r="BE3791" s="121">
        <v>0</v>
      </c>
      <c r="BF3791" s="120">
        <v>194218</v>
      </c>
      <c r="BG3791" s="120">
        <v>191976</v>
      </c>
      <c r="BH3791" s="120">
        <v>190219</v>
      </c>
      <c r="BI3791" s="120">
        <v>176295</v>
      </c>
      <c r="BJ3791" s="120">
        <v>135214</v>
      </c>
      <c r="BK3791" s="120">
        <v>110194</v>
      </c>
      <c r="BL3791" s="120">
        <v>125811</v>
      </c>
      <c r="BM3791" s="120">
        <v>137388</v>
      </c>
      <c r="BN3791" s="120">
        <v>183893</v>
      </c>
      <c r="BO3791" s="120">
        <v>155864</v>
      </c>
      <c r="BP3791" s="120">
        <v>128291</v>
      </c>
      <c r="BQ3791" s="120">
        <v>175500</v>
      </c>
      <c r="BR3791" s="120">
        <v>194218</v>
      </c>
      <c r="BS3791" s="120">
        <v>191976</v>
      </c>
      <c r="BT3791" s="120">
        <v>190219</v>
      </c>
      <c r="BU3791" s="120">
        <v>176295</v>
      </c>
      <c r="BV3791" s="120">
        <v>135214</v>
      </c>
      <c r="BW3791" s="120">
        <v>110194</v>
      </c>
      <c r="BX3791" s="120">
        <v>125811</v>
      </c>
      <c r="BY3791" s="120">
        <v>137388</v>
      </c>
      <c r="BZ3791" s="120">
        <v>183893</v>
      </c>
      <c r="CA3791" s="120">
        <v>155864</v>
      </c>
      <c r="CB3791" s="120">
        <v>128291</v>
      </c>
      <c r="CC3791" s="120">
        <v>175500</v>
      </c>
      <c r="CD3791" s="120">
        <v>56922</v>
      </c>
      <c r="CE3791" s="120">
        <v>56265</v>
      </c>
      <c r="CF3791" s="120">
        <v>55750</v>
      </c>
      <c r="CG3791" s="120">
        <v>51669</v>
      </c>
      <c r="CH3791" s="120">
        <v>39629</v>
      </c>
      <c r="CI3791" s="120">
        <v>32296</v>
      </c>
      <c r="CJ3791" s="120">
        <v>36873</v>
      </c>
      <c r="CK3791" s="120">
        <v>40266</v>
      </c>
      <c r="CL3791" s="120">
        <v>53896</v>
      </c>
      <c r="CM3791" s="120">
        <v>45681</v>
      </c>
      <c r="CN3791" s="120">
        <v>37600</v>
      </c>
      <c r="CO3791" s="120">
        <v>51436</v>
      </c>
      <c r="CP3791" s="120">
        <v>0</v>
      </c>
      <c r="CQ3791" s="120">
        <v>0</v>
      </c>
      <c r="CR3791" s="120">
        <v>1904863</v>
      </c>
      <c r="CS3791" s="120">
        <v>1904863</v>
      </c>
      <c r="CT3791" s="120">
        <v>558283</v>
      </c>
      <c r="CU3791" s="118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8">
        <v>57348</v>
      </c>
      <c r="D3792" s="119" t="s">
        <v>216</v>
      </c>
      <c r="E3792" s="118" t="s">
        <v>27522</v>
      </c>
      <c r="F3792" s="119" t="s">
        <v>13437</v>
      </c>
      <c r="G3792" s="119" t="s">
        <v>13436</v>
      </c>
      <c r="H3792" s="118">
        <v>56687</v>
      </c>
      <c r="I3792" s="119" t="s">
        <v>79</v>
      </c>
      <c r="J3792" s="119" t="s">
        <v>27535</v>
      </c>
      <c r="K3792" s="119" t="s">
        <v>7520</v>
      </c>
      <c r="L3792" s="119" t="s">
        <v>210</v>
      </c>
      <c r="M3792" s="118">
        <v>721</v>
      </c>
      <c r="N3792" s="118">
        <v>5</v>
      </c>
      <c r="O3792" s="119" t="s">
        <v>27537</v>
      </c>
      <c r="P3792" s="119" t="s">
        <v>266</v>
      </c>
      <c r="Q3792" s="119" t="s">
        <v>242</v>
      </c>
      <c r="R3792" s="119" t="s">
        <v>242</v>
      </c>
      <c r="S3792" s="119" t="s">
        <v>27582</v>
      </c>
      <c r="T3792" s="119" t="s">
        <v>210</v>
      </c>
      <c r="U3792" s="119" t="s">
        <v>29915</v>
      </c>
      <c r="V3792" s="120">
        <v>50822</v>
      </c>
      <c r="W3792" s="120">
        <v>48320</v>
      </c>
      <c r="X3792" s="120">
        <v>50190</v>
      </c>
      <c r="Y3792" s="120">
        <v>54463</v>
      </c>
      <c r="Z3792" s="120">
        <v>56977</v>
      </c>
      <c r="AA3792" s="120">
        <v>57286</v>
      </c>
      <c r="AB3792" s="120">
        <v>58986</v>
      </c>
      <c r="AC3792" s="120">
        <v>58881</v>
      </c>
      <c r="AD3792" s="120">
        <v>57284</v>
      </c>
      <c r="AE3792" s="120">
        <v>56932</v>
      </c>
      <c r="AF3792" s="120">
        <v>52577</v>
      </c>
      <c r="AG3792" s="120">
        <v>50135</v>
      </c>
      <c r="AH3792" s="120">
        <v>20220</v>
      </c>
      <c r="AI3792" s="120">
        <v>20501</v>
      </c>
      <c r="AJ3792" s="120">
        <v>20882</v>
      </c>
      <c r="AK3792" s="120">
        <v>23322</v>
      </c>
      <c r="AL3792" s="120">
        <v>23400</v>
      </c>
      <c r="AM3792" s="120">
        <v>23491</v>
      </c>
      <c r="AN3792" s="120">
        <v>24203</v>
      </c>
      <c r="AO3792" s="120">
        <v>23665</v>
      </c>
      <c r="AP3792" s="120">
        <v>23483</v>
      </c>
      <c r="AQ3792" s="120">
        <v>23314</v>
      </c>
      <c r="AR3792" s="120">
        <v>20183</v>
      </c>
      <c r="AS3792" s="120">
        <v>20327</v>
      </c>
      <c r="AT3792" s="121">
        <v>1.1000000000000001</v>
      </c>
      <c r="AU3792" s="121">
        <v>1.1000000000000001</v>
      </c>
      <c r="AV3792" s="121">
        <v>1.1000000000000001</v>
      </c>
      <c r="AW3792" s="121">
        <v>1.1000000000000001</v>
      </c>
      <c r="AX3792" s="121">
        <v>1.1000000000000001</v>
      </c>
      <c r="AY3792" s="121">
        <v>1.1000000000000001</v>
      </c>
      <c r="AZ3792" s="121">
        <v>1.1000000000000001</v>
      </c>
      <c r="BA3792" s="121">
        <v>1.1000000000000001</v>
      </c>
      <c r="BB3792" s="121">
        <v>1.1000000000000001</v>
      </c>
      <c r="BC3792" s="121">
        <v>1.1000000000000001</v>
      </c>
      <c r="BD3792" s="121">
        <v>1.1000000000000001</v>
      </c>
      <c r="BE3792" s="121">
        <v>1.1000000000000001</v>
      </c>
      <c r="BF3792" s="120">
        <v>55904</v>
      </c>
      <c r="BG3792" s="120">
        <v>53152</v>
      </c>
      <c r="BH3792" s="120">
        <v>55209</v>
      </c>
      <c r="BI3792" s="120">
        <v>59909</v>
      </c>
      <c r="BJ3792" s="120">
        <v>62675</v>
      </c>
      <c r="BK3792" s="120">
        <v>63015</v>
      </c>
      <c r="BL3792" s="120">
        <v>64885</v>
      </c>
      <c r="BM3792" s="120">
        <v>64769</v>
      </c>
      <c r="BN3792" s="120">
        <v>63012</v>
      </c>
      <c r="BO3792" s="120">
        <v>62625</v>
      </c>
      <c r="BP3792" s="120">
        <v>57835</v>
      </c>
      <c r="BQ3792" s="120">
        <v>55149</v>
      </c>
      <c r="BR3792" s="120">
        <v>22242</v>
      </c>
      <c r="BS3792" s="120">
        <v>22551</v>
      </c>
      <c r="BT3792" s="120">
        <v>22970</v>
      </c>
      <c r="BU3792" s="120">
        <v>25654</v>
      </c>
      <c r="BV3792" s="120">
        <v>25740</v>
      </c>
      <c r="BW3792" s="120">
        <v>25840</v>
      </c>
      <c r="BX3792" s="120">
        <v>26623</v>
      </c>
      <c r="BY3792" s="120">
        <v>26031</v>
      </c>
      <c r="BZ3792" s="120">
        <v>25831</v>
      </c>
      <c r="CA3792" s="120">
        <v>25645</v>
      </c>
      <c r="CB3792" s="120">
        <v>22201</v>
      </c>
      <c r="CC3792" s="120">
        <v>22360</v>
      </c>
      <c r="CD3792" s="120">
        <v>4889</v>
      </c>
      <c r="CE3792" s="120">
        <v>4957</v>
      </c>
      <c r="CF3792" s="120">
        <v>5049</v>
      </c>
      <c r="CG3792" s="120">
        <v>5639</v>
      </c>
      <c r="CH3792" s="120">
        <v>5658</v>
      </c>
      <c r="CI3792" s="120">
        <v>5680</v>
      </c>
      <c r="CJ3792" s="120">
        <v>5852</v>
      </c>
      <c r="CK3792" s="120">
        <v>5722</v>
      </c>
      <c r="CL3792" s="120">
        <v>5678</v>
      </c>
      <c r="CM3792" s="120">
        <v>5637</v>
      </c>
      <c r="CN3792" s="120">
        <v>4880</v>
      </c>
      <c r="CO3792" s="120">
        <v>4915</v>
      </c>
      <c r="CP3792" s="120">
        <v>652853</v>
      </c>
      <c r="CQ3792" s="120">
        <v>266991</v>
      </c>
      <c r="CR3792" s="120">
        <v>718139</v>
      </c>
      <c r="CS3792" s="120">
        <v>293688</v>
      </c>
      <c r="CT3792" s="120">
        <v>64556</v>
      </c>
      <c r="CU3792" s="118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8">
        <v>57349</v>
      </c>
      <c r="D3793" s="119" t="s">
        <v>213</v>
      </c>
      <c r="E3793" s="118" t="s">
        <v>27522</v>
      </c>
      <c r="F3793" s="119" t="s">
        <v>13440</v>
      </c>
      <c r="G3793" s="119" t="s">
        <v>13440</v>
      </c>
      <c r="H3793" s="118">
        <v>56691</v>
      </c>
      <c r="I3793" s="119" t="s">
        <v>54</v>
      </c>
      <c r="J3793" s="119" t="s">
        <v>27530</v>
      </c>
      <c r="K3793" s="119" t="s">
        <v>27568</v>
      </c>
      <c r="L3793" s="119" t="s">
        <v>210</v>
      </c>
      <c r="M3793" s="118">
        <v>22</v>
      </c>
      <c r="N3793" s="118">
        <v>2</v>
      </c>
      <c r="O3793" s="119" t="s">
        <v>27524</v>
      </c>
      <c r="P3793" s="119" t="s">
        <v>51</v>
      </c>
      <c r="Q3793" s="119" t="s">
        <v>218</v>
      </c>
      <c r="R3793" s="119" t="s">
        <v>218</v>
      </c>
      <c r="S3793" s="119" t="s">
        <v>1587</v>
      </c>
      <c r="T3793" s="119" t="s">
        <v>210</v>
      </c>
      <c r="U3793" s="119" t="s">
        <v>29917</v>
      </c>
      <c r="V3793" s="120">
        <v>0</v>
      </c>
      <c r="W3793" s="120">
        <v>0</v>
      </c>
      <c r="X3793" s="120">
        <v>0</v>
      </c>
      <c r="Y3793" s="120">
        <v>0</v>
      </c>
      <c r="Z3793" s="120">
        <v>0</v>
      </c>
      <c r="AA3793" s="120">
        <v>0</v>
      </c>
      <c r="AB3793" s="120">
        <v>0</v>
      </c>
      <c r="AC3793" s="120">
        <v>0</v>
      </c>
      <c r="AD3793" s="120">
        <v>0</v>
      </c>
      <c r="AE3793" s="120">
        <v>0</v>
      </c>
      <c r="AF3793" s="120">
        <v>0</v>
      </c>
      <c r="AG3793" s="120">
        <v>0</v>
      </c>
      <c r="AH3793" s="120">
        <v>0</v>
      </c>
      <c r="AI3793" s="120">
        <v>0</v>
      </c>
      <c r="AJ3793" s="120">
        <v>0</v>
      </c>
      <c r="AK3793" s="120">
        <v>0</v>
      </c>
      <c r="AL3793" s="120">
        <v>0</v>
      </c>
      <c r="AM3793" s="120">
        <v>0</v>
      </c>
      <c r="AN3793" s="120">
        <v>0</v>
      </c>
      <c r="AO3793" s="120">
        <v>0</v>
      </c>
      <c r="AP3793" s="120">
        <v>0</v>
      </c>
      <c r="AQ3793" s="120">
        <v>0</v>
      </c>
      <c r="AR3793" s="120">
        <v>0</v>
      </c>
      <c r="AS3793" s="120">
        <v>0</v>
      </c>
      <c r="AT3793" s="121">
        <v>0</v>
      </c>
      <c r="AU3793" s="121">
        <v>0</v>
      </c>
      <c r="AV3793" s="121">
        <v>0</v>
      </c>
      <c r="AW3793" s="121">
        <v>0</v>
      </c>
      <c r="AX3793" s="121">
        <v>0</v>
      </c>
      <c r="AY3793" s="121">
        <v>0</v>
      </c>
      <c r="AZ3793" s="121">
        <v>0</v>
      </c>
      <c r="BA3793" s="121">
        <v>0</v>
      </c>
      <c r="BB3793" s="121">
        <v>0</v>
      </c>
      <c r="BC3793" s="121">
        <v>0</v>
      </c>
      <c r="BD3793" s="121">
        <v>0</v>
      </c>
      <c r="BE3793" s="121">
        <v>0</v>
      </c>
      <c r="BF3793" s="120">
        <v>0</v>
      </c>
      <c r="BG3793" s="120">
        <v>0</v>
      </c>
      <c r="BH3793" s="120">
        <v>0</v>
      </c>
      <c r="BI3793" s="120">
        <v>0</v>
      </c>
      <c r="BJ3793" s="120">
        <v>0</v>
      </c>
      <c r="BK3793" s="120">
        <v>0</v>
      </c>
      <c r="BL3793" s="120">
        <v>0</v>
      </c>
      <c r="BM3793" s="120">
        <v>0</v>
      </c>
      <c r="BN3793" s="120">
        <v>0</v>
      </c>
      <c r="BO3793" s="120">
        <v>0</v>
      </c>
      <c r="BP3793" s="120">
        <v>0</v>
      </c>
      <c r="BQ3793" s="120">
        <v>0</v>
      </c>
      <c r="BR3793" s="120">
        <v>0</v>
      </c>
      <c r="BS3793" s="120">
        <v>0</v>
      </c>
      <c r="BT3793" s="120">
        <v>0</v>
      </c>
      <c r="BU3793" s="120">
        <v>0</v>
      </c>
      <c r="BV3793" s="120">
        <v>0</v>
      </c>
      <c r="BW3793" s="120">
        <v>0</v>
      </c>
      <c r="BX3793" s="120">
        <v>0</v>
      </c>
      <c r="BY3793" s="120">
        <v>0</v>
      </c>
      <c r="BZ3793" s="120">
        <v>0</v>
      </c>
      <c r="CA3793" s="120">
        <v>0</v>
      </c>
      <c r="CB3793" s="120">
        <v>0</v>
      </c>
      <c r="CC3793" s="120">
        <v>0</v>
      </c>
      <c r="CD3793" s="120">
        <v>0</v>
      </c>
      <c r="CE3793" s="120">
        <v>0</v>
      </c>
      <c r="CF3793" s="120">
        <v>252.874</v>
      </c>
      <c r="CG3793" s="120">
        <v>0</v>
      </c>
      <c r="CH3793" s="120">
        <v>0</v>
      </c>
      <c r="CI3793" s="120">
        <v>0</v>
      </c>
      <c r="CJ3793" s="120">
        <v>0</v>
      </c>
      <c r="CK3793" s="120">
        <v>0</v>
      </c>
      <c r="CL3793" s="120">
        <v>0</v>
      </c>
      <c r="CM3793" s="120">
        <v>0</v>
      </c>
      <c r="CN3793" s="120">
        <v>137.16200000000001</v>
      </c>
      <c r="CO3793" s="120">
        <v>0</v>
      </c>
      <c r="CP3793" s="120">
        <v>0</v>
      </c>
      <c r="CQ3793" s="120">
        <v>0</v>
      </c>
      <c r="CR3793" s="120">
        <v>0</v>
      </c>
      <c r="CS3793" s="120">
        <v>0</v>
      </c>
      <c r="CT3793" s="120">
        <v>390.036</v>
      </c>
      <c r="CU3793" s="118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8">
        <v>57349</v>
      </c>
      <c r="D3794" s="119" t="s">
        <v>213</v>
      </c>
      <c r="E3794" s="118" t="s">
        <v>27522</v>
      </c>
      <c r="F3794" s="119" t="s">
        <v>13440</v>
      </c>
      <c r="G3794" s="119" t="s">
        <v>13440</v>
      </c>
      <c r="H3794" s="118">
        <v>56691</v>
      </c>
      <c r="I3794" s="119" t="s">
        <v>54</v>
      </c>
      <c r="J3794" s="119" t="s">
        <v>27530</v>
      </c>
      <c r="K3794" s="119" t="s">
        <v>27568</v>
      </c>
      <c r="L3794" s="119" t="s">
        <v>210</v>
      </c>
      <c r="M3794" s="118">
        <v>22</v>
      </c>
      <c r="N3794" s="118">
        <v>2</v>
      </c>
      <c r="O3794" s="119" t="s">
        <v>27524</v>
      </c>
      <c r="P3794" s="119" t="s">
        <v>51</v>
      </c>
      <c r="Q3794" s="119" t="s">
        <v>242</v>
      </c>
      <c r="R3794" s="119" t="s">
        <v>242</v>
      </c>
      <c r="S3794" s="119" t="s">
        <v>1587</v>
      </c>
      <c r="T3794" s="119" t="s">
        <v>210</v>
      </c>
      <c r="U3794" s="119" t="s">
        <v>29915</v>
      </c>
      <c r="V3794" s="120">
        <v>9376</v>
      </c>
      <c r="W3794" s="120">
        <v>233</v>
      </c>
      <c r="X3794" s="120">
        <v>5323</v>
      </c>
      <c r="Y3794" s="120">
        <v>19570</v>
      </c>
      <c r="Z3794" s="120">
        <v>2467</v>
      </c>
      <c r="AA3794" s="120">
        <v>6253</v>
      </c>
      <c r="AB3794" s="120">
        <v>68192</v>
      </c>
      <c r="AC3794" s="120">
        <v>6713</v>
      </c>
      <c r="AD3794" s="120">
        <v>6535</v>
      </c>
      <c r="AE3794" s="120">
        <v>8049</v>
      </c>
      <c r="AF3794" s="120">
        <v>493</v>
      </c>
      <c r="AG3794" s="120">
        <v>0</v>
      </c>
      <c r="AH3794" s="120">
        <v>9376</v>
      </c>
      <c r="AI3794" s="120">
        <v>233</v>
      </c>
      <c r="AJ3794" s="120">
        <v>5323</v>
      </c>
      <c r="AK3794" s="120">
        <v>19570</v>
      </c>
      <c r="AL3794" s="120">
        <v>2467</v>
      </c>
      <c r="AM3794" s="120">
        <v>6253</v>
      </c>
      <c r="AN3794" s="120">
        <v>68192</v>
      </c>
      <c r="AO3794" s="120">
        <v>6713</v>
      </c>
      <c r="AP3794" s="120">
        <v>6535</v>
      </c>
      <c r="AQ3794" s="120">
        <v>8049</v>
      </c>
      <c r="AR3794" s="120">
        <v>493</v>
      </c>
      <c r="AS3794" s="120">
        <v>0</v>
      </c>
      <c r="AT3794" s="121">
        <v>1.036</v>
      </c>
      <c r="AU3794" s="121">
        <v>1.034</v>
      </c>
      <c r="AV3794" s="121">
        <v>1.0349999999999999</v>
      </c>
      <c r="AW3794" s="121">
        <v>1.0349999999999999</v>
      </c>
      <c r="AX3794" s="121">
        <v>1.034</v>
      </c>
      <c r="AY3794" s="121">
        <v>1.0349999999999999</v>
      </c>
      <c r="AZ3794" s="121">
        <v>1.038</v>
      </c>
      <c r="BA3794" s="121">
        <v>1.0389999999999999</v>
      </c>
      <c r="BB3794" s="121">
        <v>1.0349999999999999</v>
      </c>
      <c r="BC3794" s="121">
        <v>1.0369999999999999</v>
      </c>
      <c r="BD3794" s="121">
        <v>1.036</v>
      </c>
      <c r="BE3794" s="121">
        <v>0</v>
      </c>
      <c r="BF3794" s="120">
        <v>9714</v>
      </c>
      <c r="BG3794" s="120">
        <v>241</v>
      </c>
      <c r="BH3794" s="120">
        <v>5509</v>
      </c>
      <c r="BI3794" s="120">
        <v>20255</v>
      </c>
      <c r="BJ3794" s="120">
        <v>2551</v>
      </c>
      <c r="BK3794" s="120">
        <v>6472</v>
      </c>
      <c r="BL3794" s="120">
        <v>70783</v>
      </c>
      <c r="BM3794" s="120">
        <v>6975</v>
      </c>
      <c r="BN3794" s="120">
        <v>6764</v>
      </c>
      <c r="BO3794" s="120">
        <v>8347</v>
      </c>
      <c r="BP3794" s="120">
        <v>511</v>
      </c>
      <c r="BQ3794" s="120">
        <v>0</v>
      </c>
      <c r="BR3794" s="120">
        <v>9714</v>
      </c>
      <c r="BS3794" s="120">
        <v>241</v>
      </c>
      <c r="BT3794" s="120">
        <v>5509</v>
      </c>
      <c r="BU3794" s="120">
        <v>20255</v>
      </c>
      <c r="BV3794" s="120">
        <v>2551</v>
      </c>
      <c r="BW3794" s="120">
        <v>6472</v>
      </c>
      <c r="BX3794" s="120">
        <v>70783</v>
      </c>
      <c r="BY3794" s="120">
        <v>6975</v>
      </c>
      <c r="BZ3794" s="120">
        <v>6764</v>
      </c>
      <c r="CA3794" s="120">
        <v>8347</v>
      </c>
      <c r="CB3794" s="120">
        <v>511</v>
      </c>
      <c r="CC3794" s="120">
        <v>0</v>
      </c>
      <c r="CD3794" s="120">
        <v>21745</v>
      </c>
      <c r="CE3794" s="120">
        <v>2958</v>
      </c>
      <c r="CF3794" s="120">
        <v>9481.1260000000002</v>
      </c>
      <c r="CG3794" s="120">
        <v>55046</v>
      </c>
      <c r="CH3794" s="120">
        <v>25011</v>
      </c>
      <c r="CI3794" s="120">
        <v>21488</v>
      </c>
      <c r="CJ3794" s="120">
        <v>65981</v>
      </c>
      <c r="CK3794" s="120">
        <v>29163</v>
      </c>
      <c r="CL3794" s="120">
        <v>14239</v>
      </c>
      <c r="CM3794" s="120">
        <v>36197</v>
      </c>
      <c r="CN3794" s="120">
        <v>9898.8379999999997</v>
      </c>
      <c r="CO3794" s="120">
        <v>4819</v>
      </c>
      <c r="CP3794" s="120">
        <v>133204</v>
      </c>
      <c r="CQ3794" s="120">
        <v>133204</v>
      </c>
      <c r="CR3794" s="120">
        <v>138122</v>
      </c>
      <c r="CS3794" s="120">
        <v>138122</v>
      </c>
      <c r="CT3794" s="120">
        <v>296026.96000000002</v>
      </c>
      <c r="CU3794" s="118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8">
        <v>57349</v>
      </c>
      <c r="D3795" s="119" t="s">
        <v>213</v>
      </c>
      <c r="E3795" s="118" t="s">
        <v>27522</v>
      </c>
      <c r="F3795" s="119" t="s">
        <v>13440</v>
      </c>
      <c r="G3795" s="119" t="s">
        <v>13440</v>
      </c>
      <c r="H3795" s="118">
        <v>56691</v>
      </c>
      <c r="I3795" s="119" t="s">
        <v>54</v>
      </c>
      <c r="J3795" s="119" t="s">
        <v>27530</v>
      </c>
      <c r="K3795" s="119" t="s">
        <v>27568</v>
      </c>
      <c r="L3795" s="119" t="s">
        <v>210</v>
      </c>
      <c r="M3795" s="118">
        <v>22</v>
      </c>
      <c r="N3795" s="118">
        <v>2</v>
      </c>
      <c r="O3795" s="119" t="s">
        <v>27524</v>
      </c>
      <c r="P3795" s="119" t="s">
        <v>53</v>
      </c>
      <c r="Q3795" s="119" t="s">
        <v>218</v>
      </c>
      <c r="R3795" s="119" t="s">
        <v>218</v>
      </c>
      <c r="S3795" s="119" t="s">
        <v>1587</v>
      </c>
      <c r="T3795" s="119" t="s">
        <v>210</v>
      </c>
      <c r="U3795" s="119" t="s">
        <v>29917</v>
      </c>
      <c r="V3795" s="120">
        <v>0</v>
      </c>
      <c r="W3795" s="120">
        <v>0</v>
      </c>
      <c r="X3795" s="120">
        <v>928</v>
      </c>
      <c r="Y3795" s="120">
        <v>0</v>
      </c>
      <c r="Z3795" s="120">
        <v>0</v>
      </c>
      <c r="AA3795" s="120">
        <v>0</v>
      </c>
      <c r="AB3795" s="120">
        <v>0</v>
      </c>
      <c r="AC3795" s="120">
        <v>0</v>
      </c>
      <c r="AD3795" s="120">
        <v>0</v>
      </c>
      <c r="AE3795" s="120">
        <v>0</v>
      </c>
      <c r="AF3795" s="120">
        <v>511</v>
      </c>
      <c r="AG3795" s="120">
        <v>0</v>
      </c>
      <c r="AH3795" s="120">
        <v>0</v>
      </c>
      <c r="AI3795" s="120">
        <v>0</v>
      </c>
      <c r="AJ3795" s="120">
        <v>928</v>
      </c>
      <c r="AK3795" s="120">
        <v>0</v>
      </c>
      <c r="AL3795" s="120">
        <v>0</v>
      </c>
      <c r="AM3795" s="120">
        <v>0</v>
      </c>
      <c r="AN3795" s="120">
        <v>0</v>
      </c>
      <c r="AO3795" s="120">
        <v>0</v>
      </c>
      <c r="AP3795" s="120">
        <v>0</v>
      </c>
      <c r="AQ3795" s="120">
        <v>0</v>
      </c>
      <c r="AR3795" s="120">
        <v>511</v>
      </c>
      <c r="AS3795" s="120">
        <v>0</v>
      </c>
      <c r="AT3795" s="121">
        <v>0</v>
      </c>
      <c r="AU3795" s="121">
        <v>0</v>
      </c>
      <c r="AV3795" s="121">
        <v>5.9130000000000003</v>
      </c>
      <c r="AW3795" s="121">
        <v>0</v>
      </c>
      <c r="AX3795" s="121">
        <v>0</v>
      </c>
      <c r="AY3795" s="121">
        <v>0</v>
      </c>
      <c r="AZ3795" s="121">
        <v>0</v>
      </c>
      <c r="BA3795" s="121">
        <v>0</v>
      </c>
      <c r="BB3795" s="121">
        <v>0</v>
      </c>
      <c r="BC3795" s="121">
        <v>0</v>
      </c>
      <c r="BD3795" s="121">
        <v>5.7679999999999998</v>
      </c>
      <c r="BE3795" s="121">
        <v>0</v>
      </c>
      <c r="BF3795" s="120">
        <v>0</v>
      </c>
      <c r="BG3795" s="120">
        <v>0</v>
      </c>
      <c r="BH3795" s="120">
        <v>5487</v>
      </c>
      <c r="BI3795" s="120">
        <v>0</v>
      </c>
      <c r="BJ3795" s="120">
        <v>0</v>
      </c>
      <c r="BK3795" s="120">
        <v>0</v>
      </c>
      <c r="BL3795" s="120">
        <v>0</v>
      </c>
      <c r="BM3795" s="120">
        <v>0</v>
      </c>
      <c r="BN3795" s="120">
        <v>0</v>
      </c>
      <c r="BO3795" s="120">
        <v>0</v>
      </c>
      <c r="BP3795" s="120">
        <v>2947</v>
      </c>
      <c r="BQ3795" s="120">
        <v>0</v>
      </c>
      <c r="BR3795" s="120">
        <v>0</v>
      </c>
      <c r="BS3795" s="120">
        <v>0</v>
      </c>
      <c r="BT3795" s="120">
        <v>5487</v>
      </c>
      <c r="BU3795" s="120">
        <v>0</v>
      </c>
      <c r="BV3795" s="120">
        <v>0</v>
      </c>
      <c r="BW3795" s="120">
        <v>0</v>
      </c>
      <c r="BX3795" s="120">
        <v>0</v>
      </c>
      <c r="BY3795" s="120">
        <v>0</v>
      </c>
      <c r="BZ3795" s="120">
        <v>0</v>
      </c>
      <c r="CA3795" s="120">
        <v>0</v>
      </c>
      <c r="CB3795" s="120">
        <v>2947</v>
      </c>
      <c r="CC3795" s="120">
        <v>0</v>
      </c>
      <c r="CD3795" s="120">
        <v>0</v>
      </c>
      <c r="CE3795" s="120">
        <v>0</v>
      </c>
      <c r="CF3795" s="120">
        <v>498.32799999999997</v>
      </c>
      <c r="CG3795" s="120">
        <v>0</v>
      </c>
      <c r="CH3795" s="120">
        <v>0</v>
      </c>
      <c r="CI3795" s="120">
        <v>0</v>
      </c>
      <c r="CJ3795" s="120">
        <v>0</v>
      </c>
      <c r="CK3795" s="120">
        <v>0</v>
      </c>
      <c r="CL3795" s="120">
        <v>0</v>
      </c>
      <c r="CM3795" s="120">
        <v>0</v>
      </c>
      <c r="CN3795" s="120">
        <v>254.15199999999999</v>
      </c>
      <c r="CO3795" s="120">
        <v>0</v>
      </c>
      <c r="CP3795" s="120">
        <v>1439</v>
      </c>
      <c r="CQ3795" s="120">
        <v>1439</v>
      </c>
      <c r="CR3795" s="120">
        <v>8434</v>
      </c>
      <c r="CS3795" s="120">
        <v>8434</v>
      </c>
      <c r="CT3795" s="120">
        <v>752.48</v>
      </c>
      <c r="CU3795" s="118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8">
        <v>57349</v>
      </c>
      <c r="D3796" s="119" t="s">
        <v>213</v>
      </c>
      <c r="E3796" s="118" t="s">
        <v>27522</v>
      </c>
      <c r="F3796" s="119" t="s">
        <v>13440</v>
      </c>
      <c r="G3796" s="119" t="s">
        <v>13440</v>
      </c>
      <c r="H3796" s="118">
        <v>56691</v>
      </c>
      <c r="I3796" s="119" t="s">
        <v>54</v>
      </c>
      <c r="J3796" s="119" t="s">
        <v>27530</v>
      </c>
      <c r="K3796" s="119" t="s">
        <v>27568</v>
      </c>
      <c r="L3796" s="119" t="s">
        <v>210</v>
      </c>
      <c r="M3796" s="118">
        <v>22</v>
      </c>
      <c r="N3796" s="118">
        <v>2</v>
      </c>
      <c r="O3796" s="119" t="s">
        <v>27524</v>
      </c>
      <c r="P3796" s="119" t="s">
        <v>53</v>
      </c>
      <c r="Q3796" s="119" t="s">
        <v>242</v>
      </c>
      <c r="R3796" s="119" t="s">
        <v>242</v>
      </c>
      <c r="S3796" s="119" t="s">
        <v>1587</v>
      </c>
      <c r="T3796" s="119" t="s">
        <v>210</v>
      </c>
      <c r="U3796" s="119" t="s">
        <v>29915</v>
      </c>
      <c r="V3796" s="120">
        <v>433064</v>
      </c>
      <c r="W3796" s="120">
        <v>62204</v>
      </c>
      <c r="X3796" s="120">
        <v>193456</v>
      </c>
      <c r="Y3796" s="120">
        <v>1083491</v>
      </c>
      <c r="Z3796" s="120">
        <v>465413</v>
      </c>
      <c r="AA3796" s="120">
        <v>434412</v>
      </c>
      <c r="AB3796" s="120">
        <v>1136260</v>
      </c>
      <c r="AC3796" s="120">
        <v>568774</v>
      </c>
      <c r="AD3796" s="120">
        <v>267615</v>
      </c>
      <c r="AE3796" s="120">
        <v>680213</v>
      </c>
      <c r="AF3796" s="120">
        <v>204830</v>
      </c>
      <c r="AG3796" s="120">
        <v>101019</v>
      </c>
      <c r="AH3796" s="120">
        <v>433064</v>
      </c>
      <c r="AI3796" s="120">
        <v>62204</v>
      </c>
      <c r="AJ3796" s="120">
        <v>193456</v>
      </c>
      <c r="AK3796" s="120">
        <v>1083491</v>
      </c>
      <c r="AL3796" s="120">
        <v>465413</v>
      </c>
      <c r="AM3796" s="120">
        <v>434412</v>
      </c>
      <c r="AN3796" s="120">
        <v>1136260</v>
      </c>
      <c r="AO3796" s="120">
        <v>568774</v>
      </c>
      <c r="AP3796" s="120">
        <v>267615</v>
      </c>
      <c r="AQ3796" s="120">
        <v>680213</v>
      </c>
      <c r="AR3796" s="120">
        <v>204830</v>
      </c>
      <c r="AS3796" s="120">
        <v>101019</v>
      </c>
      <c r="AT3796" s="121">
        <v>1.036</v>
      </c>
      <c r="AU3796" s="121">
        <v>1.034</v>
      </c>
      <c r="AV3796" s="121">
        <v>1.0349999999999999</v>
      </c>
      <c r="AW3796" s="121">
        <v>1.0349999999999999</v>
      </c>
      <c r="AX3796" s="121">
        <v>1.034</v>
      </c>
      <c r="AY3796" s="121">
        <v>1.0349999999999999</v>
      </c>
      <c r="AZ3796" s="121">
        <v>1.038</v>
      </c>
      <c r="BA3796" s="121">
        <v>1.0389999999999999</v>
      </c>
      <c r="BB3796" s="121">
        <v>1.0349999999999999</v>
      </c>
      <c r="BC3796" s="121">
        <v>1.0369999999999999</v>
      </c>
      <c r="BD3796" s="121">
        <v>1.036</v>
      </c>
      <c r="BE3796" s="121">
        <v>1.036</v>
      </c>
      <c r="BF3796" s="120">
        <v>448654</v>
      </c>
      <c r="BG3796" s="120">
        <v>64319</v>
      </c>
      <c r="BH3796" s="120">
        <v>200227</v>
      </c>
      <c r="BI3796" s="120">
        <v>1121413</v>
      </c>
      <c r="BJ3796" s="120">
        <v>481237</v>
      </c>
      <c r="BK3796" s="120">
        <v>449616</v>
      </c>
      <c r="BL3796" s="120">
        <v>1179438</v>
      </c>
      <c r="BM3796" s="120">
        <v>590956</v>
      </c>
      <c r="BN3796" s="120">
        <v>276982</v>
      </c>
      <c r="BO3796" s="120">
        <v>705381</v>
      </c>
      <c r="BP3796" s="120">
        <v>212204</v>
      </c>
      <c r="BQ3796" s="120">
        <v>104656</v>
      </c>
      <c r="BR3796" s="120">
        <v>448654</v>
      </c>
      <c r="BS3796" s="120">
        <v>64319</v>
      </c>
      <c r="BT3796" s="120">
        <v>200227</v>
      </c>
      <c r="BU3796" s="120">
        <v>1121413</v>
      </c>
      <c r="BV3796" s="120">
        <v>481237</v>
      </c>
      <c r="BW3796" s="120">
        <v>449616</v>
      </c>
      <c r="BX3796" s="120">
        <v>1179438</v>
      </c>
      <c r="BY3796" s="120">
        <v>590956</v>
      </c>
      <c r="BZ3796" s="120">
        <v>276982</v>
      </c>
      <c r="CA3796" s="120">
        <v>705381</v>
      </c>
      <c r="CB3796" s="120">
        <v>212204</v>
      </c>
      <c r="CC3796" s="120">
        <v>104656</v>
      </c>
      <c r="CD3796" s="120">
        <v>40929</v>
      </c>
      <c r="CE3796" s="120">
        <v>5621</v>
      </c>
      <c r="CF3796" s="120">
        <v>18183.671999999999</v>
      </c>
      <c r="CG3796" s="120">
        <v>98355</v>
      </c>
      <c r="CH3796" s="120">
        <v>44284</v>
      </c>
      <c r="CI3796" s="120">
        <v>39159</v>
      </c>
      <c r="CJ3796" s="120">
        <v>108077</v>
      </c>
      <c r="CK3796" s="120">
        <v>51520</v>
      </c>
      <c r="CL3796" s="120">
        <v>24085</v>
      </c>
      <c r="CM3796" s="120">
        <v>62045</v>
      </c>
      <c r="CN3796" s="120">
        <v>18297.848000000002</v>
      </c>
      <c r="CO3796" s="120">
        <v>8829</v>
      </c>
      <c r="CP3796" s="120">
        <v>5630751</v>
      </c>
      <c r="CQ3796" s="120">
        <v>5630751</v>
      </c>
      <c r="CR3796" s="120">
        <v>5835083</v>
      </c>
      <c r="CS3796" s="120">
        <v>5835083</v>
      </c>
      <c r="CT3796" s="120">
        <v>519385.52</v>
      </c>
      <c r="CU3796" s="118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8">
        <v>57373</v>
      </c>
      <c r="D3797" s="119" t="s">
        <v>213</v>
      </c>
      <c r="E3797" s="118" t="s">
        <v>27522</v>
      </c>
      <c r="F3797" s="119" t="s">
        <v>13480</v>
      </c>
      <c r="G3797" s="119" t="s">
        <v>13479</v>
      </c>
      <c r="H3797" s="118">
        <v>59396</v>
      </c>
      <c r="I3797" s="119" t="s">
        <v>50</v>
      </c>
      <c r="J3797" s="119" t="s">
        <v>27535</v>
      </c>
      <c r="K3797" s="119" t="s">
        <v>7520</v>
      </c>
      <c r="L3797" s="119" t="s">
        <v>210</v>
      </c>
      <c r="M3797" s="118">
        <v>22</v>
      </c>
      <c r="N3797" s="118">
        <v>2</v>
      </c>
      <c r="O3797" s="119" t="s">
        <v>27524</v>
      </c>
      <c r="P3797" s="119" t="s">
        <v>510</v>
      </c>
      <c r="Q3797" s="119" t="s">
        <v>511</v>
      </c>
      <c r="R3797" s="119" t="s">
        <v>511</v>
      </c>
      <c r="S3797" s="119" t="s">
        <v>27549</v>
      </c>
      <c r="T3797" s="119" t="s">
        <v>210</v>
      </c>
      <c r="U3797" s="119" t="s">
        <v>210</v>
      </c>
      <c r="V3797" s="120">
        <v>0</v>
      </c>
      <c r="W3797" s="120">
        <v>0</v>
      </c>
      <c r="X3797" s="120">
        <v>0</v>
      </c>
      <c r="Y3797" s="120">
        <v>0</v>
      </c>
      <c r="Z3797" s="120">
        <v>0</v>
      </c>
      <c r="AA3797" s="120">
        <v>0</v>
      </c>
      <c r="AB3797" s="120">
        <v>0</v>
      </c>
      <c r="AC3797" s="120">
        <v>0</v>
      </c>
      <c r="AD3797" s="120">
        <v>0</v>
      </c>
      <c r="AE3797" s="120">
        <v>0</v>
      </c>
      <c r="AF3797" s="120">
        <v>0</v>
      </c>
      <c r="AG3797" s="120">
        <v>0</v>
      </c>
      <c r="AH3797" s="120">
        <v>0</v>
      </c>
      <c r="AI3797" s="120">
        <v>0</v>
      </c>
      <c r="AJ3797" s="120">
        <v>0</v>
      </c>
      <c r="AK3797" s="120">
        <v>0</v>
      </c>
      <c r="AL3797" s="120">
        <v>0</v>
      </c>
      <c r="AM3797" s="120">
        <v>0</v>
      </c>
      <c r="AN3797" s="120">
        <v>0</v>
      </c>
      <c r="AO3797" s="120">
        <v>0</v>
      </c>
      <c r="AP3797" s="120">
        <v>0</v>
      </c>
      <c r="AQ3797" s="120">
        <v>0</v>
      </c>
      <c r="AR3797" s="120">
        <v>0</v>
      </c>
      <c r="AS3797" s="120">
        <v>0</v>
      </c>
      <c r="AT3797" s="121">
        <v>0</v>
      </c>
      <c r="AU3797" s="121">
        <v>0</v>
      </c>
      <c r="AV3797" s="121">
        <v>0</v>
      </c>
      <c r="AW3797" s="121">
        <v>0</v>
      </c>
      <c r="AX3797" s="121">
        <v>0</v>
      </c>
      <c r="AY3797" s="121">
        <v>0</v>
      </c>
      <c r="AZ3797" s="121">
        <v>0</v>
      </c>
      <c r="BA3797" s="121">
        <v>0</v>
      </c>
      <c r="BB3797" s="121">
        <v>0</v>
      </c>
      <c r="BC3797" s="121">
        <v>0</v>
      </c>
      <c r="BD3797" s="121">
        <v>0</v>
      </c>
      <c r="BE3797" s="121">
        <v>0</v>
      </c>
      <c r="BF3797" s="120">
        <v>146736</v>
      </c>
      <c r="BG3797" s="120">
        <v>160313</v>
      </c>
      <c r="BH3797" s="120">
        <v>150336</v>
      </c>
      <c r="BI3797" s="120">
        <v>233633</v>
      </c>
      <c r="BJ3797" s="120">
        <v>249690</v>
      </c>
      <c r="BK3797" s="120">
        <v>242023</v>
      </c>
      <c r="BL3797" s="120">
        <v>230559</v>
      </c>
      <c r="BM3797" s="120">
        <v>219044</v>
      </c>
      <c r="BN3797" s="120">
        <v>207856</v>
      </c>
      <c r="BO3797" s="120">
        <v>206931</v>
      </c>
      <c r="BP3797" s="120">
        <v>164441</v>
      </c>
      <c r="BQ3797" s="120">
        <v>147269</v>
      </c>
      <c r="BR3797" s="120">
        <v>146736</v>
      </c>
      <c r="BS3797" s="120">
        <v>160313</v>
      </c>
      <c r="BT3797" s="120">
        <v>150336</v>
      </c>
      <c r="BU3797" s="120">
        <v>233633</v>
      </c>
      <c r="BV3797" s="120">
        <v>249690</v>
      </c>
      <c r="BW3797" s="120">
        <v>242023</v>
      </c>
      <c r="BX3797" s="120">
        <v>230559</v>
      </c>
      <c r="BY3797" s="120">
        <v>219044</v>
      </c>
      <c r="BZ3797" s="120">
        <v>207856</v>
      </c>
      <c r="CA3797" s="120">
        <v>206931</v>
      </c>
      <c r="CB3797" s="120">
        <v>164441</v>
      </c>
      <c r="CC3797" s="120">
        <v>147269</v>
      </c>
      <c r="CD3797" s="120">
        <v>43006</v>
      </c>
      <c r="CE3797" s="120">
        <v>46985</v>
      </c>
      <c r="CF3797" s="120">
        <v>44061</v>
      </c>
      <c r="CG3797" s="120">
        <v>68474</v>
      </c>
      <c r="CH3797" s="120">
        <v>73180</v>
      </c>
      <c r="CI3797" s="120">
        <v>70933</v>
      </c>
      <c r="CJ3797" s="120">
        <v>67573</v>
      </c>
      <c r="CK3797" s="120">
        <v>64198</v>
      </c>
      <c r="CL3797" s="120">
        <v>60919</v>
      </c>
      <c r="CM3797" s="120">
        <v>60648</v>
      </c>
      <c r="CN3797" s="120">
        <v>48195</v>
      </c>
      <c r="CO3797" s="120">
        <v>43162</v>
      </c>
      <c r="CP3797" s="120">
        <v>0</v>
      </c>
      <c r="CQ3797" s="120">
        <v>0</v>
      </c>
      <c r="CR3797" s="120">
        <v>2358831</v>
      </c>
      <c r="CS3797" s="120">
        <v>2358831</v>
      </c>
      <c r="CT3797" s="120">
        <v>691334</v>
      </c>
      <c r="CU3797" s="118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8">
        <v>57374</v>
      </c>
      <c r="D3798" s="119" t="s">
        <v>213</v>
      </c>
      <c r="E3798" s="118" t="s">
        <v>27522</v>
      </c>
      <c r="F3798" s="119" t="s">
        <v>13484</v>
      </c>
      <c r="G3798" s="119" t="s">
        <v>9237</v>
      </c>
      <c r="H3798" s="118">
        <v>57170</v>
      </c>
      <c r="I3798" s="119" t="s">
        <v>69</v>
      </c>
      <c r="J3798" s="119" t="s">
        <v>27526</v>
      </c>
      <c r="K3798" s="119" t="s">
        <v>27569</v>
      </c>
      <c r="L3798" s="119" t="s">
        <v>210</v>
      </c>
      <c r="M3798" s="118">
        <v>22</v>
      </c>
      <c r="N3798" s="118">
        <v>2</v>
      </c>
      <c r="O3798" s="119" t="s">
        <v>27524</v>
      </c>
      <c r="P3798" s="119" t="s">
        <v>227</v>
      </c>
      <c r="Q3798" s="119" t="s">
        <v>228</v>
      </c>
      <c r="R3798" s="119" t="s">
        <v>228</v>
      </c>
      <c r="S3798" s="119" t="s">
        <v>2899</v>
      </c>
      <c r="T3798" s="119" t="s">
        <v>210</v>
      </c>
      <c r="U3798" s="119" t="s">
        <v>210</v>
      </c>
      <c r="V3798" s="120">
        <v>0</v>
      </c>
      <c r="W3798" s="120">
        <v>0</v>
      </c>
      <c r="X3798" s="120">
        <v>0</v>
      </c>
      <c r="Y3798" s="120">
        <v>0</v>
      </c>
      <c r="Z3798" s="120">
        <v>0</v>
      </c>
      <c r="AA3798" s="120">
        <v>0</v>
      </c>
      <c r="AB3798" s="120">
        <v>0</v>
      </c>
      <c r="AC3798" s="120">
        <v>0</v>
      </c>
      <c r="AD3798" s="120">
        <v>0</v>
      </c>
      <c r="AE3798" s="120">
        <v>0</v>
      </c>
      <c r="AF3798" s="120">
        <v>0</v>
      </c>
      <c r="AG3798" s="120">
        <v>0</v>
      </c>
      <c r="AH3798" s="120">
        <v>0</v>
      </c>
      <c r="AI3798" s="120">
        <v>0</v>
      </c>
      <c r="AJ3798" s="120">
        <v>0</v>
      </c>
      <c r="AK3798" s="120">
        <v>0</v>
      </c>
      <c r="AL3798" s="120">
        <v>0</v>
      </c>
      <c r="AM3798" s="120">
        <v>0</v>
      </c>
      <c r="AN3798" s="120">
        <v>0</v>
      </c>
      <c r="AO3798" s="120">
        <v>0</v>
      </c>
      <c r="AP3798" s="120">
        <v>0</v>
      </c>
      <c r="AQ3798" s="120">
        <v>0</v>
      </c>
      <c r="AR3798" s="120">
        <v>0</v>
      </c>
      <c r="AS3798" s="120">
        <v>0</v>
      </c>
      <c r="AT3798" s="121">
        <v>0</v>
      </c>
      <c r="AU3798" s="121">
        <v>0</v>
      </c>
      <c r="AV3798" s="121">
        <v>0</v>
      </c>
      <c r="AW3798" s="121">
        <v>0</v>
      </c>
      <c r="AX3798" s="121">
        <v>0</v>
      </c>
      <c r="AY3798" s="121">
        <v>0</v>
      </c>
      <c r="AZ3798" s="121">
        <v>0</v>
      </c>
      <c r="BA3798" s="121">
        <v>0</v>
      </c>
      <c r="BB3798" s="121">
        <v>0</v>
      </c>
      <c r="BC3798" s="121">
        <v>0</v>
      </c>
      <c r="BD3798" s="121">
        <v>0</v>
      </c>
      <c r="BE3798" s="121">
        <v>0</v>
      </c>
      <c r="BF3798" s="120">
        <v>150688</v>
      </c>
      <c r="BG3798" s="120">
        <v>145389</v>
      </c>
      <c r="BH3798" s="120">
        <v>125538</v>
      </c>
      <c r="BI3798" s="120">
        <v>90435</v>
      </c>
      <c r="BJ3798" s="120">
        <v>110354</v>
      </c>
      <c r="BK3798" s="120">
        <v>80598</v>
      </c>
      <c r="BL3798" s="120">
        <v>75156</v>
      </c>
      <c r="BM3798" s="120">
        <v>102493</v>
      </c>
      <c r="BN3798" s="120">
        <v>116131</v>
      </c>
      <c r="BO3798" s="120">
        <v>101650</v>
      </c>
      <c r="BP3798" s="120">
        <v>121283</v>
      </c>
      <c r="BQ3798" s="120">
        <v>133866</v>
      </c>
      <c r="BR3798" s="120">
        <v>150688</v>
      </c>
      <c r="BS3798" s="120">
        <v>145389</v>
      </c>
      <c r="BT3798" s="120">
        <v>125538</v>
      </c>
      <c r="BU3798" s="120">
        <v>90435</v>
      </c>
      <c r="BV3798" s="120">
        <v>110354</v>
      </c>
      <c r="BW3798" s="120">
        <v>80598</v>
      </c>
      <c r="BX3798" s="120">
        <v>75156</v>
      </c>
      <c r="BY3798" s="120">
        <v>102493</v>
      </c>
      <c r="BZ3798" s="120">
        <v>116131</v>
      </c>
      <c r="CA3798" s="120">
        <v>101650</v>
      </c>
      <c r="CB3798" s="120">
        <v>121283</v>
      </c>
      <c r="CC3798" s="120">
        <v>133866</v>
      </c>
      <c r="CD3798" s="120">
        <v>44164</v>
      </c>
      <c r="CE3798" s="120">
        <v>42611</v>
      </c>
      <c r="CF3798" s="120">
        <v>36793</v>
      </c>
      <c r="CG3798" s="120">
        <v>26505</v>
      </c>
      <c r="CH3798" s="120">
        <v>32343</v>
      </c>
      <c r="CI3798" s="120">
        <v>23622</v>
      </c>
      <c r="CJ3798" s="120">
        <v>22027</v>
      </c>
      <c r="CK3798" s="120">
        <v>30039</v>
      </c>
      <c r="CL3798" s="120">
        <v>34036</v>
      </c>
      <c r="CM3798" s="120">
        <v>29792</v>
      </c>
      <c r="CN3798" s="120">
        <v>35546</v>
      </c>
      <c r="CO3798" s="120">
        <v>39234</v>
      </c>
      <c r="CP3798" s="120">
        <v>0</v>
      </c>
      <c r="CQ3798" s="120">
        <v>0</v>
      </c>
      <c r="CR3798" s="120">
        <v>1353581</v>
      </c>
      <c r="CS3798" s="120">
        <v>1353581</v>
      </c>
      <c r="CT3798" s="120">
        <v>396712</v>
      </c>
      <c r="CU3798" s="118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8">
        <v>57378</v>
      </c>
      <c r="D3799" s="119" t="s">
        <v>213</v>
      </c>
      <c r="E3799" s="118" t="s">
        <v>27522</v>
      </c>
      <c r="F3799" s="119" t="s">
        <v>13498</v>
      </c>
      <c r="G3799" s="119" t="s">
        <v>13497</v>
      </c>
      <c r="H3799" s="118">
        <v>56722</v>
      </c>
      <c r="I3799" s="119" t="s">
        <v>51</v>
      </c>
      <c r="J3799" s="119" t="s">
        <v>27541</v>
      </c>
      <c r="K3799" s="119" t="s">
        <v>7520</v>
      </c>
      <c r="L3799" s="119" t="s">
        <v>210</v>
      </c>
      <c r="M3799" s="118">
        <v>22</v>
      </c>
      <c r="N3799" s="118">
        <v>2</v>
      </c>
      <c r="O3799" s="119" t="s">
        <v>27524</v>
      </c>
      <c r="P3799" s="119" t="s">
        <v>510</v>
      </c>
      <c r="Q3799" s="119" t="s">
        <v>511</v>
      </c>
      <c r="R3799" s="119" t="s">
        <v>511</v>
      </c>
      <c r="S3799" s="119" t="s">
        <v>27549</v>
      </c>
      <c r="T3799" s="119" t="s">
        <v>210</v>
      </c>
      <c r="U3799" s="119" t="s">
        <v>210</v>
      </c>
      <c r="V3799" s="120">
        <v>0</v>
      </c>
      <c r="W3799" s="120">
        <v>0</v>
      </c>
      <c r="X3799" s="120">
        <v>0</v>
      </c>
      <c r="Y3799" s="120">
        <v>0</v>
      </c>
      <c r="Z3799" s="120">
        <v>0</v>
      </c>
      <c r="AA3799" s="120">
        <v>0</v>
      </c>
      <c r="AB3799" s="120">
        <v>0</v>
      </c>
      <c r="AC3799" s="120">
        <v>0</v>
      </c>
      <c r="AD3799" s="120">
        <v>0</v>
      </c>
      <c r="AE3799" s="120">
        <v>0</v>
      </c>
      <c r="AF3799" s="120">
        <v>0</v>
      </c>
      <c r="AG3799" s="120">
        <v>0</v>
      </c>
      <c r="AH3799" s="120">
        <v>0</v>
      </c>
      <c r="AI3799" s="120">
        <v>0</v>
      </c>
      <c r="AJ3799" s="120">
        <v>0</v>
      </c>
      <c r="AK3799" s="120">
        <v>0</v>
      </c>
      <c r="AL3799" s="120">
        <v>0</v>
      </c>
      <c r="AM3799" s="120">
        <v>0</v>
      </c>
      <c r="AN3799" s="120">
        <v>0</v>
      </c>
      <c r="AO3799" s="120">
        <v>0</v>
      </c>
      <c r="AP3799" s="120">
        <v>0</v>
      </c>
      <c r="AQ3799" s="120">
        <v>0</v>
      </c>
      <c r="AR3799" s="120">
        <v>0</v>
      </c>
      <c r="AS3799" s="120">
        <v>0</v>
      </c>
      <c r="AT3799" s="121">
        <v>0</v>
      </c>
      <c r="AU3799" s="121">
        <v>0</v>
      </c>
      <c r="AV3799" s="121">
        <v>0</v>
      </c>
      <c r="AW3799" s="121">
        <v>0</v>
      </c>
      <c r="AX3799" s="121">
        <v>0</v>
      </c>
      <c r="AY3799" s="121">
        <v>0</v>
      </c>
      <c r="AZ3799" s="121">
        <v>0</v>
      </c>
      <c r="BA3799" s="121">
        <v>0</v>
      </c>
      <c r="BB3799" s="121">
        <v>0</v>
      </c>
      <c r="BC3799" s="121">
        <v>0</v>
      </c>
      <c r="BD3799" s="121">
        <v>0</v>
      </c>
      <c r="BE3799" s="121">
        <v>0</v>
      </c>
      <c r="BF3799" s="120">
        <v>103520</v>
      </c>
      <c r="BG3799" s="120">
        <v>125060</v>
      </c>
      <c r="BH3799" s="120">
        <v>155717</v>
      </c>
      <c r="BI3799" s="120">
        <v>199418</v>
      </c>
      <c r="BJ3799" s="120">
        <v>198718</v>
      </c>
      <c r="BK3799" s="120">
        <v>192007</v>
      </c>
      <c r="BL3799" s="120">
        <v>192563</v>
      </c>
      <c r="BM3799" s="120">
        <v>180955</v>
      </c>
      <c r="BN3799" s="120">
        <v>173951</v>
      </c>
      <c r="BO3799" s="120">
        <v>163650</v>
      </c>
      <c r="BP3799" s="120">
        <v>125691</v>
      </c>
      <c r="BQ3799" s="120">
        <v>125831</v>
      </c>
      <c r="BR3799" s="120">
        <v>103520</v>
      </c>
      <c r="BS3799" s="120">
        <v>125060</v>
      </c>
      <c r="BT3799" s="120">
        <v>155717</v>
      </c>
      <c r="BU3799" s="120">
        <v>199418</v>
      </c>
      <c r="BV3799" s="120">
        <v>198718</v>
      </c>
      <c r="BW3799" s="120">
        <v>192007</v>
      </c>
      <c r="BX3799" s="120">
        <v>192563</v>
      </c>
      <c r="BY3799" s="120">
        <v>180955</v>
      </c>
      <c r="BZ3799" s="120">
        <v>173951</v>
      </c>
      <c r="CA3799" s="120">
        <v>163650</v>
      </c>
      <c r="CB3799" s="120">
        <v>125691</v>
      </c>
      <c r="CC3799" s="120">
        <v>125831</v>
      </c>
      <c r="CD3799" s="120">
        <v>30340</v>
      </c>
      <c r="CE3799" s="120">
        <v>36653</v>
      </c>
      <c r="CF3799" s="120">
        <v>45638</v>
      </c>
      <c r="CG3799" s="120">
        <v>58446</v>
      </c>
      <c r="CH3799" s="120">
        <v>58241</v>
      </c>
      <c r="CI3799" s="120">
        <v>56274</v>
      </c>
      <c r="CJ3799" s="120">
        <v>56437</v>
      </c>
      <c r="CK3799" s="120">
        <v>53035</v>
      </c>
      <c r="CL3799" s="120">
        <v>50982</v>
      </c>
      <c r="CM3799" s="120">
        <v>47963</v>
      </c>
      <c r="CN3799" s="120">
        <v>36838</v>
      </c>
      <c r="CO3799" s="120">
        <v>36879</v>
      </c>
      <c r="CP3799" s="120">
        <v>0</v>
      </c>
      <c r="CQ3799" s="120">
        <v>0</v>
      </c>
      <c r="CR3799" s="120">
        <v>1937081</v>
      </c>
      <c r="CS3799" s="120">
        <v>1937081</v>
      </c>
      <c r="CT3799" s="120">
        <v>567726</v>
      </c>
      <c r="CU3799" s="118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8">
        <v>57379</v>
      </c>
      <c r="D3800" s="119" t="s">
        <v>213</v>
      </c>
      <c r="E3800" s="118" t="s">
        <v>27522</v>
      </c>
      <c r="F3800" s="119" t="s">
        <v>13501</v>
      </c>
      <c r="G3800" s="119" t="s">
        <v>13388</v>
      </c>
      <c r="H3800" s="118">
        <v>63287</v>
      </c>
      <c r="I3800" s="119" t="s">
        <v>50</v>
      </c>
      <c r="J3800" s="119" t="s">
        <v>27535</v>
      </c>
      <c r="K3800" s="119" t="s">
        <v>7520</v>
      </c>
      <c r="L3800" s="119" t="s">
        <v>210</v>
      </c>
      <c r="M3800" s="118">
        <v>22</v>
      </c>
      <c r="N3800" s="118">
        <v>2</v>
      </c>
      <c r="O3800" s="119" t="s">
        <v>27524</v>
      </c>
      <c r="P3800" s="119" t="s">
        <v>227</v>
      </c>
      <c r="Q3800" s="119" t="s">
        <v>228</v>
      </c>
      <c r="R3800" s="119" t="s">
        <v>228</v>
      </c>
      <c r="S3800" s="119" t="s">
        <v>27601</v>
      </c>
      <c r="T3800" s="119" t="s">
        <v>210</v>
      </c>
      <c r="U3800" s="119" t="s">
        <v>210</v>
      </c>
      <c r="V3800" s="120">
        <v>0</v>
      </c>
      <c r="W3800" s="120">
        <v>0</v>
      </c>
      <c r="X3800" s="120">
        <v>0</v>
      </c>
      <c r="Y3800" s="120">
        <v>0</v>
      </c>
      <c r="Z3800" s="120">
        <v>0</v>
      </c>
      <c r="AA3800" s="120">
        <v>0</v>
      </c>
      <c r="AB3800" s="120">
        <v>0</v>
      </c>
      <c r="AC3800" s="120">
        <v>0</v>
      </c>
      <c r="AD3800" s="120">
        <v>0</v>
      </c>
      <c r="AE3800" s="120">
        <v>0</v>
      </c>
      <c r="AF3800" s="120">
        <v>0</v>
      </c>
      <c r="AG3800" s="120">
        <v>0</v>
      </c>
      <c r="AH3800" s="120">
        <v>0</v>
      </c>
      <c r="AI3800" s="120">
        <v>0</v>
      </c>
      <c r="AJ3800" s="120">
        <v>0</v>
      </c>
      <c r="AK3800" s="120">
        <v>0</v>
      </c>
      <c r="AL3800" s="120">
        <v>0</v>
      </c>
      <c r="AM3800" s="120">
        <v>0</v>
      </c>
      <c r="AN3800" s="120">
        <v>0</v>
      </c>
      <c r="AO3800" s="120">
        <v>0</v>
      </c>
      <c r="AP3800" s="120">
        <v>0</v>
      </c>
      <c r="AQ3800" s="120">
        <v>0</v>
      </c>
      <c r="AR3800" s="120">
        <v>0</v>
      </c>
      <c r="AS3800" s="120">
        <v>0</v>
      </c>
      <c r="AT3800" s="121">
        <v>0</v>
      </c>
      <c r="AU3800" s="121">
        <v>0</v>
      </c>
      <c r="AV3800" s="121">
        <v>0</v>
      </c>
      <c r="AW3800" s="121">
        <v>0</v>
      </c>
      <c r="AX3800" s="121">
        <v>0</v>
      </c>
      <c r="AY3800" s="121">
        <v>0</v>
      </c>
      <c r="AZ3800" s="121">
        <v>0</v>
      </c>
      <c r="BA3800" s="121">
        <v>0</v>
      </c>
      <c r="BB3800" s="121">
        <v>0</v>
      </c>
      <c r="BC3800" s="121">
        <v>0</v>
      </c>
      <c r="BD3800" s="121">
        <v>0</v>
      </c>
      <c r="BE3800" s="121">
        <v>0</v>
      </c>
      <c r="BF3800" s="120">
        <v>45465</v>
      </c>
      <c r="BG3800" s="120">
        <v>40094</v>
      </c>
      <c r="BH3800" s="120">
        <v>62225</v>
      </c>
      <c r="BI3800" s="120">
        <v>37007</v>
      </c>
      <c r="BJ3800" s="120">
        <v>33987</v>
      </c>
      <c r="BK3800" s="120">
        <v>40801</v>
      </c>
      <c r="BL3800" s="120">
        <v>25907</v>
      </c>
      <c r="BM3800" s="120">
        <v>20353</v>
      </c>
      <c r="BN3800" s="120">
        <v>28361</v>
      </c>
      <c r="BO3800" s="120">
        <v>24645</v>
      </c>
      <c r="BP3800" s="120">
        <v>24549</v>
      </c>
      <c r="BQ3800" s="120">
        <v>14869</v>
      </c>
      <c r="BR3800" s="120">
        <v>45465</v>
      </c>
      <c r="BS3800" s="120">
        <v>40094</v>
      </c>
      <c r="BT3800" s="120">
        <v>62225</v>
      </c>
      <c r="BU3800" s="120">
        <v>37007</v>
      </c>
      <c r="BV3800" s="120">
        <v>33987</v>
      </c>
      <c r="BW3800" s="120">
        <v>40801</v>
      </c>
      <c r="BX3800" s="120">
        <v>25907</v>
      </c>
      <c r="BY3800" s="120">
        <v>20353</v>
      </c>
      <c r="BZ3800" s="120">
        <v>28361</v>
      </c>
      <c r="CA3800" s="120">
        <v>24645</v>
      </c>
      <c r="CB3800" s="120">
        <v>24549</v>
      </c>
      <c r="CC3800" s="120">
        <v>14869</v>
      </c>
      <c r="CD3800" s="120">
        <v>13325</v>
      </c>
      <c r="CE3800" s="120">
        <v>11751</v>
      </c>
      <c r="CF3800" s="120">
        <v>18237</v>
      </c>
      <c r="CG3800" s="120">
        <v>10846</v>
      </c>
      <c r="CH3800" s="120">
        <v>9961</v>
      </c>
      <c r="CI3800" s="120">
        <v>11958</v>
      </c>
      <c r="CJ3800" s="120">
        <v>7593</v>
      </c>
      <c r="CK3800" s="120">
        <v>5965</v>
      </c>
      <c r="CL3800" s="120">
        <v>8312</v>
      </c>
      <c r="CM3800" s="120">
        <v>7223</v>
      </c>
      <c r="CN3800" s="120">
        <v>7195</v>
      </c>
      <c r="CO3800" s="120">
        <v>4358</v>
      </c>
      <c r="CP3800" s="120">
        <v>0</v>
      </c>
      <c r="CQ3800" s="120">
        <v>0</v>
      </c>
      <c r="CR3800" s="120">
        <v>398263</v>
      </c>
      <c r="CS3800" s="120">
        <v>398263</v>
      </c>
      <c r="CT3800" s="120">
        <v>116724</v>
      </c>
      <c r="CU3800" s="118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8">
        <v>57380</v>
      </c>
      <c r="D3801" s="119" t="s">
        <v>213</v>
      </c>
      <c r="E3801" s="118" t="s">
        <v>27522</v>
      </c>
      <c r="F3801" s="119" t="s">
        <v>13502</v>
      </c>
      <c r="G3801" s="119" t="s">
        <v>11231</v>
      </c>
      <c r="H3801" s="118">
        <v>15399</v>
      </c>
      <c r="I3801" s="119" t="s">
        <v>65</v>
      </c>
      <c r="J3801" s="119" t="s">
        <v>2971</v>
      </c>
      <c r="K3801" s="119" t="s">
        <v>27567</v>
      </c>
      <c r="L3801" s="119" t="s">
        <v>210</v>
      </c>
      <c r="M3801" s="118">
        <v>22</v>
      </c>
      <c r="N3801" s="118">
        <v>2</v>
      </c>
      <c r="O3801" s="119" t="s">
        <v>27524</v>
      </c>
      <c r="P3801" s="119" t="s">
        <v>227</v>
      </c>
      <c r="Q3801" s="119" t="s">
        <v>228</v>
      </c>
      <c r="R3801" s="119" t="s">
        <v>228</v>
      </c>
      <c r="S3801" s="119" t="s">
        <v>27548</v>
      </c>
      <c r="T3801" s="119" t="s">
        <v>210</v>
      </c>
      <c r="U3801" s="119" t="s">
        <v>210</v>
      </c>
      <c r="V3801" s="120">
        <v>0</v>
      </c>
      <c r="W3801" s="120">
        <v>0</v>
      </c>
      <c r="X3801" s="120">
        <v>0</v>
      </c>
      <c r="Y3801" s="120">
        <v>0</v>
      </c>
      <c r="Z3801" s="120">
        <v>0</v>
      </c>
      <c r="AA3801" s="120">
        <v>0</v>
      </c>
      <c r="AB3801" s="120">
        <v>0</v>
      </c>
      <c r="AC3801" s="120">
        <v>0</v>
      </c>
      <c r="AD3801" s="120">
        <v>0</v>
      </c>
      <c r="AE3801" s="120">
        <v>0</v>
      </c>
      <c r="AF3801" s="120">
        <v>0</v>
      </c>
      <c r="AG3801" s="120">
        <v>0</v>
      </c>
      <c r="AH3801" s="120">
        <v>0</v>
      </c>
      <c r="AI3801" s="120">
        <v>0</v>
      </c>
      <c r="AJ3801" s="120">
        <v>0</v>
      </c>
      <c r="AK3801" s="120">
        <v>0</v>
      </c>
      <c r="AL3801" s="120">
        <v>0</v>
      </c>
      <c r="AM3801" s="120">
        <v>0</v>
      </c>
      <c r="AN3801" s="120">
        <v>0</v>
      </c>
      <c r="AO3801" s="120">
        <v>0</v>
      </c>
      <c r="AP3801" s="120">
        <v>0</v>
      </c>
      <c r="AQ3801" s="120">
        <v>0</v>
      </c>
      <c r="AR3801" s="120">
        <v>0</v>
      </c>
      <c r="AS3801" s="120">
        <v>0</v>
      </c>
      <c r="AT3801" s="121">
        <v>0</v>
      </c>
      <c r="AU3801" s="121">
        <v>0</v>
      </c>
      <c r="AV3801" s="121">
        <v>0</v>
      </c>
      <c r="AW3801" s="121">
        <v>0</v>
      </c>
      <c r="AX3801" s="121">
        <v>0</v>
      </c>
      <c r="AY3801" s="121">
        <v>0</v>
      </c>
      <c r="AZ3801" s="121">
        <v>0</v>
      </c>
      <c r="BA3801" s="121">
        <v>0</v>
      </c>
      <c r="BB3801" s="121">
        <v>0</v>
      </c>
      <c r="BC3801" s="121">
        <v>0</v>
      </c>
      <c r="BD3801" s="121">
        <v>0</v>
      </c>
      <c r="BE3801" s="121">
        <v>0</v>
      </c>
      <c r="BF3801" s="120">
        <v>13723</v>
      </c>
      <c r="BG3801" s="120">
        <v>26709</v>
      </c>
      <c r="BH3801" s="120">
        <v>31657</v>
      </c>
      <c r="BI3801" s="120">
        <v>27828</v>
      </c>
      <c r="BJ3801" s="120">
        <v>18906</v>
      </c>
      <c r="BK3801" s="120">
        <v>11307</v>
      </c>
      <c r="BL3801" s="120">
        <v>12259</v>
      </c>
      <c r="BM3801" s="120">
        <v>20632</v>
      </c>
      <c r="BN3801" s="120">
        <v>24249</v>
      </c>
      <c r="BO3801" s="120">
        <v>21857</v>
      </c>
      <c r="BP3801" s="120">
        <v>20813</v>
      </c>
      <c r="BQ3801" s="120">
        <v>23341</v>
      </c>
      <c r="BR3801" s="120">
        <v>13723</v>
      </c>
      <c r="BS3801" s="120">
        <v>26709</v>
      </c>
      <c r="BT3801" s="120">
        <v>31657</v>
      </c>
      <c r="BU3801" s="120">
        <v>27828</v>
      </c>
      <c r="BV3801" s="120">
        <v>18906</v>
      </c>
      <c r="BW3801" s="120">
        <v>11307</v>
      </c>
      <c r="BX3801" s="120">
        <v>12259</v>
      </c>
      <c r="BY3801" s="120">
        <v>20632</v>
      </c>
      <c r="BZ3801" s="120">
        <v>24249</v>
      </c>
      <c r="CA3801" s="120">
        <v>21857</v>
      </c>
      <c r="CB3801" s="120">
        <v>20813</v>
      </c>
      <c r="CC3801" s="120">
        <v>23341</v>
      </c>
      <c r="CD3801" s="120">
        <v>4022</v>
      </c>
      <c r="CE3801" s="120">
        <v>7828</v>
      </c>
      <c r="CF3801" s="120">
        <v>9278</v>
      </c>
      <c r="CG3801" s="120">
        <v>8156</v>
      </c>
      <c r="CH3801" s="120">
        <v>5541</v>
      </c>
      <c r="CI3801" s="120">
        <v>3314</v>
      </c>
      <c r="CJ3801" s="120">
        <v>3593</v>
      </c>
      <c r="CK3801" s="120">
        <v>6047</v>
      </c>
      <c r="CL3801" s="120">
        <v>7107</v>
      </c>
      <c r="CM3801" s="120">
        <v>6406</v>
      </c>
      <c r="CN3801" s="120">
        <v>6100</v>
      </c>
      <c r="CO3801" s="120">
        <v>6841</v>
      </c>
      <c r="CP3801" s="120">
        <v>0</v>
      </c>
      <c r="CQ3801" s="120">
        <v>0</v>
      </c>
      <c r="CR3801" s="120">
        <v>253281</v>
      </c>
      <c r="CS3801" s="120">
        <v>253281</v>
      </c>
      <c r="CT3801" s="120">
        <v>74233</v>
      </c>
      <c r="CU3801" s="118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8">
        <v>57394</v>
      </c>
      <c r="D3802" s="119" t="s">
        <v>213</v>
      </c>
      <c r="E3802" s="118" t="s">
        <v>27522</v>
      </c>
      <c r="F3802" s="119" t="s">
        <v>13524</v>
      </c>
      <c r="G3802" s="119" t="s">
        <v>13523</v>
      </c>
      <c r="H3802" s="118">
        <v>56723</v>
      </c>
      <c r="I3802" s="119" t="s">
        <v>51</v>
      </c>
      <c r="J3802" s="119" t="s">
        <v>27541</v>
      </c>
      <c r="K3802" s="119" t="s">
        <v>7520</v>
      </c>
      <c r="L3802" s="119" t="s">
        <v>210</v>
      </c>
      <c r="M3802" s="118">
        <v>22</v>
      </c>
      <c r="N3802" s="118">
        <v>2</v>
      </c>
      <c r="O3802" s="119" t="s">
        <v>27524</v>
      </c>
      <c r="P3802" s="119" t="s">
        <v>241</v>
      </c>
      <c r="Q3802" s="119" t="s">
        <v>511</v>
      </c>
      <c r="R3802" s="119" t="s">
        <v>511</v>
      </c>
      <c r="S3802" s="119" t="s">
        <v>27549</v>
      </c>
      <c r="T3802" s="119" t="s">
        <v>210</v>
      </c>
      <c r="U3802" s="119" t="s">
        <v>210</v>
      </c>
      <c r="V3802" s="120">
        <v>0</v>
      </c>
      <c r="W3802" s="120">
        <v>0</v>
      </c>
      <c r="X3802" s="120">
        <v>0</v>
      </c>
      <c r="Y3802" s="120">
        <v>0</v>
      </c>
      <c r="Z3802" s="120">
        <v>0</v>
      </c>
      <c r="AA3802" s="120">
        <v>0</v>
      </c>
      <c r="AB3802" s="120">
        <v>0</v>
      </c>
      <c r="AC3802" s="120">
        <v>0</v>
      </c>
      <c r="AD3802" s="120">
        <v>0</v>
      </c>
      <c r="AE3802" s="120">
        <v>0</v>
      </c>
      <c r="AF3802" s="120">
        <v>0</v>
      </c>
      <c r="AG3802" s="120">
        <v>0</v>
      </c>
      <c r="AH3802" s="120">
        <v>0</v>
      </c>
      <c r="AI3802" s="120">
        <v>0</v>
      </c>
      <c r="AJ3802" s="120">
        <v>0</v>
      </c>
      <c r="AK3802" s="120">
        <v>0</v>
      </c>
      <c r="AL3802" s="120">
        <v>0</v>
      </c>
      <c r="AM3802" s="120">
        <v>0</v>
      </c>
      <c r="AN3802" s="120">
        <v>0</v>
      </c>
      <c r="AO3802" s="120">
        <v>0</v>
      </c>
      <c r="AP3802" s="120">
        <v>0</v>
      </c>
      <c r="AQ3802" s="120">
        <v>0</v>
      </c>
      <c r="AR3802" s="120">
        <v>0</v>
      </c>
      <c r="AS3802" s="120">
        <v>0</v>
      </c>
      <c r="AT3802" s="121">
        <v>0</v>
      </c>
      <c r="AU3802" s="121">
        <v>0</v>
      </c>
      <c r="AV3802" s="121">
        <v>0</v>
      </c>
      <c r="AW3802" s="121">
        <v>0</v>
      </c>
      <c r="AX3802" s="121">
        <v>0</v>
      </c>
      <c r="AY3802" s="121">
        <v>0</v>
      </c>
      <c r="AZ3802" s="121">
        <v>0</v>
      </c>
      <c r="BA3802" s="121">
        <v>0</v>
      </c>
      <c r="BB3802" s="121">
        <v>0</v>
      </c>
      <c r="BC3802" s="121">
        <v>0</v>
      </c>
      <c r="BD3802" s="121">
        <v>0</v>
      </c>
      <c r="BE3802" s="121">
        <v>0</v>
      </c>
      <c r="BF3802" s="120">
        <v>47355</v>
      </c>
      <c r="BG3802" s="120">
        <v>112251</v>
      </c>
      <c r="BH3802" s="120">
        <v>138787</v>
      </c>
      <c r="BI3802" s="120">
        <v>239905</v>
      </c>
      <c r="BJ3802" s="120">
        <v>270926</v>
      </c>
      <c r="BK3802" s="120">
        <v>280634</v>
      </c>
      <c r="BL3802" s="120">
        <v>250100</v>
      </c>
      <c r="BM3802" s="120">
        <v>221702</v>
      </c>
      <c r="BN3802" s="120">
        <v>201526</v>
      </c>
      <c r="BO3802" s="120">
        <v>183883</v>
      </c>
      <c r="BP3802" s="120">
        <v>100616</v>
      </c>
      <c r="BQ3802" s="120">
        <v>61559</v>
      </c>
      <c r="BR3802" s="120">
        <v>47355</v>
      </c>
      <c r="BS3802" s="120">
        <v>112251</v>
      </c>
      <c r="BT3802" s="120">
        <v>138787</v>
      </c>
      <c r="BU3802" s="120">
        <v>239905</v>
      </c>
      <c r="BV3802" s="120">
        <v>270926</v>
      </c>
      <c r="BW3802" s="120">
        <v>280634</v>
      </c>
      <c r="BX3802" s="120">
        <v>250100</v>
      </c>
      <c r="BY3802" s="120">
        <v>221702</v>
      </c>
      <c r="BZ3802" s="120">
        <v>201526</v>
      </c>
      <c r="CA3802" s="120">
        <v>183883</v>
      </c>
      <c r="CB3802" s="120">
        <v>100616</v>
      </c>
      <c r="CC3802" s="120">
        <v>61559</v>
      </c>
      <c r="CD3802" s="120">
        <v>13879</v>
      </c>
      <c r="CE3802" s="120">
        <v>32899</v>
      </c>
      <c r="CF3802" s="120">
        <v>40676</v>
      </c>
      <c r="CG3802" s="120">
        <v>70312</v>
      </c>
      <c r="CH3802" s="120">
        <v>79404</v>
      </c>
      <c r="CI3802" s="120">
        <v>82249</v>
      </c>
      <c r="CJ3802" s="120">
        <v>73300</v>
      </c>
      <c r="CK3802" s="120">
        <v>64977</v>
      </c>
      <c r="CL3802" s="120">
        <v>59064</v>
      </c>
      <c r="CM3802" s="120">
        <v>53893</v>
      </c>
      <c r="CN3802" s="120">
        <v>29489</v>
      </c>
      <c r="CO3802" s="120">
        <v>18042</v>
      </c>
      <c r="CP3802" s="120">
        <v>0</v>
      </c>
      <c r="CQ3802" s="120">
        <v>0</v>
      </c>
      <c r="CR3802" s="120">
        <v>2109244</v>
      </c>
      <c r="CS3802" s="120">
        <v>2109244</v>
      </c>
      <c r="CT3802" s="120">
        <v>618184</v>
      </c>
      <c r="CU3802" s="118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8">
        <v>57400</v>
      </c>
      <c r="D3803" s="119" t="s">
        <v>213</v>
      </c>
      <c r="E3803" s="118" t="s">
        <v>27522</v>
      </c>
      <c r="F3803" s="119" t="s">
        <v>13532</v>
      </c>
      <c r="G3803" s="119" t="s">
        <v>6181</v>
      </c>
      <c r="H3803" s="118">
        <v>40577</v>
      </c>
      <c r="I3803" s="119" t="s">
        <v>63</v>
      </c>
      <c r="J3803" s="119" t="s">
        <v>27540</v>
      </c>
      <c r="K3803" s="119" t="s">
        <v>27570</v>
      </c>
      <c r="L3803" s="119" t="s">
        <v>210</v>
      </c>
      <c r="M3803" s="118">
        <v>22</v>
      </c>
      <c r="N3803" s="118">
        <v>1</v>
      </c>
      <c r="O3803" s="119" t="s">
        <v>217</v>
      </c>
      <c r="P3803" s="119" t="s">
        <v>235</v>
      </c>
      <c r="Q3803" s="119" t="s">
        <v>236</v>
      </c>
      <c r="R3803" s="119" t="s">
        <v>27547</v>
      </c>
      <c r="S3803" s="119" t="s">
        <v>2899</v>
      </c>
      <c r="T3803" s="119" t="s">
        <v>210</v>
      </c>
      <c r="U3803" s="119" t="s">
        <v>210</v>
      </c>
      <c r="V3803" s="120">
        <v>0</v>
      </c>
      <c r="W3803" s="120">
        <v>0</v>
      </c>
      <c r="X3803" s="120">
        <v>0</v>
      </c>
      <c r="Y3803" s="120">
        <v>0</v>
      </c>
      <c r="Z3803" s="120">
        <v>0</v>
      </c>
      <c r="AA3803" s="120">
        <v>0</v>
      </c>
      <c r="AB3803" s="120">
        <v>0</v>
      </c>
      <c r="AC3803" s="120">
        <v>0</v>
      </c>
      <c r="AD3803" s="120">
        <v>0</v>
      </c>
      <c r="AE3803" s="120">
        <v>0</v>
      </c>
      <c r="AF3803" s="120">
        <v>0</v>
      </c>
      <c r="AG3803" s="120">
        <v>0</v>
      </c>
      <c r="AH3803" s="120">
        <v>0</v>
      </c>
      <c r="AI3803" s="120">
        <v>0</v>
      </c>
      <c r="AJ3803" s="120">
        <v>0</v>
      </c>
      <c r="AK3803" s="120">
        <v>0</v>
      </c>
      <c r="AL3803" s="120">
        <v>0</v>
      </c>
      <c r="AM3803" s="120">
        <v>0</v>
      </c>
      <c r="AN3803" s="120">
        <v>0</v>
      </c>
      <c r="AO3803" s="120">
        <v>0</v>
      </c>
      <c r="AP3803" s="120">
        <v>0</v>
      </c>
      <c r="AQ3803" s="120">
        <v>0</v>
      </c>
      <c r="AR3803" s="120">
        <v>0</v>
      </c>
      <c r="AS3803" s="120">
        <v>0</v>
      </c>
      <c r="AT3803" s="121">
        <v>0</v>
      </c>
      <c r="AU3803" s="121">
        <v>0</v>
      </c>
      <c r="AV3803" s="121">
        <v>0</v>
      </c>
      <c r="AW3803" s="121">
        <v>0</v>
      </c>
      <c r="AX3803" s="121">
        <v>0</v>
      </c>
      <c r="AY3803" s="121">
        <v>0</v>
      </c>
      <c r="AZ3803" s="121">
        <v>0</v>
      </c>
      <c r="BA3803" s="121">
        <v>0</v>
      </c>
      <c r="BB3803" s="121">
        <v>0</v>
      </c>
      <c r="BC3803" s="121">
        <v>0</v>
      </c>
      <c r="BD3803" s="121">
        <v>0</v>
      </c>
      <c r="BE3803" s="121">
        <v>0</v>
      </c>
      <c r="BF3803" s="120">
        <v>94574</v>
      </c>
      <c r="BG3803" s="120">
        <v>45857</v>
      </c>
      <c r="BH3803" s="120">
        <v>45956</v>
      </c>
      <c r="BI3803" s="120">
        <v>109993</v>
      </c>
      <c r="BJ3803" s="120">
        <v>167761</v>
      </c>
      <c r="BK3803" s="120">
        <v>156546</v>
      </c>
      <c r="BL3803" s="120">
        <v>183272</v>
      </c>
      <c r="BM3803" s="120">
        <v>171327</v>
      </c>
      <c r="BN3803" s="120">
        <v>91541</v>
      </c>
      <c r="BO3803" s="120">
        <v>77016</v>
      </c>
      <c r="BP3803" s="120">
        <v>137841</v>
      </c>
      <c r="BQ3803" s="120">
        <v>184726</v>
      </c>
      <c r="BR3803" s="120">
        <v>94574</v>
      </c>
      <c r="BS3803" s="120">
        <v>45857</v>
      </c>
      <c r="BT3803" s="120">
        <v>45956</v>
      </c>
      <c r="BU3803" s="120">
        <v>109993</v>
      </c>
      <c r="BV3803" s="120">
        <v>167761</v>
      </c>
      <c r="BW3803" s="120">
        <v>156546</v>
      </c>
      <c r="BX3803" s="120">
        <v>183272</v>
      </c>
      <c r="BY3803" s="120">
        <v>171327</v>
      </c>
      <c r="BZ3803" s="120">
        <v>91541</v>
      </c>
      <c r="CA3803" s="120">
        <v>77016</v>
      </c>
      <c r="CB3803" s="120">
        <v>137841</v>
      </c>
      <c r="CC3803" s="120">
        <v>184726</v>
      </c>
      <c r="CD3803" s="120">
        <v>27718</v>
      </c>
      <c r="CE3803" s="120">
        <v>13440</v>
      </c>
      <c r="CF3803" s="120">
        <v>13469</v>
      </c>
      <c r="CG3803" s="120">
        <v>32237</v>
      </c>
      <c r="CH3803" s="120">
        <v>49168</v>
      </c>
      <c r="CI3803" s="120">
        <v>45881</v>
      </c>
      <c r="CJ3803" s="120">
        <v>53714</v>
      </c>
      <c r="CK3803" s="120">
        <v>50213</v>
      </c>
      <c r="CL3803" s="120">
        <v>26829</v>
      </c>
      <c r="CM3803" s="120">
        <v>22572</v>
      </c>
      <c r="CN3803" s="120">
        <v>40399</v>
      </c>
      <c r="CO3803" s="120">
        <v>54140</v>
      </c>
      <c r="CP3803" s="120">
        <v>0</v>
      </c>
      <c r="CQ3803" s="120">
        <v>0</v>
      </c>
      <c r="CR3803" s="120">
        <v>1466410</v>
      </c>
      <c r="CS3803" s="120">
        <v>1466410</v>
      </c>
      <c r="CT3803" s="120">
        <v>429780</v>
      </c>
      <c r="CU3803" s="118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8">
        <v>57421</v>
      </c>
      <c r="D3804" s="119" t="s">
        <v>213</v>
      </c>
      <c r="E3804" s="118" t="s">
        <v>27522</v>
      </c>
      <c r="F3804" s="119" t="s">
        <v>13559</v>
      </c>
      <c r="G3804" s="119" t="s">
        <v>2601</v>
      </c>
      <c r="H3804" s="118">
        <v>5109</v>
      </c>
      <c r="I3804" s="119" t="s">
        <v>68</v>
      </c>
      <c r="J3804" s="119" t="s">
        <v>27525</v>
      </c>
      <c r="K3804" s="119" t="s">
        <v>27568</v>
      </c>
      <c r="L3804" s="119" t="s">
        <v>210</v>
      </c>
      <c r="M3804" s="118">
        <v>22</v>
      </c>
      <c r="N3804" s="118">
        <v>1</v>
      </c>
      <c r="O3804" s="119" t="s">
        <v>217</v>
      </c>
      <c r="P3804" s="119" t="s">
        <v>227</v>
      </c>
      <c r="Q3804" s="119" t="s">
        <v>228</v>
      </c>
      <c r="R3804" s="119" t="s">
        <v>228</v>
      </c>
      <c r="S3804" s="119" t="s">
        <v>2899</v>
      </c>
      <c r="T3804" s="119" t="s">
        <v>210</v>
      </c>
      <c r="U3804" s="119" t="s">
        <v>210</v>
      </c>
      <c r="V3804" s="120">
        <v>0</v>
      </c>
      <c r="W3804" s="120">
        <v>0</v>
      </c>
      <c r="X3804" s="120">
        <v>0</v>
      </c>
      <c r="Y3804" s="120">
        <v>0</v>
      </c>
      <c r="Z3804" s="120">
        <v>0</v>
      </c>
      <c r="AA3804" s="120">
        <v>0</v>
      </c>
      <c r="AB3804" s="120">
        <v>0</v>
      </c>
      <c r="AC3804" s="120">
        <v>0</v>
      </c>
      <c r="AD3804" s="120">
        <v>0</v>
      </c>
      <c r="AE3804" s="120">
        <v>0</v>
      </c>
      <c r="AF3804" s="120">
        <v>0</v>
      </c>
      <c r="AG3804" s="120">
        <v>0</v>
      </c>
      <c r="AH3804" s="120">
        <v>0</v>
      </c>
      <c r="AI3804" s="120">
        <v>0</v>
      </c>
      <c r="AJ3804" s="120">
        <v>0</v>
      </c>
      <c r="AK3804" s="120">
        <v>0</v>
      </c>
      <c r="AL3804" s="120">
        <v>0</v>
      </c>
      <c r="AM3804" s="120">
        <v>0</v>
      </c>
      <c r="AN3804" s="120">
        <v>0</v>
      </c>
      <c r="AO3804" s="120">
        <v>0</v>
      </c>
      <c r="AP3804" s="120">
        <v>0</v>
      </c>
      <c r="AQ3804" s="120">
        <v>0</v>
      </c>
      <c r="AR3804" s="120">
        <v>0</v>
      </c>
      <c r="AS3804" s="120">
        <v>0</v>
      </c>
      <c r="AT3804" s="121">
        <v>0</v>
      </c>
      <c r="AU3804" s="121">
        <v>0</v>
      </c>
      <c r="AV3804" s="121">
        <v>0</v>
      </c>
      <c r="AW3804" s="121">
        <v>0</v>
      </c>
      <c r="AX3804" s="121">
        <v>0</v>
      </c>
      <c r="AY3804" s="121">
        <v>0</v>
      </c>
      <c r="AZ3804" s="121">
        <v>0</v>
      </c>
      <c r="BA3804" s="121">
        <v>0</v>
      </c>
      <c r="BB3804" s="121">
        <v>0</v>
      </c>
      <c r="BC3804" s="121">
        <v>0</v>
      </c>
      <c r="BD3804" s="121">
        <v>0</v>
      </c>
      <c r="BE3804" s="121">
        <v>0</v>
      </c>
      <c r="BF3804" s="120">
        <v>55663</v>
      </c>
      <c r="BG3804" s="120">
        <v>103384</v>
      </c>
      <c r="BH3804" s="120">
        <v>80383</v>
      </c>
      <c r="BI3804" s="120">
        <v>64292</v>
      </c>
      <c r="BJ3804" s="120">
        <v>49402</v>
      </c>
      <c r="BK3804" s="120">
        <v>32933</v>
      </c>
      <c r="BL3804" s="120">
        <v>22011</v>
      </c>
      <c r="BM3804" s="120">
        <v>35082</v>
      </c>
      <c r="BN3804" s="120">
        <v>25832</v>
      </c>
      <c r="BO3804" s="120">
        <v>57550</v>
      </c>
      <c r="BP3804" s="120">
        <v>65790</v>
      </c>
      <c r="BQ3804" s="120">
        <v>58523</v>
      </c>
      <c r="BR3804" s="120">
        <v>55663</v>
      </c>
      <c r="BS3804" s="120">
        <v>103384</v>
      </c>
      <c r="BT3804" s="120">
        <v>80383</v>
      </c>
      <c r="BU3804" s="120">
        <v>64292</v>
      </c>
      <c r="BV3804" s="120">
        <v>49402</v>
      </c>
      <c r="BW3804" s="120">
        <v>32933</v>
      </c>
      <c r="BX3804" s="120">
        <v>22011</v>
      </c>
      <c r="BY3804" s="120">
        <v>35082</v>
      </c>
      <c r="BZ3804" s="120">
        <v>25832</v>
      </c>
      <c r="CA3804" s="120">
        <v>57550</v>
      </c>
      <c r="CB3804" s="120">
        <v>65790</v>
      </c>
      <c r="CC3804" s="120">
        <v>58523</v>
      </c>
      <c r="CD3804" s="120">
        <v>16314</v>
      </c>
      <c r="CE3804" s="120">
        <v>30300</v>
      </c>
      <c r="CF3804" s="120">
        <v>23559</v>
      </c>
      <c r="CG3804" s="120">
        <v>18843</v>
      </c>
      <c r="CH3804" s="120">
        <v>14479</v>
      </c>
      <c r="CI3804" s="120">
        <v>9652</v>
      </c>
      <c r="CJ3804" s="120">
        <v>6451</v>
      </c>
      <c r="CK3804" s="120">
        <v>10282</v>
      </c>
      <c r="CL3804" s="120">
        <v>7571</v>
      </c>
      <c r="CM3804" s="120">
        <v>16867</v>
      </c>
      <c r="CN3804" s="120">
        <v>19282</v>
      </c>
      <c r="CO3804" s="120">
        <v>17152</v>
      </c>
      <c r="CP3804" s="120">
        <v>0</v>
      </c>
      <c r="CQ3804" s="120">
        <v>0</v>
      </c>
      <c r="CR3804" s="120">
        <v>650845</v>
      </c>
      <c r="CS3804" s="120">
        <v>650845</v>
      </c>
      <c r="CT3804" s="120">
        <v>190752</v>
      </c>
      <c r="CU3804" s="118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8">
        <v>57424</v>
      </c>
      <c r="D3805" s="119" t="s">
        <v>213</v>
      </c>
      <c r="E3805" s="118" t="s">
        <v>27522</v>
      </c>
      <c r="F3805" s="119" t="s">
        <v>13562</v>
      </c>
      <c r="G3805" s="119" t="s">
        <v>11231</v>
      </c>
      <c r="H3805" s="118">
        <v>15399</v>
      </c>
      <c r="I3805" s="119" t="s">
        <v>87</v>
      </c>
      <c r="J3805" s="119" t="s">
        <v>27526</v>
      </c>
      <c r="K3805" s="119" t="s">
        <v>7520</v>
      </c>
      <c r="L3805" s="119" t="s">
        <v>210</v>
      </c>
      <c r="M3805" s="118">
        <v>22</v>
      </c>
      <c r="N3805" s="118">
        <v>2</v>
      </c>
      <c r="O3805" s="119" t="s">
        <v>27524</v>
      </c>
      <c r="P3805" s="119" t="s">
        <v>227</v>
      </c>
      <c r="Q3805" s="119" t="s">
        <v>228</v>
      </c>
      <c r="R3805" s="119" t="s">
        <v>228</v>
      </c>
      <c r="S3805" s="119" t="s">
        <v>2899</v>
      </c>
      <c r="T3805" s="119" t="s">
        <v>210</v>
      </c>
      <c r="U3805" s="119" t="s">
        <v>210</v>
      </c>
      <c r="V3805" s="120">
        <v>0</v>
      </c>
      <c r="W3805" s="120">
        <v>0</v>
      </c>
      <c r="X3805" s="120">
        <v>0</v>
      </c>
      <c r="Y3805" s="120">
        <v>0</v>
      </c>
      <c r="Z3805" s="120">
        <v>0</v>
      </c>
      <c r="AA3805" s="120">
        <v>0</v>
      </c>
      <c r="AB3805" s="120">
        <v>0</v>
      </c>
      <c r="AC3805" s="120">
        <v>0</v>
      </c>
      <c r="AD3805" s="120">
        <v>0</v>
      </c>
      <c r="AE3805" s="120">
        <v>0</v>
      </c>
      <c r="AF3805" s="120">
        <v>0</v>
      </c>
      <c r="AG3805" s="120">
        <v>0</v>
      </c>
      <c r="AH3805" s="120">
        <v>0</v>
      </c>
      <c r="AI3805" s="120">
        <v>0</v>
      </c>
      <c r="AJ3805" s="120">
        <v>0</v>
      </c>
      <c r="AK3805" s="120">
        <v>0</v>
      </c>
      <c r="AL3805" s="120">
        <v>0</v>
      </c>
      <c r="AM3805" s="120">
        <v>0</v>
      </c>
      <c r="AN3805" s="120">
        <v>0</v>
      </c>
      <c r="AO3805" s="120">
        <v>0</v>
      </c>
      <c r="AP3805" s="120">
        <v>0</v>
      </c>
      <c r="AQ3805" s="120">
        <v>0</v>
      </c>
      <c r="AR3805" s="120">
        <v>0</v>
      </c>
      <c r="AS3805" s="120">
        <v>0</v>
      </c>
      <c r="AT3805" s="121">
        <v>0</v>
      </c>
      <c r="AU3805" s="121">
        <v>0</v>
      </c>
      <c r="AV3805" s="121">
        <v>0</v>
      </c>
      <c r="AW3805" s="121">
        <v>0</v>
      </c>
      <c r="AX3805" s="121">
        <v>0</v>
      </c>
      <c r="AY3805" s="121">
        <v>0</v>
      </c>
      <c r="AZ3805" s="121">
        <v>0</v>
      </c>
      <c r="BA3805" s="121">
        <v>0</v>
      </c>
      <c r="BB3805" s="121">
        <v>0</v>
      </c>
      <c r="BC3805" s="121">
        <v>0</v>
      </c>
      <c r="BD3805" s="121">
        <v>0</v>
      </c>
      <c r="BE3805" s="121">
        <v>0</v>
      </c>
      <c r="BF3805" s="120">
        <v>104919</v>
      </c>
      <c r="BG3805" s="120">
        <v>159859</v>
      </c>
      <c r="BH3805" s="120">
        <v>147419</v>
      </c>
      <c r="BI3805" s="120">
        <v>68728</v>
      </c>
      <c r="BJ3805" s="120">
        <v>126572</v>
      </c>
      <c r="BK3805" s="120">
        <v>86692</v>
      </c>
      <c r="BL3805" s="120">
        <v>81308</v>
      </c>
      <c r="BM3805" s="120">
        <v>102162</v>
      </c>
      <c r="BN3805" s="120">
        <v>83662</v>
      </c>
      <c r="BO3805" s="120">
        <v>79404</v>
      </c>
      <c r="BP3805" s="120">
        <v>90916</v>
      </c>
      <c r="BQ3805" s="120">
        <v>127268</v>
      </c>
      <c r="BR3805" s="120">
        <v>104919</v>
      </c>
      <c r="BS3805" s="120">
        <v>159859</v>
      </c>
      <c r="BT3805" s="120">
        <v>147419</v>
      </c>
      <c r="BU3805" s="120">
        <v>68728</v>
      </c>
      <c r="BV3805" s="120">
        <v>126572</v>
      </c>
      <c r="BW3805" s="120">
        <v>86692</v>
      </c>
      <c r="BX3805" s="120">
        <v>81308</v>
      </c>
      <c r="BY3805" s="120">
        <v>102162</v>
      </c>
      <c r="BZ3805" s="120">
        <v>83662</v>
      </c>
      <c r="CA3805" s="120">
        <v>79404</v>
      </c>
      <c r="CB3805" s="120">
        <v>90916</v>
      </c>
      <c r="CC3805" s="120">
        <v>127268</v>
      </c>
      <c r="CD3805" s="120">
        <v>30750</v>
      </c>
      <c r="CE3805" s="120">
        <v>46852</v>
      </c>
      <c r="CF3805" s="120">
        <v>43206</v>
      </c>
      <c r="CG3805" s="120">
        <v>20143</v>
      </c>
      <c r="CH3805" s="120">
        <v>37096</v>
      </c>
      <c r="CI3805" s="120">
        <v>25408</v>
      </c>
      <c r="CJ3805" s="120">
        <v>23830</v>
      </c>
      <c r="CK3805" s="120">
        <v>29942</v>
      </c>
      <c r="CL3805" s="120">
        <v>24520</v>
      </c>
      <c r="CM3805" s="120">
        <v>23272</v>
      </c>
      <c r="CN3805" s="120">
        <v>26646</v>
      </c>
      <c r="CO3805" s="120">
        <v>37300</v>
      </c>
      <c r="CP3805" s="120">
        <v>0</v>
      </c>
      <c r="CQ3805" s="120">
        <v>0</v>
      </c>
      <c r="CR3805" s="120">
        <v>1258909</v>
      </c>
      <c r="CS3805" s="120">
        <v>1258909</v>
      </c>
      <c r="CT3805" s="120">
        <v>368965</v>
      </c>
      <c r="CU3805" s="118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8">
        <v>57442</v>
      </c>
      <c r="D3806" s="119" t="s">
        <v>213</v>
      </c>
      <c r="E3806" s="118" t="s">
        <v>27522</v>
      </c>
      <c r="F3806" s="119" t="s">
        <v>13598</v>
      </c>
      <c r="G3806" s="119" t="s">
        <v>13597</v>
      </c>
      <c r="H3806" s="118">
        <v>62968</v>
      </c>
      <c r="I3806" s="119" t="s">
        <v>79</v>
      </c>
      <c r="J3806" s="119" t="s">
        <v>27535</v>
      </c>
      <c r="K3806" s="119" t="s">
        <v>7520</v>
      </c>
      <c r="L3806" s="119" t="s">
        <v>210</v>
      </c>
      <c r="M3806" s="118">
        <v>22</v>
      </c>
      <c r="N3806" s="118">
        <v>2</v>
      </c>
      <c r="O3806" s="119" t="s">
        <v>27524</v>
      </c>
      <c r="P3806" s="119" t="s">
        <v>510</v>
      </c>
      <c r="Q3806" s="119" t="s">
        <v>511</v>
      </c>
      <c r="R3806" s="119" t="s">
        <v>511</v>
      </c>
      <c r="S3806" s="119" t="s">
        <v>27582</v>
      </c>
      <c r="T3806" s="119" t="s">
        <v>210</v>
      </c>
      <c r="U3806" s="119" t="s">
        <v>210</v>
      </c>
      <c r="V3806" s="120">
        <v>0</v>
      </c>
      <c r="W3806" s="120">
        <v>0</v>
      </c>
      <c r="X3806" s="120">
        <v>0</v>
      </c>
      <c r="Y3806" s="120">
        <v>0</v>
      </c>
      <c r="Z3806" s="120">
        <v>0</v>
      </c>
      <c r="AA3806" s="120">
        <v>0</v>
      </c>
      <c r="AB3806" s="120">
        <v>0</v>
      </c>
      <c r="AC3806" s="120">
        <v>0</v>
      </c>
      <c r="AD3806" s="120">
        <v>0</v>
      </c>
      <c r="AE3806" s="120">
        <v>0</v>
      </c>
      <c r="AF3806" s="120">
        <v>0</v>
      </c>
      <c r="AG3806" s="120">
        <v>0</v>
      </c>
      <c r="AH3806" s="120">
        <v>0</v>
      </c>
      <c r="AI3806" s="120">
        <v>0</v>
      </c>
      <c r="AJ3806" s="120">
        <v>0</v>
      </c>
      <c r="AK3806" s="120">
        <v>0</v>
      </c>
      <c r="AL3806" s="120">
        <v>0</v>
      </c>
      <c r="AM3806" s="120">
        <v>0</v>
      </c>
      <c r="AN3806" s="120">
        <v>0</v>
      </c>
      <c r="AO3806" s="120">
        <v>0</v>
      </c>
      <c r="AP3806" s="120">
        <v>0</v>
      </c>
      <c r="AQ3806" s="120">
        <v>0</v>
      </c>
      <c r="AR3806" s="120">
        <v>0</v>
      </c>
      <c r="AS3806" s="120">
        <v>0</v>
      </c>
      <c r="AT3806" s="121">
        <v>0</v>
      </c>
      <c r="AU3806" s="121">
        <v>0</v>
      </c>
      <c r="AV3806" s="121">
        <v>0</v>
      </c>
      <c r="AW3806" s="121">
        <v>0</v>
      </c>
      <c r="AX3806" s="121">
        <v>0</v>
      </c>
      <c r="AY3806" s="121">
        <v>0</v>
      </c>
      <c r="AZ3806" s="121">
        <v>0</v>
      </c>
      <c r="BA3806" s="121">
        <v>0</v>
      </c>
      <c r="BB3806" s="121">
        <v>0</v>
      </c>
      <c r="BC3806" s="121">
        <v>0</v>
      </c>
      <c r="BD3806" s="121">
        <v>0</v>
      </c>
      <c r="BE3806" s="121">
        <v>0</v>
      </c>
      <c r="BF3806" s="120">
        <v>19861</v>
      </c>
      <c r="BG3806" s="120">
        <v>26208</v>
      </c>
      <c r="BH3806" s="120">
        <v>30128</v>
      </c>
      <c r="BI3806" s="120">
        <v>39241</v>
      </c>
      <c r="BJ3806" s="120">
        <v>38423</v>
      </c>
      <c r="BK3806" s="120">
        <v>37699</v>
      </c>
      <c r="BL3806" s="120">
        <v>38743</v>
      </c>
      <c r="BM3806" s="120">
        <v>33888</v>
      </c>
      <c r="BN3806" s="120">
        <v>33328</v>
      </c>
      <c r="BO3806" s="120">
        <v>35464</v>
      </c>
      <c r="BP3806" s="120">
        <v>27808</v>
      </c>
      <c r="BQ3806" s="120">
        <v>23608</v>
      </c>
      <c r="BR3806" s="120">
        <v>19861</v>
      </c>
      <c r="BS3806" s="120">
        <v>26208</v>
      </c>
      <c r="BT3806" s="120">
        <v>30128</v>
      </c>
      <c r="BU3806" s="120">
        <v>39241</v>
      </c>
      <c r="BV3806" s="120">
        <v>38423</v>
      </c>
      <c r="BW3806" s="120">
        <v>37699</v>
      </c>
      <c r="BX3806" s="120">
        <v>38743</v>
      </c>
      <c r="BY3806" s="120">
        <v>33888</v>
      </c>
      <c r="BZ3806" s="120">
        <v>33328</v>
      </c>
      <c r="CA3806" s="120">
        <v>35464</v>
      </c>
      <c r="CB3806" s="120">
        <v>27808</v>
      </c>
      <c r="CC3806" s="120">
        <v>23608</v>
      </c>
      <c r="CD3806" s="120">
        <v>5821</v>
      </c>
      <c r="CE3806" s="120">
        <v>7681</v>
      </c>
      <c r="CF3806" s="120">
        <v>8830</v>
      </c>
      <c r="CG3806" s="120">
        <v>11501</v>
      </c>
      <c r="CH3806" s="120">
        <v>11261</v>
      </c>
      <c r="CI3806" s="120">
        <v>11049</v>
      </c>
      <c r="CJ3806" s="120">
        <v>11355</v>
      </c>
      <c r="CK3806" s="120">
        <v>9932</v>
      </c>
      <c r="CL3806" s="120">
        <v>9768</v>
      </c>
      <c r="CM3806" s="120">
        <v>10394</v>
      </c>
      <c r="CN3806" s="120">
        <v>8150</v>
      </c>
      <c r="CO3806" s="120">
        <v>6919</v>
      </c>
      <c r="CP3806" s="120">
        <v>0</v>
      </c>
      <c r="CQ3806" s="120">
        <v>0</v>
      </c>
      <c r="CR3806" s="120">
        <v>384399</v>
      </c>
      <c r="CS3806" s="120">
        <v>384399</v>
      </c>
      <c r="CT3806" s="120">
        <v>112661</v>
      </c>
      <c r="CU3806" s="118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8">
        <v>57443</v>
      </c>
      <c r="D3807" s="119" t="s">
        <v>213</v>
      </c>
      <c r="E3807" s="118" t="s">
        <v>27522</v>
      </c>
      <c r="F3807" s="119" t="s">
        <v>13600</v>
      </c>
      <c r="G3807" s="119" t="s">
        <v>6192</v>
      </c>
      <c r="H3807" s="118">
        <v>54842</v>
      </c>
      <c r="I3807" s="119" t="s">
        <v>68</v>
      </c>
      <c r="J3807" s="119" t="s">
        <v>27525</v>
      </c>
      <c r="K3807" s="119" t="s">
        <v>27568</v>
      </c>
      <c r="L3807" s="119" t="s">
        <v>210</v>
      </c>
      <c r="M3807" s="118">
        <v>22</v>
      </c>
      <c r="N3807" s="118">
        <v>2</v>
      </c>
      <c r="O3807" s="119" t="s">
        <v>27524</v>
      </c>
      <c r="P3807" s="119" t="s">
        <v>209</v>
      </c>
      <c r="Q3807" s="119" t="s">
        <v>478</v>
      </c>
      <c r="R3807" s="119" t="s">
        <v>27543</v>
      </c>
      <c r="S3807" s="119" t="s">
        <v>2899</v>
      </c>
      <c r="T3807" s="119" t="s">
        <v>210</v>
      </c>
      <c r="U3807" s="119" t="s">
        <v>29915</v>
      </c>
      <c r="V3807" s="120">
        <v>109076</v>
      </c>
      <c r="W3807" s="120">
        <v>86513</v>
      </c>
      <c r="X3807" s="120">
        <v>126829</v>
      </c>
      <c r="Y3807" s="120">
        <v>154782</v>
      </c>
      <c r="Z3807" s="120">
        <v>155539</v>
      </c>
      <c r="AA3807" s="120">
        <v>165172</v>
      </c>
      <c r="AB3807" s="120">
        <v>130658</v>
      </c>
      <c r="AC3807" s="120">
        <v>148572</v>
      </c>
      <c r="AD3807" s="120">
        <v>170986</v>
      </c>
      <c r="AE3807" s="120">
        <v>175051</v>
      </c>
      <c r="AF3807" s="120">
        <v>172516</v>
      </c>
      <c r="AG3807" s="120">
        <v>168985</v>
      </c>
      <c r="AH3807" s="120">
        <v>109076</v>
      </c>
      <c r="AI3807" s="120">
        <v>86513</v>
      </c>
      <c r="AJ3807" s="120">
        <v>126829</v>
      </c>
      <c r="AK3807" s="120">
        <v>154782</v>
      </c>
      <c r="AL3807" s="120">
        <v>155539</v>
      </c>
      <c r="AM3807" s="120">
        <v>165172</v>
      </c>
      <c r="AN3807" s="120">
        <v>130658</v>
      </c>
      <c r="AO3807" s="120">
        <v>148572</v>
      </c>
      <c r="AP3807" s="120">
        <v>170986</v>
      </c>
      <c r="AQ3807" s="120">
        <v>175051</v>
      </c>
      <c r="AR3807" s="120">
        <v>172516</v>
      </c>
      <c r="AS3807" s="120">
        <v>168985</v>
      </c>
      <c r="AT3807" s="121">
        <v>0.50700000000000001</v>
      </c>
      <c r="AU3807" s="121">
        <v>0.50900000000000001</v>
      </c>
      <c r="AV3807" s="121">
        <v>0.52200000000000002</v>
      </c>
      <c r="AW3807" s="121">
        <v>0.51600000000000001</v>
      </c>
      <c r="AX3807" s="121">
        <v>0.52300000000000002</v>
      </c>
      <c r="AY3807" s="121">
        <v>0.503</v>
      </c>
      <c r="AZ3807" s="121">
        <v>0.51600000000000001</v>
      </c>
      <c r="BA3807" s="121">
        <v>0.50700000000000001</v>
      </c>
      <c r="BB3807" s="121">
        <v>0.49299999999999999</v>
      </c>
      <c r="BC3807" s="121">
        <v>0.51</v>
      </c>
      <c r="BD3807" s="121">
        <v>0.48699999999999999</v>
      </c>
      <c r="BE3807" s="121">
        <v>0.495</v>
      </c>
      <c r="BF3807" s="120">
        <v>55302</v>
      </c>
      <c r="BG3807" s="120">
        <v>44035</v>
      </c>
      <c r="BH3807" s="120">
        <v>66205</v>
      </c>
      <c r="BI3807" s="120">
        <v>79868</v>
      </c>
      <c r="BJ3807" s="120">
        <v>81347</v>
      </c>
      <c r="BK3807" s="120">
        <v>83082</v>
      </c>
      <c r="BL3807" s="120">
        <v>67420</v>
      </c>
      <c r="BM3807" s="120">
        <v>75326</v>
      </c>
      <c r="BN3807" s="120">
        <v>84296</v>
      </c>
      <c r="BO3807" s="120">
        <v>89276</v>
      </c>
      <c r="BP3807" s="120">
        <v>84015</v>
      </c>
      <c r="BQ3807" s="120">
        <v>83648</v>
      </c>
      <c r="BR3807" s="120">
        <v>55302</v>
      </c>
      <c r="BS3807" s="120">
        <v>44035</v>
      </c>
      <c r="BT3807" s="120">
        <v>66205</v>
      </c>
      <c r="BU3807" s="120">
        <v>79868</v>
      </c>
      <c r="BV3807" s="120">
        <v>81347</v>
      </c>
      <c r="BW3807" s="120">
        <v>83082</v>
      </c>
      <c r="BX3807" s="120">
        <v>67420</v>
      </c>
      <c r="BY3807" s="120">
        <v>75326</v>
      </c>
      <c r="BZ3807" s="120">
        <v>84296</v>
      </c>
      <c r="CA3807" s="120">
        <v>89276</v>
      </c>
      <c r="CB3807" s="120">
        <v>84015</v>
      </c>
      <c r="CC3807" s="120">
        <v>83648</v>
      </c>
      <c r="CD3807" s="120">
        <v>4853</v>
      </c>
      <c r="CE3807" s="120">
        <v>3895</v>
      </c>
      <c r="CF3807" s="120">
        <v>5764</v>
      </c>
      <c r="CG3807" s="120">
        <v>6963</v>
      </c>
      <c r="CH3807" s="120">
        <v>6915</v>
      </c>
      <c r="CI3807" s="120">
        <v>6960</v>
      </c>
      <c r="CJ3807" s="120">
        <v>5533</v>
      </c>
      <c r="CK3807" s="120">
        <v>6223</v>
      </c>
      <c r="CL3807" s="120">
        <v>7126</v>
      </c>
      <c r="CM3807" s="120">
        <v>7687</v>
      </c>
      <c r="CN3807" s="120">
        <v>7318</v>
      </c>
      <c r="CO3807" s="120">
        <v>7253</v>
      </c>
      <c r="CP3807" s="120">
        <v>1764679</v>
      </c>
      <c r="CQ3807" s="120">
        <v>1764679</v>
      </c>
      <c r="CR3807" s="120">
        <v>893820</v>
      </c>
      <c r="CS3807" s="120">
        <v>893820</v>
      </c>
      <c r="CT3807" s="120">
        <v>76490</v>
      </c>
      <c r="CU3807" s="118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8">
        <v>57447</v>
      </c>
      <c r="D3808" s="119" t="s">
        <v>213</v>
      </c>
      <c r="E3808" s="118" t="s">
        <v>27522</v>
      </c>
      <c r="F3808" s="119" t="s">
        <v>13604</v>
      </c>
      <c r="G3808" s="119" t="s">
        <v>14150</v>
      </c>
      <c r="H3808" s="118">
        <v>61012</v>
      </c>
      <c r="I3808" s="119" t="s">
        <v>95</v>
      </c>
      <c r="J3808" s="119" t="s">
        <v>27530</v>
      </c>
      <c r="K3808" s="119" t="s">
        <v>27568</v>
      </c>
      <c r="L3808" s="119" t="s">
        <v>210</v>
      </c>
      <c r="M3808" s="118">
        <v>22</v>
      </c>
      <c r="N3808" s="118">
        <v>2</v>
      </c>
      <c r="O3808" s="119" t="s">
        <v>27524</v>
      </c>
      <c r="P3808" s="119" t="s">
        <v>506</v>
      </c>
      <c r="Q3808" s="119" t="s">
        <v>507</v>
      </c>
      <c r="R3808" s="119" t="s">
        <v>1614</v>
      </c>
      <c r="S3808" s="119" t="s">
        <v>1587</v>
      </c>
      <c r="T3808" s="119" t="s">
        <v>210</v>
      </c>
      <c r="U3808" s="119" t="s">
        <v>29919</v>
      </c>
      <c r="V3808" s="120">
        <v>1031</v>
      </c>
      <c r="W3808" s="120">
        <v>1130</v>
      </c>
      <c r="X3808" s="120">
        <v>1311</v>
      </c>
      <c r="Y3808" s="120">
        <v>1526</v>
      </c>
      <c r="Z3808" s="120">
        <v>1630</v>
      </c>
      <c r="AA3808" s="120">
        <v>1830</v>
      </c>
      <c r="AB3808" s="120">
        <v>1860</v>
      </c>
      <c r="AC3808" s="120">
        <v>1940</v>
      </c>
      <c r="AD3808" s="120">
        <v>2000</v>
      </c>
      <c r="AE3808" s="120">
        <v>1115</v>
      </c>
      <c r="AF3808" s="120">
        <v>1072</v>
      </c>
      <c r="AG3808" s="120">
        <v>1072</v>
      </c>
      <c r="AH3808" s="120">
        <v>1031</v>
      </c>
      <c r="AI3808" s="120">
        <v>1130</v>
      </c>
      <c r="AJ3808" s="120">
        <v>1311</v>
      </c>
      <c r="AK3808" s="120">
        <v>1526</v>
      </c>
      <c r="AL3808" s="120">
        <v>1630</v>
      </c>
      <c r="AM3808" s="120">
        <v>1830</v>
      </c>
      <c r="AN3808" s="120">
        <v>1860</v>
      </c>
      <c r="AO3808" s="120">
        <v>1940</v>
      </c>
      <c r="AP3808" s="120">
        <v>2000</v>
      </c>
      <c r="AQ3808" s="120">
        <v>1115</v>
      </c>
      <c r="AR3808" s="120">
        <v>1072</v>
      </c>
      <c r="AS3808" s="120">
        <v>1072</v>
      </c>
      <c r="AT3808" s="121">
        <v>0</v>
      </c>
      <c r="AU3808" s="121">
        <v>0</v>
      </c>
      <c r="AV3808" s="121">
        <v>0</v>
      </c>
      <c r="AW3808" s="121">
        <v>0</v>
      </c>
      <c r="AX3808" s="121">
        <v>0</v>
      </c>
      <c r="AY3808" s="121">
        <v>0</v>
      </c>
      <c r="AZ3808" s="121">
        <v>0</v>
      </c>
      <c r="BA3808" s="121">
        <v>0</v>
      </c>
      <c r="BB3808" s="121">
        <v>0</v>
      </c>
      <c r="BC3808" s="121">
        <v>0</v>
      </c>
      <c r="BD3808" s="121">
        <v>0</v>
      </c>
      <c r="BE3808" s="121">
        <v>0</v>
      </c>
      <c r="BF3808" s="120">
        <v>0</v>
      </c>
      <c r="BG3808" s="120">
        <v>0</v>
      </c>
      <c r="BH3808" s="120">
        <v>0</v>
      </c>
      <c r="BI3808" s="120">
        <v>0</v>
      </c>
      <c r="BJ3808" s="120">
        <v>0</v>
      </c>
      <c r="BK3808" s="120">
        <v>0</v>
      </c>
      <c r="BL3808" s="120">
        <v>0</v>
      </c>
      <c r="BM3808" s="120">
        <v>0</v>
      </c>
      <c r="BN3808" s="120">
        <v>0</v>
      </c>
      <c r="BO3808" s="120">
        <v>0</v>
      </c>
      <c r="BP3808" s="120">
        <v>0</v>
      </c>
      <c r="BQ3808" s="120">
        <v>0</v>
      </c>
      <c r="BR3808" s="120">
        <v>0</v>
      </c>
      <c r="BS3808" s="120">
        <v>0</v>
      </c>
      <c r="BT3808" s="120">
        <v>0</v>
      </c>
      <c r="BU3808" s="120">
        <v>0</v>
      </c>
      <c r="BV3808" s="120">
        <v>0</v>
      </c>
      <c r="BW3808" s="120">
        <v>0</v>
      </c>
      <c r="BX3808" s="120">
        <v>0</v>
      </c>
      <c r="BY3808" s="120">
        <v>0</v>
      </c>
      <c r="BZ3808" s="120">
        <v>0</v>
      </c>
      <c r="CA3808" s="120">
        <v>0</v>
      </c>
      <c r="CB3808" s="120">
        <v>0</v>
      </c>
      <c r="CC3808" s="120">
        <v>0</v>
      </c>
      <c r="CD3808" s="120">
        <v>-289</v>
      </c>
      <c r="CE3808" s="120">
        <v>-354</v>
      </c>
      <c r="CF3808" s="120">
        <v>-366</v>
      </c>
      <c r="CG3808" s="120">
        <v>-515</v>
      </c>
      <c r="CH3808" s="120">
        <v>-530</v>
      </c>
      <c r="CI3808" s="120">
        <v>-630</v>
      </c>
      <c r="CJ3808" s="120">
        <v>-610</v>
      </c>
      <c r="CK3808" s="120">
        <v>-640</v>
      </c>
      <c r="CL3808" s="120">
        <v>-660</v>
      </c>
      <c r="CM3808" s="120">
        <v>-333</v>
      </c>
      <c r="CN3808" s="120">
        <v>-316</v>
      </c>
      <c r="CO3808" s="120">
        <v>-332</v>
      </c>
      <c r="CP3808" s="120">
        <v>17517</v>
      </c>
      <c r="CQ3808" s="120">
        <v>17517</v>
      </c>
      <c r="CR3808" s="120">
        <v>0</v>
      </c>
      <c r="CS3808" s="120">
        <v>0</v>
      </c>
      <c r="CT3808" s="120">
        <v>-5575</v>
      </c>
      <c r="CU3808" s="118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8">
        <v>57447</v>
      </c>
      <c r="D3809" s="119" t="s">
        <v>213</v>
      </c>
      <c r="E3809" s="118" t="s">
        <v>27522</v>
      </c>
      <c r="F3809" s="119" t="s">
        <v>13604</v>
      </c>
      <c r="G3809" s="119" t="s">
        <v>14150</v>
      </c>
      <c r="H3809" s="118">
        <v>61012</v>
      </c>
      <c r="I3809" s="119" t="s">
        <v>95</v>
      </c>
      <c r="J3809" s="119" t="s">
        <v>27530</v>
      </c>
      <c r="K3809" s="119" t="s">
        <v>27568</v>
      </c>
      <c r="L3809" s="119" t="s">
        <v>210</v>
      </c>
      <c r="M3809" s="118">
        <v>22</v>
      </c>
      <c r="N3809" s="118">
        <v>2</v>
      </c>
      <c r="O3809" s="119" t="s">
        <v>27524</v>
      </c>
      <c r="P3809" s="119" t="s">
        <v>227</v>
      </c>
      <c r="Q3809" s="119" t="s">
        <v>228</v>
      </c>
      <c r="R3809" s="119" t="s">
        <v>228</v>
      </c>
      <c r="S3809" s="119" t="s">
        <v>1587</v>
      </c>
      <c r="T3809" s="119" t="s">
        <v>210</v>
      </c>
      <c r="U3809" s="119" t="s">
        <v>210</v>
      </c>
      <c r="V3809" s="120">
        <v>0</v>
      </c>
      <c r="W3809" s="120">
        <v>0</v>
      </c>
      <c r="X3809" s="120">
        <v>0</v>
      </c>
      <c r="Y3809" s="120">
        <v>0</v>
      </c>
      <c r="Z3809" s="120">
        <v>0</v>
      </c>
      <c r="AA3809" s="120">
        <v>0</v>
      </c>
      <c r="AB3809" s="120">
        <v>0</v>
      </c>
      <c r="AC3809" s="120">
        <v>0</v>
      </c>
      <c r="AD3809" s="120">
        <v>0</v>
      </c>
      <c r="AE3809" s="120">
        <v>0</v>
      </c>
      <c r="AF3809" s="120">
        <v>0</v>
      </c>
      <c r="AG3809" s="120">
        <v>0</v>
      </c>
      <c r="AH3809" s="120">
        <v>0</v>
      </c>
      <c r="AI3809" s="120">
        <v>0</v>
      </c>
      <c r="AJ3809" s="120">
        <v>0</v>
      </c>
      <c r="AK3809" s="120">
        <v>0</v>
      </c>
      <c r="AL3809" s="120">
        <v>0</v>
      </c>
      <c r="AM3809" s="120">
        <v>0</v>
      </c>
      <c r="AN3809" s="120">
        <v>0</v>
      </c>
      <c r="AO3809" s="120">
        <v>0</v>
      </c>
      <c r="AP3809" s="120">
        <v>0</v>
      </c>
      <c r="AQ3809" s="120">
        <v>0</v>
      </c>
      <c r="AR3809" s="120">
        <v>0</v>
      </c>
      <c r="AS3809" s="120">
        <v>0</v>
      </c>
      <c r="AT3809" s="121">
        <v>0</v>
      </c>
      <c r="AU3809" s="121">
        <v>0</v>
      </c>
      <c r="AV3809" s="121">
        <v>0</v>
      </c>
      <c r="AW3809" s="121">
        <v>0</v>
      </c>
      <c r="AX3809" s="121">
        <v>0</v>
      </c>
      <c r="AY3809" s="121">
        <v>0</v>
      </c>
      <c r="AZ3809" s="121">
        <v>0</v>
      </c>
      <c r="BA3809" s="121">
        <v>0</v>
      </c>
      <c r="BB3809" s="121">
        <v>0</v>
      </c>
      <c r="BC3809" s="121">
        <v>0</v>
      </c>
      <c r="BD3809" s="121">
        <v>0</v>
      </c>
      <c r="BE3809" s="121">
        <v>0</v>
      </c>
      <c r="BF3809" s="120">
        <v>100518</v>
      </c>
      <c r="BG3809" s="120">
        <v>104984</v>
      </c>
      <c r="BH3809" s="120">
        <v>100518</v>
      </c>
      <c r="BI3809" s="120">
        <v>68063</v>
      </c>
      <c r="BJ3809" s="120">
        <v>64159</v>
      </c>
      <c r="BK3809" s="120">
        <v>51098</v>
      </c>
      <c r="BL3809" s="120">
        <v>36119</v>
      </c>
      <c r="BM3809" s="120">
        <v>37832</v>
      </c>
      <c r="BN3809" s="120">
        <v>24880</v>
      </c>
      <c r="BO3809" s="120">
        <v>65456</v>
      </c>
      <c r="BP3809" s="120">
        <v>84283</v>
      </c>
      <c r="BQ3809" s="120">
        <v>85109</v>
      </c>
      <c r="BR3809" s="120">
        <v>100518</v>
      </c>
      <c r="BS3809" s="120">
        <v>104984</v>
      </c>
      <c r="BT3809" s="120">
        <v>100518</v>
      </c>
      <c r="BU3809" s="120">
        <v>68063</v>
      </c>
      <c r="BV3809" s="120">
        <v>64159</v>
      </c>
      <c r="BW3809" s="120">
        <v>51098</v>
      </c>
      <c r="BX3809" s="120">
        <v>36119</v>
      </c>
      <c r="BY3809" s="120">
        <v>37832</v>
      </c>
      <c r="BZ3809" s="120">
        <v>24880</v>
      </c>
      <c r="CA3809" s="120">
        <v>65456</v>
      </c>
      <c r="CB3809" s="120">
        <v>84283</v>
      </c>
      <c r="CC3809" s="120">
        <v>85109</v>
      </c>
      <c r="CD3809" s="120">
        <v>29460</v>
      </c>
      <c r="CE3809" s="120">
        <v>30769</v>
      </c>
      <c r="CF3809" s="120">
        <v>29460</v>
      </c>
      <c r="CG3809" s="120">
        <v>19948</v>
      </c>
      <c r="CH3809" s="120">
        <v>18804</v>
      </c>
      <c r="CI3809" s="120">
        <v>14976</v>
      </c>
      <c r="CJ3809" s="120">
        <v>10586</v>
      </c>
      <c r="CK3809" s="120">
        <v>11088</v>
      </c>
      <c r="CL3809" s="120">
        <v>7292</v>
      </c>
      <c r="CM3809" s="120">
        <v>19184</v>
      </c>
      <c r="CN3809" s="120">
        <v>24702</v>
      </c>
      <c r="CO3809" s="120">
        <v>24944</v>
      </c>
      <c r="CP3809" s="120">
        <v>0</v>
      </c>
      <c r="CQ3809" s="120">
        <v>0</v>
      </c>
      <c r="CR3809" s="120">
        <v>823019</v>
      </c>
      <c r="CS3809" s="120">
        <v>823019</v>
      </c>
      <c r="CT3809" s="120">
        <v>241213</v>
      </c>
      <c r="CU3809" s="118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8">
        <v>57449</v>
      </c>
      <c r="D3810" s="119" t="s">
        <v>213</v>
      </c>
      <c r="E3810" s="118" t="s">
        <v>27522</v>
      </c>
      <c r="F3810" s="119" t="s">
        <v>13608</v>
      </c>
      <c r="G3810" s="119" t="s">
        <v>11231</v>
      </c>
      <c r="H3810" s="118">
        <v>15399</v>
      </c>
      <c r="I3810" s="119" t="s">
        <v>81</v>
      </c>
      <c r="J3810" s="119" t="s">
        <v>27525</v>
      </c>
      <c r="K3810" s="119" t="s">
        <v>27568</v>
      </c>
      <c r="L3810" s="119" t="s">
        <v>210</v>
      </c>
      <c r="M3810" s="118">
        <v>22</v>
      </c>
      <c r="N3810" s="118">
        <v>2</v>
      </c>
      <c r="O3810" s="119" t="s">
        <v>27524</v>
      </c>
      <c r="P3810" s="119" t="s">
        <v>227</v>
      </c>
      <c r="Q3810" s="119" t="s">
        <v>228</v>
      </c>
      <c r="R3810" s="119" t="s">
        <v>228</v>
      </c>
      <c r="S3810" s="119" t="s">
        <v>1587</v>
      </c>
      <c r="T3810" s="119" t="s">
        <v>210</v>
      </c>
      <c r="U3810" s="119" t="s">
        <v>210</v>
      </c>
      <c r="V3810" s="120">
        <v>0</v>
      </c>
      <c r="W3810" s="120">
        <v>0</v>
      </c>
      <c r="X3810" s="120">
        <v>0</v>
      </c>
      <c r="Y3810" s="120">
        <v>0</v>
      </c>
      <c r="Z3810" s="120">
        <v>0</v>
      </c>
      <c r="AA3810" s="120">
        <v>0</v>
      </c>
      <c r="AB3810" s="120">
        <v>0</v>
      </c>
      <c r="AC3810" s="120">
        <v>0</v>
      </c>
      <c r="AD3810" s="120">
        <v>0</v>
      </c>
      <c r="AE3810" s="120">
        <v>0</v>
      </c>
      <c r="AF3810" s="120">
        <v>0</v>
      </c>
      <c r="AG3810" s="120">
        <v>0</v>
      </c>
      <c r="AH3810" s="120">
        <v>0</v>
      </c>
      <c r="AI3810" s="120">
        <v>0</v>
      </c>
      <c r="AJ3810" s="120">
        <v>0</v>
      </c>
      <c r="AK3810" s="120">
        <v>0</v>
      </c>
      <c r="AL3810" s="120">
        <v>0</v>
      </c>
      <c r="AM3810" s="120">
        <v>0</v>
      </c>
      <c r="AN3810" s="120">
        <v>0</v>
      </c>
      <c r="AO3810" s="120">
        <v>0</v>
      </c>
      <c r="AP3810" s="120">
        <v>0</v>
      </c>
      <c r="AQ3810" s="120">
        <v>0</v>
      </c>
      <c r="AR3810" s="120">
        <v>0</v>
      </c>
      <c r="AS3810" s="120">
        <v>0</v>
      </c>
      <c r="AT3810" s="121">
        <v>0</v>
      </c>
      <c r="AU3810" s="121">
        <v>0</v>
      </c>
      <c r="AV3810" s="121">
        <v>0</v>
      </c>
      <c r="AW3810" s="121">
        <v>0</v>
      </c>
      <c r="AX3810" s="121">
        <v>0</v>
      </c>
      <c r="AY3810" s="121">
        <v>0</v>
      </c>
      <c r="AZ3810" s="121">
        <v>0</v>
      </c>
      <c r="BA3810" s="121">
        <v>0</v>
      </c>
      <c r="BB3810" s="121">
        <v>0</v>
      </c>
      <c r="BC3810" s="121">
        <v>0</v>
      </c>
      <c r="BD3810" s="121">
        <v>0</v>
      </c>
      <c r="BE3810" s="121">
        <v>0</v>
      </c>
      <c r="BF3810" s="120">
        <v>245534</v>
      </c>
      <c r="BG3810" s="120">
        <v>312413</v>
      </c>
      <c r="BH3810" s="120">
        <v>308980</v>
      </c>
      <c r="BI3810" s="120">
        <v>248834</v>
      </c>
      <c r="BJ3810" s="120">
        <v>187240</v>
      </c>
      <c r="BK3810" s="120">
        <v>149998</v>
      </c>
      <c r="BL3810" s="120">
        <v>86928</v>
      </c>
      <c r="BM3810" s="120">
        <v>122416</v>
      </c>
      <c r="BN3810" s="120">
        <v>90101</v>
      </c>
      <c r="BO3810" s="120">
        <v>231948</v>
      </c>
      <c r="BP3810" s="120">
        <v>290450</v>
      </c>
      <c r="BQ3810" s="120">
        <v>230180</v>
      </c>
      <c r="BR3810" s="120">
        <v>245534</v>
      </c>
      <c r="BS3810" s="120">
        <v>312413</v>
      </c>
      <c r="BT3810" s="120">
        <v>308980</v>
      </c>
      <c r="BU3810" s="120">
        <v>248834</v>
      </c>
      <c r="BV3810" s="120">
        <v>187240</v>
      </c>
      <c r="BW3810" s="120">
        <v>149998</v>
      </c>
      <c r="BX3810" s="120">
        <v>86928</v>
      </c>
      <c r="BY3810" s="120">
        <v>122416</v>
      </c>
      <c r="BZ3810" s="120">
        <v>90101</v>
      </c>
      <c r="CA3810" s="120">
        <v>231948</v>
      </c>
      <c r="CB3810" s="120">
        <v>290450</v>
      </c>
      <c r="CC3810" s="120">
        <v>230180</v>
      </c>
      <c r="CD3810" s="120">
        <v>71962</v>
      </c>
      <c r="CE3810" s="120">
        <v>91563</v>
      </c>
      <c r="CF3810" s="120">
        <v>90557</v>
      </c>
      <c r="CG3810" s="120">
        <v>72929</v>
      </c>
      <c r="CH3810" s="120">
        <v>54877</v>
      </c>
      <c r="CI3810" s="120">
        <v>43962</v>
      </c>
      <c r="CJ3810" s="120">
        <v>25477</v>
      </c>
      <c r="CK3810" s="120">
        <v>35878</v>
      </c>
      <c r="CL3810" s="120">
        <v>26407</v>
      </c>
      <c r="CM3810" s="120">
        <v>67980</v>
      </c>
      <c r="CN3810" s="120">
        <v>85126</v>
      </c>
      <c r="CO3810" s="120">
        <v>67462</v>
      </c>
      <c r="CP3810" s="120">
        <v>0</v>
      </c>
      <c r="CQ3810" s="120">
        <v>0</v>
      </c>
      <c r="CR3810" s="120">
        <v>2505022</v>
      </c>
      <c r="CS3810" s="120">
        <v>2505022</v>
      </c>
      <c r="CT3810" s="120">
        <v>734180</v>
      </c>
      <c r="CU3810" s="118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8">
        <v>57468</v>
      </c>
      <c r="D3811" s="119" t="s">
        <v>213</v>
      </c>
      <c r="E3811" s="118" t="s">
        <v>27522</v>
      </c>
      <c r="F3811" s="119" t="s">
        <v>13648</v>
      </c>
      <c r="G3811" s="119" t="s">
        <v>13648</v>
      </c>
      <c r="H3811" s="118">
        <v>56786</v>
      </c>
      <c r="I3811" s="119" t="s">
        <v>58</v>
      </c>
      <c r="J3811" s="119" t="s">
        <v>27526</v>
      </c>
      <c r="K3811" s="119" t="s">
        <v>27569</v>
      </c>
      <c r="L3811" s="119" t="s">
        <v>210</v>
      </c>
      <c r="M3811" s="118">
        <v>22</v>
      </c>
      <c r="N3811" s="118">
        <v>2</v>
      </c>
      <c r="O3811" s="119" t="s">
        <v>27524</v>
      </c>
      <c r="P3811" s="119" t="s">
        <v>227</v>
      </c>
      <c r="Q3811" s="119" t="s">
        <v>228</v>
      </c>
      <c r="R3811" s="119" t="s">
        <v>228</v>
      </c>
      <c r="S3811" s="119" t="s">
        <v>2899</v>
      </c>
      <c r="T3811" s="119" t="s">
        <v>210</v>
      </c>
      <c r="U3811" s="119" t="s">
        <v>210</v>
      </c>
      <c r="V3811" s="120">
        <v>0</v>
      </c>
      <c r="W3811" s="120">
        <v>0</v>
      </c>
      <c r="X3811" s="120">
        <v>0</v>
      </c>
      <c r="Y3811" s="120">
        <v>0</v>
      </c>
      <c r="Z3811" s="120">
        <v>0</v>
      </c>
      <c r="AA3811" s="120">
        <v>0</v>
      </c>
      <c r="AB3811" s="120">
        <v>0</v>
      </c>
      <c r="AC3811" s="120">
        <v>0</v>
      </c>
      <c r="AD3811" s="120">
        <v>0</v>
      </c>
      <c r="AE3811" s="120">
        <v>0</v>
      </c>
      <c r="AF3811" s="120">
        <v>0</v>
      </c>
      <c r="AG3811" s="120">
        <v>0</v>
      </c>
      <c r="AH3811" s="120">
        <v>0</v>
      </c>
      <c r="AI3811" s="120">
        <v>0</v>
      </c>
      <c r="AJ3811" s="120">
        <v>0</v>
      </c>
      <c r="AK3811" s="120">
        <v>0</v>
      </c>
      <c r="AL3811" s="120">
        <v>0</v>
      </c>
      <c r="AM3811" s="120">
        <v>0</v>
      </c>
      <c r="AN3811" s="120">
        <v>0</v>
      </c>
      <c r="AO3811" s="120">
        <v>0</v>
      </c>
      <c r="AP3811" s="120">
        <v>0</v>
      </c>
      <c r="AQ3811" s="120">
        <v>0</v>
      </c>
      <c r="AR3811" s="120">
        <v>0</v>
      </c>
      <c r="AS3811" s="120">
        <v>0</v>
      </c>
      <c r="AT3811" s="121">
        <v>0</v>
      </c>
      <c r="AU3811" s="121">
        <v>0</v>
      </c>
      <c r="AV3811" s="121">
        <v>0</v>
      </c>
      <c r="AW3811" s="121">
        <v>0</v>
      </c>
      <c r="AX3811" s="121">
        <v>0</v>
      </c>
      <c r="AY3811" s="121">
        <v>0</v>
      </c>
      <c r="AZ3811" s="121">
        <v>0</v>
      </c>
      <c r="BA3811" s="121">
        <v>0</v>
      </c>
      <c r="BB3811" s="121">
        <v>0</v>
      </c>
      <c r="BC3811" s="121">
        <v>0</v>
      </c>
      <c r="BD3811" s="121">
        <v>0</v>
      </c>
      <c r="BE3811" s="121">
        <v>0</v>
      </c>
      <c r="BF3811" s="120">
        <v>70065</v>
      </c>
      <c r="BG3811" s="120">
        <v>81663</v>
      </c>
      <c r="BH3811" s="120">
        <v>98327</v>
      </c>
      <c r="BI3811" s="120">
        <v>97914</v>
      </c>
      <c r="BJ3811" s="120">
        <v>74426</v>
      </c>
      <c r="BK3811" s="120">
        <v>33325</v>
      </c>
      <c r="BL3811" s="120">
        <v>92551</v>
      </c>
      <c r="BM3811" s="120">
        <v>44359</v>
      </c>
      <c r="BN3811" s="120">
        <v>50863</v>
      </c>
      <c r="BO3811" s="120">
        <v>68148</v>
      </c>
      <c r="BP3811" s="120">
        <v>79984</v>
      </c>
      <c r="BQ3811" s="120">
        <v>74013</v>
      </c>
      <c r="BR3811" s="120">
        <v>70065</v>
      </c>
      <c r="BS3811" s="120">
        <v>81663</v>
      </c>
      <c r="BT3811" s="120">
        <v>98327</v>
      </c>
      <c r="BU3811" s="120">
        <v>97914</v>
      </c>
      <c r="BV3811" s="120">
        <v>74426</v>
      </c>
      <c r="BW3811" s="120">
        <v>33325</v>
      </c>
      <c r="BX3811" s="120">
        <v>92551</v>
      </c>
      <c r="BY3811" s="120">
        <v>44359</v>
      </c>
      <c r="BZ3811" s="120">
        <v>50863</v>
      </c>
      <c r="CA3811" s="120">
        <v>68148</v>
      </c>
      <c r="CB3811" s="120">
        <v>79984</v>
      </c>
      <c r="CC3811" s="120">
        <v>74013</v>
      </c>
      <c r="CD3811" s="120">
        <v>20535</v>
      </c>
      <c r="CE3811" s="120">
        <v>23934</v>
      </c>
      <c r="CF3811" s="120">
        <v>28818</v>
      </c>
      <c r="CG3811" s="120">
        <v>28697</v>
      </c>
      <c r="CH3811" s="120">
        <v>21813</v>
      </c>
      <c r="CI3811" s="120">
        <v>9767</v>
      </c>
      <c r="CJ3811" s="120">
        <v>27125</v>
      </c>
      <c r="CK3811" s="120">
        <v>13001</v>
      </c>
      <c r="CL3811" s="120">
        <v>14907</v>
      </c>
      <c r="CM3811" s="120">
        <v>19973</v>
      </c>
      <c r="CN3811" s="120">
        <v>23442</v>
      </c>
      <c r="CO3811" s="120">
        <v>21692</v>
      </c>
      <c r="CP3811" s="120">
        <v>0</v>
      </c>
      <c r="CQ3811" s="120">
        <v>0</v>
      </c>
      <c r="CR3811" s="120">
        <v>865638</v>
      </c>
      <c r="CS3811" s="120">
        <v>865638</v>
      </c>
      <c r="CT3811" s="120">
        <v>253704</v>
      </c>
      <c r="CU3811" s="118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8">
        <v>57469</v>
      </c>
      <c r="D3812" s="119" t="s">
        <v>213</v>
      </c>
      <c r="E3812" s="118" t="s">
        <v>27522</v>
      </c>
      <c r="F3812" s="119" t="s">
        <v>13649</v>
      </c>
      <c r="G3812" s="119" t="s">
        <v>13649</v>
      </c>
      <c r="H3812" s="118">
        <v>56787</v>
      </c>
      <c r="I3812" s="119" t="s">
        <v>58</v>
      </c>
      <c r="J3812" s="119" t="s">
        <v>27526</v>
      </c>
      <c r="K3812" s="119" t="s">
        <v>27569</v>
      </c>
      <c r="L3812" s="119" t="s">
        <v>210</v>
      </c>
      <c r="M3812" s="118">
        <v>22</v>
      </c>
      <c r="N3812" s="118">
        <v>2</v>
      </c>
      <c r="O3812" s="119" t="s">
        <v>27524</v>
      </c>
      <c r="P3812" s="119" t="s">
        <v>227</v>
      </c>
      <c r="Q3812" s="119" t="s">
        <v>228</v>
      </c>
      <c r="R3812" s="119" t="s">
        <v>228</v>
      </c>
      <c r="S3812" s="119" t="s">
        <v>2899</v>
      </c>
      <c r="T3812" s="119" t="s">
        <v>210</v>
      </c>
      <c r="U3812" s="119" t="s">
        <v>210</v>
      </c>
      <c r="V3812" s="120">
        <v>0</v>
      </c>
      <c r="W3812" s="120">
        <v>0</v>
      </c>
      <c r="X3812" s="120">
        <v>0</v>
      </c>
      <c r="Y3812" s="120">
        <v>0</v>
      </c>
      <c r="Z3812" s="120">
        <v>0</v>
      </c>
      <c r="AA3812" s="120">
        <v>0</v>
      </c>
      <c r="AB3812" s="120">
        <v>0</v>
      </c>
      <c r="AC3812" s="120">
        <v>0</v>
      </c>
      <c r="AD3812" s="120">
        <v>0</v>
      </c>
      <c r="AE3812" s="120">
        <v>0</v>
      </c>
      <c r="AF3812" s="120">
        <v>0</v>
      </c>
      <c r="AG3812" s="120">
        <v>0</v>
      </c>
      <c r="AH3812" s="120">
        <v>0</v>
      </c>
      <c r="AI3812" s="120">
        <v>0</v>
      </c>
      <c r="AJ3812" s="120">
        <v>0</v>
      </c>
      <c r="AK3812" s="120">
        <v>0</v>
      </c>
      <c r="AL3812" s="120">
        <v>0</v>
      </c>
      <c r="AM3812" s="120">
        <v>0</v>
      </c>
      <c r="AN3812" s="120">
        <v>0</v>
      </c>
      <c r="AO3812" s="120">
        <v>0</v>
      </c>
      <c r="AP3812" s="120">
        <v>0</v>
      </c>
      <c r="AQ3812" s="120">
        <v>0</v>
      </c>
      <c r="AR3812" s="120">
        <v>0</v>
      </c>
      <c r="AS3812" s="120">
        <v>0</v>
      </c>
      <c r="AT3812" s="121">
        <v>0</v>
      </c>
      <c r="AU3812" s="121">
        <v>0</v>
      </c>
      <c r="AV3812" s="121">
        <v>0</v>
      </c>
      <c r="AW3812" s="121">
        <v>0</v>
      </c>
      <c r="AX3812" s="121">
        <v>0</v>
      </c>
      <c r="AY3812" s="121">
        <v>0</v>
      </c>
      <c r="AZ3812" s="121">
        <v>0</v>
      </c>
      <c r="BA3812" s="121">
        <v>0</v>
      </c>
      <c r="BB3812" s="121">
        <v>0</v>
      </c>
      <c r="BC3812" s="121">
        <v>0</v>
      </c>
      <c r="BD3812" s="121">
        <v>0</v>
      </c>
      <c r="BE3812" s="121">
        <v>0</v>
      </c>
      <c r="BF3812" s="120">
        <v>161381</v>
      </c>
      <c r="BG3812" s="120">
        <v>123453</v>
      </c>
      <c r="BH3812" s="120">
        <v>157406</v>
      </c>
      <c r="BI3812" s="120">
        <v>114742</v>
      </c>
      <c r="BJ3812" s="120">
        <v>103769</v>
      </c>
      <c r="BK3812" s="120">
        <v>63624</v>
      </c>
      <c r="BL3812" s="120">
        <v>62160</v>
      </c>
      <c r="BM3812" s="120">
        <v>70123</v>
      </c>
      <c r="BN3812" s="120">
        <v>99992</v>
      </c>
      <c r="BO3812" s="120">
        <v>109699</v>
      </c>
      <c r="BP3812" s="120">
        <v>99914</v>
      </c>
      <c r="BQ3812" s="120">
        <v>135415</v>
      </c>
      <c r="BR3812" s="120">
        <v>161381</v>
      </c>
      <c r="BS3812" s="120">
        <v>123453</v>
      </c>
      <c r="BT3812" s="120">
        <v>157406</v>
      </c>
      <c r="BU3812" s="120">
        <v>114742</v>
      </c>
      <c r="BV3812" s="120">
        <v>103769</v>
      </c>
      <c r="BW3812" s="120">
        <v>63624</v>
      </c>
      <c r="BX3812" s="120">
        <v>62160</v>
      </c>
      <c r="BY3812" s="120">
        <v>70123</v>
      </c>
      <c r="BZ3812" s="120">
        <v>99992</v>
      </c>
      <c r="CA3812" s="120">
        <v>109699</v>
      </c>
      <c r="CB3812" s="120">
        <v>99914</v>
      </c>
      <c r="CC3812" s="120">
        <v>135415</v>
      </c>
      <c r="CD3812" s="120">
        <v>47298</v>
      </c>
      <c r="CE3812" s="120">
        <v>36182</v>
      </c>
      <c r="CF3812" s="120">
        <v>46133</v>
      </c>
      <c r="CG3812" s="120">
        <v>33629</v>
      </c>
      <c r="CH3812" s="120">
        <v>30413</v>
      </c>
      <c r="CI3812" s="120">
        <v>18647</v>
      </c>
      <c r="CJ3812" s="120">
        <v>18218</v>
      </c>
      <c r="CK3812" s="120">
        <v>20552</v>
      </c>
      <c r="CL3812" s="120">
        <v>29306</v>
      </c>
      <c r="CM3812" s="120">
        <v>32151</v>
      </c>
      <c r="CN3812" s="120">
        <v>29283</v>
      </c>
      <c r="CO3812" s="120">
        <v>39688</v>
      </c>
      <c r="CP3812" s="120">
        <v>0</v>
      </c>
      <c r="CQ3812" s="120">
        <v>0</v>
      </c>
      <c r="CR3812" s="120">
        <v>1301678</v>
      </c>
      <c r="CS3812" s="120">
        <v>1301678</v>
      </c>
      <c r="CT3812" s="120">
        <v>381500</v>
      </c>
      <c r="CU3812" s="118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8">
        <v>57475</v>
      </c>
      <c r="D3813" s="119" t="s">
        <v>213</v>
      </c>
      <c r="E3813" s="118" t="s">
        <v>27522</v>
      </c>
      <c r="F3813" s="119" t="s">
        <v>13662</v>
      </c>
      <c r="G3813" s="119" t="s">
        <v>13661</v>
      </c>
      <c r="H3813" s="118">
        <v>56791</v>
      </c>
      <c r="I3813" s="119" t="s">
        <v>51</v>
      </c>
      <c r="J3813" s="119" t="s">
        <v>27541</v>
      </c>
      <c r="K3813" s="119" t="s">
        <v>7520</v>
      </c>
      <c r="L3813" s="119" t="s">
        <v>210</v>
      </c>
      <c r="M3813" s="118">
        <v>22</v>
      </c>
      <c r="N3813" s="118">
        <v>2</v>
      </c>
      <c r="O3813" s="119" t="s">
        <v>27524</v>
      </c>
      <c r="P3813" s="119" t="s">
        <v>241</v>
      </c>
      <c r="Q3813" s="119" t="s">
        <v>777</v>
      </c>
      <c r="R3813" s="119" t="s">
        <v>777</v>
      </c>
      <c r="S3813" s="119" t="s">
        <v>27576</v>
      </c>
      <c r="T3813" s="119" t="s">
        <v>210</v>
      </c>
      <c r="U3813" s="119" t="s">
        <v>210</v>
      </c>
      <c r="V3813" s="120">
        <v>0</v>
      </c>
      <c r="W3813" s="120">
        <v>0</v>
      </c>
      <c r="X3813" s="120">
        <v>0</v>
      </c>
      <c r="Y3813" s="120">
        <v>0</v>
      </c>
      <c r="Z3813" s="120">
        <v>0</v>
      </c>
      <c r="AA3813" s="120">
        <v>0</v>
      </c>
      <c r="AB3813" s="120">
        <v>0</v>
      </c>
      <c r="AC3813" s="120">
        <v>0</v>
      </c>
      <c r="AD3813" s="120">
        <v>0</v>
      </c>
      <c r="AE3813" s="120">
        <v>0</v>
      </c>
      <c r="AF3813" s="120">
        <v>0</v>
      </c>
      <c r="AG3813" s="120">
        <v>0</v>
      </c>
      <c r="AH3813" s="120">
        <v>0</v>
      </c>
      <c r="AI3813" s="120">
        <v>0</v>
      </c>
      <c r="AJ3813" s="120">
        <v>0</v>
      </c>
      <c r="AK3813" s="120">
        <v>0</v>
      </c>
      <c r="AL3813" s="120">
        <v>0</v>
      </c>
      <c r="AM3813" s="120">
        <v>0</v>
      </c>
      <c r="AN3813" s="120">
        <v>0</v>
      </c>
      <c r="AO3813" s="120">
        <v>0</v>
      </c>
      <c r="AP3813" s="120">
        <v>0</v>
      </c>
      <c r="AQ3813" s="120">
        <v>0</v>
      </c>
      <c r="AR3813" s="120">
        <v>0</v>
      </c>
      <c r="AS3813" s="120">
        <v>0</v>
      </c>
      <c r="AT3813" s="121">
        <v>0</v>
      </c>
      <c r="AU3813" s="121">
        <v>0</v>
      </c>
      <c r="AV3813" s="121">
        <v>0</v>
      </c>
      <c r="AW3813" s="121">
        <v>0</v>
      </c>
      <c r="AX3813" s="121">
        <v>0</v>
      </c>
      <c r="AY3813" s="121">
        <v>0</v>
      </c>
      <c r="AZ3813" s="121">
        <v>0</v>
      </c>
      <c r="BA3813" s="121">
        <v>0</v>
      </c>
      <c r="BB3813" s="121">
        <v>0</v>
      </c>
      <c r="BC3813" s="121">
        <v>0</v>
      </c>
      <c r="BD3813" s="121">
        <v>0</v>
      </c>
      <c r="BE3813" s="121">
        <v>0</v>
      </c>
      <c r="BF3813" s="120">
        <v>101183</v>
      </c>
      <c r="BG3813" s="120">
        <v>110934</v>
      </c>
      <c r="BH3813" s="120">
        <v>113705</v>
      </c>
      <c r="BI3813" s="120">
        <v>112627</v>
      </c>
      <c r="BJ3813" s="120">
        <v>109153</v>
      </c>
      <c r="BK3813" s="120">
        <v>111825</v>
      </c>
      <c r="BL3813" s="120">
        <v>63815</v>
      </c>
      <c r="BM3813" s="120">
        <v>114565</v>
      </c>
      <c r="BN3813" s="120">
        <v>100064</v>
      </c>
      <c r="BO3813" s="120">
        <v>120805</v>
      </c>
      <c r="BP3813" s="120">
        <v>110945</v>
      </c>
      <c r="BQ3813" s="120">
        <v>130987</v>
      </c>
      <c r="BR3813" s="120">
        <v>101183</v>
      </c>
      <c r="BS3813" s="120">
        <v>110934</v>
      </c>
      <c r="BT3813" s="120">
        <v>113705</v>
      </c>
      <c r="BU3813" s="120">
        <v>112627</v>
      </c>
      <c r="BV3813" s="120">
        <v>109153</v>
      </c>
      <c r="BW3813" s="120">
        <v>111825</v>
      </c>
      <c r="BX3813" s="120">
        <v>63815</v>
      </c>
      <c r="BY3813" s="120">
        <v>114565</v>
      </c>
      <c r="BZ3813" s="120">
        <v>100064</v>
      </c>
      <c r="CA3813" s="120">
        <v>120805</v>
      </c>
      <c r="CB3813" s="120">
        <v>110945</v>
      </c>
      <c r="CC3813" s="120">
        <v>130987</v>
      </c>
      <c r="CD3813" s="120">
        <v>29655</v>
      </c>
      <c r="CE3813" s="120">
        <v>32513</v>
      </c>
      <c r="CF3813" s="120">
        <v>33325</v>
      </c>
      <c r="CG3813" s="120">
        <v>33009</v>
      </c>
      <c r="CH3813" s="120">
        <v>31991</v>
      </c>
      <c r="CI3813" s="120">
        <v>32774</v>
      </c>
      <c r="CJ3813" s="120">
        <v>18703</v>
      </c>
      <c r="CK3813" s="120">
        <v>33577</v>
      </c>
      <c r="CL3813" s="120">
        <v>29327</v>
      </c>
      <c r="CM3813" s="120">
        <v>35406</v>
      </c>
      <c r="CN3813" s="120">
        <v>32516</v>
      </c>
      <c r="CO3813" s="120">
        <v>38390</v>
      </c>
      <c r="CP3813" s="120">
        <v>0</v>
      </c>
      <c r="CQ3813" s="120">
        <v>0</v>
      </c>
      <c r="CR3813" s="120">
        <v>1300608</v>
      </c>
      <c r="CS3813" s="120">
        <v>1300608</v>
      </c>
      <c r="CT3813" s="120">
        <v>381186</v>
      </c>
      <c r="CU3813" s="118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8">
        <v>57482</v>
      </c>
      <c r="D3814" s="119" t="s">
        <v>213</v>
      </c>
      <c r="E3814" s="118" t="s">
        <v>27522</v>
      </c>
      <c r="F3814" s="119" t="s">
        <v>13667</v>
      </c>
      <c r="G3814" s="119" t="s">
        <v>13666</v>
      </c>
      <c r="H3814" s="118">
        <v>56887</v>
      </c>
      <c r="I3814" s="119" t="s">
        <v>51</v>
      </c>
      <c r="J3814" s="119" t="s">
        <v>27541</v>
      </c>
      <c r="K3814" s="119" t="s">
        <v>7520</v>
      </c>
      <c r="L3814" s="119" t="s">
        <v>210</v>
      </c>
      <c r="M3814" s="118">
        <v>22</v>
      </c>
      <c r="N3814" s="118">
        <v>2</v>
      </c>
      <c r="O3814" s="119" t="s">
        <v>27524</v>
      </c>
      <c r="P3814" s="119" t="s">
        <v>266</v>
      </c>
      <c r="Q3814" s="119" t="s">
        <v>242</v>
      </c>
      <c r="R3814" s="119" t="s">
        <v>242</v>
      </c>
      <c r="S3814" s="119" t="s">
        <v>27549</v>
      </c>
      <c r="T3814" s="119" t="s">
        <v>210</v>
      </c>
      <c r="U3814" s="119" t="s">
        <v>29915</v>
      </c>
      <c r="V3814" s="120">
        <v>251118</v>
      </c>
      <c r="W3814" s="120">
        <v>389127</v>
      </c>
      <c r="X3814" s="120">
        <v>438343</v>
      </c>
      <c r="Y3814" s="120">
        <v>429560</v>
      </c>
      <c r="Z3814" s="120">
        <v>394980</v>
      </c>
      <c r="AA3814" s="120">
        <v>267004</v>
      </c>
      <c r="AB3814" s="120">
        <v>835808</v>
      </c>
      <c r="AC3814" s="120">
        <v>842440</v>
      </c>
      <c r="AD3814" s="120">
        <v>215919</v>
      </c>
      <c r="AE3814" s="120">
        <v>359652</v>
      </c>
      <c r="AF3814" s="120">
        <v>269241</v>
      </c>
      <c r="AG3814" s="120">
        <v>476345</v>
      </c>
      <c r="AH3814" s="120">
        <v>251118</v>
      </c>
      <c r="AI3814" s="120">
        <v>389127</v>
      </c>
      <c r="AJ3814" s="120">
        <v>438343</v>
      </c>
      <c r="AK3814" s="120">
        <v>429560</v>
      </c>
      <c r="AL3814" s="120">
        <v>394980</v>
      </c>
      <c r="AM3814" s="120">
        <v>267004</v>
      </c>
      <c r="AN3814" s="120">
        <v>835808</v>
      </c>
      <c r="AO3814" s="120">
        <v>842440</v>
      </c>
      <c r="AP3814" s="120">
        <v>215919</v>
      </c>
      <c r="AQ3814" s="120">
        <v>359652</v>
      </c>
      <c r="AR3814" s="120">
        <v>269241</v>
      </c>
      <c r="AS3814" s="120">
        <v>476345</v>
      </c>
      <c r="AT3814" s="121">
        <v>1.03</v>
      </c>
      <c r="AU3814" s="121">
        <v>1.0309999999999999</v>
      </c>
      <c r="AV3814" s="121">
        <v>1.024</v>
      </c>
      <c r="AW3814" s="121">
        <v>1.02</v>
      </c>
      <c r="AX3814" s="121">
        <v>1.022</v>
      </c>
      <c r="AY3814" s="121">
        <v>1.026</v>
      </c>
      <c r="AZ3814" s="121">
        <v>1.0269999999999999</v>
      </c>
      <c r="BA3814" s="121">
        <v>1.03</v>
      </c>
      <c r="BB3814" s="121">
        <v>1.034</v>
      </c>
      <c r="BC3814" s="121">
        <v>1.0209999999999999</v>
      </c>
      <c r="BD3814" s="121">
        <v>1.0209999999999999</v>
      </c>
      <c r="BE3814" s="121">
        <v>1.0249999999999999</v>
      </c>
      <c r="BF3814" s="120">
        <v>258652</v>
      </c>
      <c r="BG3814" s="120">
        <v>401190</v>
      </c>
      <c r="BH3814" s="120">
        <v>448863</v>
      </c>
      <c r="BI3814" s="120">
        <v>438151</v>
      </c>
      <c r="BJ3814" s="120">
        <v>403670</v>
      </c>
      <c r="BK3814" s="120">
        <v>273946</v>
      </c>
      <c r="BL3814" s="120">
        <v>858375</v>
      </c>
      <c r="BM3814" s="120">
        <v>867713</v>
      </c>
      <c r="BN3814" s="120">
        <v>223260</v>
      </c>
      <c r="BO3814" s="120">
        <v>367205</v>
      </c>
      <c r="BP3814" s="120">
        <v>274895</v>
      </c>
      <c r="BQ3814" s="120">
        <v>488254</v>
      </c>
      <c r="BR3814" s="120">
        <v>258652</v>
      </c>
      <c r="BS3814" s="120">
        <v>401190</v>
      </c>
      <c r="BT3814" s="120">
        <v>448863</v>
      </c>
      <c r="BU3814" s="120">
        <v>438151</v>
      </c>
      <c r="BV3814" s="120">
        <v>403670</v>
      </c>
      <c r="BW3814" s="120">
        <v>273946</v>
      </c>
      <c r="BX3814" s="120">
        <v>858375</v>
      </c>
      <c r="BY3814" s="120">
        <v>867713</v>
      </c>
      <c r="BZ3814" s="120">
        <v>223260</v>
      </c>
      <c r="CA3814" s="120">
        <v>367205</v>
      </c>
      <c r="CB3814" s="120">
        <v>274895</v>
      </c>
      <c r="CC3814" s="120">
        <v>488254</v>
      </c>
      <c r="CD3814" s="120">
        <v>26018</v>
      </c>
      <c r="CE3814" s="120">
        <v>42122</v>
      </c>
      <c r="CF3814" s="120">
        <v>45950</v>
      </c>
      <c r="CG3814" s="120">
        <v>45601</v>
      </c>
      <c r="CH3814" s="120">
        <v>40011</v>
      </c>
      <c r="CI3814" s="120">
        <v>28312</v>
      </c>
      <c r="CJ3814" s="120">
        <v>89936</v>
      </c>
      <c r="CK3814" s="120">
        <v>92639</v>
      </c>
      <c r="CL3814" s="120">
        <v>22729</v>
      </c>
      <c r="CM3814" s="120">
        <v>38694</v>
      </c>
      <c r="CN3814" s="120">
        <v>29129</v>
      </c>
      <c r="CO3814" s="120">
        <v>53223</v>
      </c>
      <c r="CP3814" s="120">
        <v>5169537</v>
      </c>
      <c r="CQ3814" s="120">
        <v>5169537</v>
      </c>
      <c r="CR3814" s="120">
        <v>5304174</v>
      </c>
      <c r="CS3814" s="120">
        <v>5304174</v>
      </c>
      <c r="CT3814" s="120">
        <v>554364</v>
      </c>
      <c r="CU3814" s="118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8">
        <v>57483</v>
      </c>
      <c r="D3815" s="119" t="s">
        <v>213</v>
      </c>
      <c r="E3815" s="118" t="s">
        <v>27522</v>
      </c>
      <c r="F3815" s="119" t="s">
        <v>13684</v>
      </c>
      <c r="G3815" s="119" t="s">
        <v>10939</v>
      </c>
      <c r="H3815" s="118">
        <v>49981</v>
      </c>
      <c r="I3815" s="119" t="s">
        <v>51</v>
      </c>
      <c r="J3815" s="119" t="s">
        <v>27541</v>
      </c>
      <c r="K3815" s="119" t="s">
        <v>7520</v>
      </c>
      <c r="L3815" s="119" t="s">
        <v>210</v>
      </c>
      <c r="M3815" s="118">
        <v>22</v>
      </c>
      <c r="N3815" s="118">
        <v>2</v>
      </c>
      <c r="O3815" s="119" t="s">
        <v>27524</v>
      </c>
      <c r="P3815" s="119" t="s">
        <v>266</v>
      </c>
      <c r="Q3815" s="119" t="s">
        <v>242</v>
      </c>
      <c r="R3815" s="119" t="s">
        <v>242</v>
      </c>
      <c r="S3815" s="119" t="s">
        <v>27549</v>
      </c>
      <c r="T3815" s="119" t="s">
        <v>210</v>
      </c>
      <c r="U3815" s="119" t="s">
        <v>29915</v>
      </c>
      <c r="V3815" s="120">
        <v>40336</v>
      </c>
      <c r="W3815" s="120">
        <v>39642</v>
      </c>
      <c r="X3815" s="120">
        <v>155273</v>
      </c>
      <c r="Y3815" s="120">
        <v>181857</v>
      </c>
      <c r="Z3815" s="120">
        <v>14229</v>
      </c>
      <c r="AA3815" s="120">
        <v>21422</v>
      </c>
      <c r="AB3815" s="120">
        <v>119415</v>
      </c>
      <c r="AC3815" s="120">
        <v>44335</v>
      </c>
      <c r="AD3815" s="120">
        <v>34968</v>
      </c>
      <c r="AE3815" s="120">
        <v>70240</v>
      </c>
      <c r="AF3815" s="120">
        <v>62518</v>
      </c>
      <c r="AG3815" s="120">
        <v>61131</v>
      </c>
      <c r="AH3815" s="120">
        <v>40336</v>
      </c>
      <c r="AI3815" s="120">
        <v>39642</v>
      </c>
      <c r="AJ3815" s="120">
        <v>155273</v>
      </c>
      <c r="AK3815" s="120">
        <v>181857</v>
      </c>
      <c r="AL3815" s="120">
        <v>14229</v>
      </c>
      <c r="AM3815" s="120">
        <v>21422</v>
      </c>
      <c r="AN3815" s="120">
        <v>119415</v>
      </c>
      <c r="AO3815" s="120">
        <v>44335</v>
      </c>
      <c r="AP3815" s="120">
        <v>34968</v>
      </c>
      <c r="AQ3815" s="120">
        <v>70240</v>
      </c>
      <c r="AR3815" s="120">
        <v>62518</v>
      </c>
      <c r="AS3815" s="120">
        <v>61131</v>
      </c>
      <c r="AT3815" s="121">
        <v>1.042</v>
      </c>
      <c r="AU3815" s="121">
        <v>1.046</v>
      </c>
      <c r="AV3815" s="121">
        <v>1.044</v>
      </c>
      <c r="AW3815" s="121">
        <v>1.044</v>
      </c>
      <c r="AX3815" s="121">
        <v>1.0740000000000001</v>
      </c>
      <c r="AY3815" s="121">
        <v>1.0740000000000001</v>
      </c>
      <c r="AZ3815" s="121">
        <v>1.0740000000000001</v>
      </c>
      <c r="BA3815" s="121">
        <v>1.0740000000000001</v>
      </c>
      <c r="BB3815" s="121">
        <v>1.0740000000000001</v>
      </c>
      <c r="BC3815" s="121">
        <v>1.0429999999999999</v>
      </c>
      <c r="BD3815" s="121">
        <v>1.0740000000000001</v>
      </c>
      <c r="BE3815" s="121">
        <v>1.0740000000000001</v>
      </c>
      <c r="BF3815" s="120">
        <v>42030</v>
      </c>
      <c r="BG3815" s="120">
        <v>41466</v>
      </c>
      <c r="BH3815" s="120">
        <v>162105</v>
      </c>
      <c r="BI3815" s="120">
        <v>189859</v>
      </c>
      <c r="BJ3815" s="120">
        <v>15282</v>
      </c>
      <c r="BK3815" s="120">
        <v>23007</v>
      </c>
      <c r="BL3815" s="120">
        <v>128252</v>
      </c>
      <c r="BM3815" s="120">
        <v>47616</v>
      </c>
      <c r="BN3815" s="120">
        <v>37556</v>
      </c>
      <c r="BO3815" s="120">
        <v>73260</v>
      </c>
      <c r="BP3815" s="120">
        <v>67144</v>
      </c>
      <c r="BQ3815" s="120">
        <v>65655</v>
      </c>
      <c r="BR3815" s="120">
        <v>42030</v>
      </c>
      <c r="BS3815" s="120">
        <v>41466</v>
      </c>
      <c r="BT3815" s="120">
        <v>162105</v>
      </c>
      <c r="BU3815" s="120">
        <v>189859</v>
      </c>
      <c r="BV3815" s="120">
        <v>15282</v>
      </c>
      <c r="BW3815" s="120">
        <v>23007</v>
      </c>
      <c r="BX3815" s="120">
        <v>128252</v>
      </c>
      <c r="BY3815" s="120">
        <v>47616</v>
      </c>
      <c r="BZ3815" s="120">
        <v>37556</v>
      </c>
      <c r="CA3815" s="120">
        <v>73260</v>
      </c>
      <c r="CB3815" s="120">
        <v>67144</v>
      </c>
      <c r="CC3815" s="120">
        <v>65655</v>
      </c>
      <c r="CD3815" s="120">
        <v>4350</v>
      </c>
      <c r="CE3815" s="120">
        <v>3955</v>
      </c>
      <c r="CF3815" s="120">
        <v>16387</v>
      </c>
      <c r="CG3815" s="120">
        <v>19528</v>
      </c>
      <c r="CH3815" s="120">
        <v>1460</v>
      </c>
      <c r="CI3815" s="120">
        <v>2117</v>
      </c>
      <c r="CJ3815" s="120">
        <v>11992</v>
      </c>
      <c r="CK3815" s="120">
        <v>4339</v>
      </c>
      <c r="CL3815" s="120">
        <v>3501</v>
      </c>
      <c r="CM3815" s="120">
        <v>7146</v>
      </c>
      <c r="CN3815" s="120">
        <v>6464</v>
      </c>
      <c r="CO3815" s="120">
        <v>6489</v>
      </c>
      <c r="CP3815" s="120">
        <v>845366</v>
      </c>
      <c r="CQ3815" s="120">
        <v>845366</v>
      </c>
      <c r="CR3815" s="120">
        <v>893232</v>
      </c>
      <c r="CS3815" s="120">
        <v>893232</v>
      </c>
      <c r="CT3815" s="120">
        <v>87728</v>
      </c>
      <c r="CU3815" s="118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8">
        <v>57501</v>
      </c>
      <c r="D3816" s="119" t="s">
        <v>213</v>
      </c>
      <c r="E3816" s="118" t="s">
        <v>27522</v>
      </c>
      <c r="F3816" s="119" t="s">
        <v>13720</v>
      </c>
      <c r="G3816" s="119" t="s">
        <v>1616</v>
      </c>
      <c r="H3816" s="118">
        <v>12341</v>
      </c>
      <c r="I3816" s="119" t="s">
        <v>58</v>
      </c>
      <c r="J3816" s="119" t="s">
        <v>27526</v>
      </c>
      <c r="K3816" s="119" t="s">
        <v>27569</v>
      </c>
      <c r="L3816" s="119" t="s">
        <v>210</v>
      </c>
      <c r="M3816" s="118">
        <v>22</v>
      </c>
      <c r="N3816" s="118">
        <v>1</v>
      </c>
      <c r="O3816" s="119" t="s">
        <v>217</v>
      </c>
      <c r="P3816" s="119" t="s">
        <v>227</v>
      </c>
      <c r="Q3816" s="119" t="s">
        <v>228</v>
      </c>
      <c r="R3816" s="119" t="s">
        <v>228</v>
      </c>
      <c r="S3816" s="119" t="s">
        <v>2899</v>
      </c>
      <c r="T3816" s="119" t="s">
        <v>210</v>
      </c>
      <c r="U3816" s="119" t="s">
        <v>210</v>
      </c>
      <c r="V3816" s="120">
        <v>0</v>
      </c>
      <c r="W3816" s="120">
        <v>0</v>
      </c>
      <c r="X3816" s="120">
        <v>0</v>
      </c>
      <c r="Y3816" s="120">
        <v>0</v>
      </c>
      <c r="Z3816" s="120">
        <v>0</v>
      </c>
      <c r="AA3816" s="120">
        <v>0</v>
      </c>
      <c r="AB3816" s="120">
        <v>0</v>
      </c>
      <c r="AC3816" s="120">
        <v>0</v>
      </c>
      <c r="AD3816" s="120">
        <v>0</v>
      </c>
      <c r="AE3816" s="120">
        <v>0</v>
      </c>
      <c r="AF3816" s="120">
        <v>0</v>
      </c>
      <c r="AG3816" s="120">
        <v>0</v>
      </c>
      <c r="AH3816" s="120">
        <v>0</v>
      </c>
      <c r="AI3816" s="120">
        <v>0</v>
      </c>
      <c r="AJ3816" s="120">
        <v>0</v>
      </c>
      <c r="AK3816" s="120">
        <v>0</v>
      </c>
      <c r="AL3816" s="120">
        <v>0</v>
      </c>
      <c r="AM3816" s="120">
        <v>0</v>
      </c>
      <c r="AN3816" s="120">
        <v>0</v>
      </c>
      <c r="AO3816" s="120">
        <v>0</v>
      </c>
      <c r="AP3816" s="120">
        <v>0</v>
      </c>
      <c r="AQ3816" s="120">
        <v>0</v>
      </c>
      <c r="AR3816" s="120">
        <v>0</v>
      </c>
      <c r="AS3816" s="120">
        <v>0</v>
      </c>
      <c r="AT3816" s="121">
        <v>0</v>
      </c>
      <c r="AU3816" s="121">
        <v>0</v>
      </c>
      <c r="AV3816" s="121">
        <v>0</v>
      </c>
      <c r="AW3816" s="121">
        <v>0</v>
      </c>
      <c r="AX3816" s="121">
        <v>0</v>
      </c>
      <c r="AY3816" s="121">
        <v>0</v>
      </c>
      <c r="AZ3816" s="121">
        <v>0</v>
      </c>
      <c r="BA3816" s="121">
        <v>0</v>
      </c>
      <c r="BB3816" s="121">
        <v>0</v>
      </c>
      <c r="BC3816" s="121">
        <v>0</v>
      </c>
      <c r="BD3816" s="121">
        <v>0</v>
      </c>
      <c r="BE3816" s="121">
        <v>0</v>
      </c>
      <c r="BF3816" s="120">
        <v>457314</v>
      </c>
      <c r="BG3816" s="120">
        <v>501796</v>
      </c>
      <c r="BH3816" s="120">
        <v>559650</v>
      </c>
      <c r="BI3816" s="120">
        <v>657991</v>
      </c>
      <c r="BJ3816" s="120">
        <v>366524</v>
      </c>
      <c r="BK3816" s="120">
        <v>247957</v>
      </c>
      <c r="BL3816" s="120">
        <v>180519</v>
      </c>
      <c r="BM3816" s="120">
        <v>273758</v>
      </c>
      <c r="BN3816" s="120">
        <v>366377</v>
      </c>
      <c r="BO3816" s="120">
        <v>525748</v>
      </c>
      <c r="BP3816" s="120">
        <v>505979</v>
      </c>
      <c r="BQ3816" s="120">
        <v>489520</v>
      </c>
      <c r="BR3816" s="120">
        <v>457314</v>
      </c>
      <c r="BS3816" s="120">
        <v>501796</v>
      </c>
      <c r="BT3816" s="120">
        <v>559650</v>
      </c>
      <c r="BU3816" s="120">
        <v>657991</v>
      </c>
      <c r="BV3816" s="120">
        <v>366524</v>
      </c>
      <c r="BW3816" s="120">
        <v>247957</v>
      </c>
      <c r="BX3816" s="120">
        <v>180519</v>
      </c>
      <c r="BY3816" s="120">
        <v>273758</v>
      </c>
      <c r="BZ3816" s="120">
        <v>366377</v>
      </c>
      <c r="CA3816" s="120">
        <v>525748</v>
      </c>
      <c r="CB3816" s="120">
        <v>505979</v>
      </c>
      <c r="CC3816" s="120">
        <v>489520</v>
      </c>
      <c r="CD3816" s="120">
        <v>134031</v>
      </c>
      <c r="CE3816" s="120">
        <v>147068</v>
      </c>
      <c r="CF3816" s="120">
        <v>164024</v>
      </c>
      <c r="CG3816" s="120">
        <v>192846</v>
      </c>
      <c r="CH3816" s="120">
        <v>107422</v>
      </c>
      <c r="CI3816" s="120">
        <v>72672</v>
      </c>
      <c r="CJ3816" s="120">
        <v>52907</v>
      </c>
      <c r="CK3816" s="120">
        <v>80234</v>
      </c>
      <c r="CL3816" s="120">
        <v>107379</v>
      </c>
      <c r="CM3816" s="120">
        <v>154088</v>
      </c>
      <c r="CN3816" s="120">
        <v>148294</v>
      </c>
      <c r="CO3816" s="120">
        <v>143470</v>
      </c>
      <c r="CP3816" s="120">
        <v>0</v>
      </c>
      <c r="CQ3816" s="120">
        <v>0</v>
      </c>
      <c r="CR3816" s="120">
        <v>5133133</v>
      </c>
      <c r="CS3816" s="120">
        <v>5133133</v>
      </c>
      <c r="CT3816" s="120">
        <v>1504435</v>
      </c>
      <c r="CU3816" s="118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8">
        <v>57514</v>
      </c>
      <c r="D3817" s="119" t="s">
        <v>213</v>
      </c>
      <c r="E3817" s="118" t="s">
        <v>27522</v>
      </c>
      <c r="F3817" s="119" t="s">
        <v>13735</v>
      </c>
      <c r="G3817" s="119" t="s">
        <v>12333</v>
      </c>
      <c r="H3817" s="118">
        <v>56545</v>
      </c>
      <c r="I3817" s="119" t="s">
        <v>51</v>
      </c>
      <c r="J3817" s="119" t="s">
        <v>27541</v>
      </c>
      <c r="K3817" s="119" t="s">
        <v>7520</v>
      </c>
      <c r="L3817" s="119" t="s">
        <v>210</v>
      </c>
      <c r="M3817" s="118">
        <v>22</v>
      </c>
      <c r="N3817" s="118">
        <v>2</v>
      </c>
      <c r="O3817" s="119" t="s">
        <v>27524</v>
      </c>
      <c r="P3817" s="119" t="s">
        <v>227</v>
      </c>
      <c r="Q3817" s="119" t="s">
        <v>228</v>
      </c>
      <c r="R3817" s="119" t="s">
        <v>228</v>
      </c>
      <c r="S3817" s="119" t="s">
        <v>27549</v>
      </c>
      <c r="T3817" s="119" t="s">
        <v>210</v>
      </c>
      <c r="U3817" s="119" t="s">
        <v>210</v>
      </c>
      <c r="V3817" s="120">
        <v>0</v>
      </c>
      <c r="W3817" s="120">
        <v>0</v>
      </c>
      <c r="X3817" s="120">
        <v>0</v>
      </c>
      <c r="Y3817" s="120">
        <v>0</v>
      </c>
      <c r="Z3817" s="120">
        <v>0</v>
      </c>
      <c r="AA3817" s="120">
        <v>0</v>
      </c>
      <c r="AB3817" s="120">
        <v>0</v>
      </c>
      <c r="AC3817" s="120">
        <v>0</v>
      </c>
      <c r="AD3817" s="120">
        <v>0</v>
      </c>
      <c r="AE3817" s="120">
        <v>0</v>
      </c>
      <c r="AF3817" s="120">
        <v>0</v>
      </c>
      <c r="AG3817" s="120">
        <v>0</v>
      </c>
      <c r="AH3817" s="120">
        <v>0</v>
      </c>
      <c r="AI3817" s="120">
        <v>0</v>
      </c>
      <c r="AJ3817" s="120">
        <v>0</v>
      </c>
      <c r="AK3817" s="120">
        <v>0</v>
      </c>
      <c r="AL3817" s="120">
        <v>0</v>
      </c>
      <c r="AM3817" s="120">
        <v>0</v>
      </c>
      <c r="AN3817" s="120">
        <v>0</v>
      </c>
      <c r="AO3817" s="120">
        <v>0</v>
      </c>
      <c r="AP3817" s="120">
        <v>0</v>
      </c>
      <c r="AQ3817" s="120">
        <v>0</v>
      </c>
      <c r="AR3817" s="120">
        <v>0</v>
      </c>
      <c r="AS3817" s="120">
        <v>0</v>
      </c>
      <c r="AT3817" s="121">
        <v>0</v>
      </c>
      <c r="AU3817" s="121">
        <v>0</v>
      </c>
      <c r="AV3817" s="121">
        <v>0</v>
      </c>
      <c r="AW3817" s="121">
        <v>0</v>
      </c>
      <c r="AX3817" s="121">
        <v>0</v>
      </c>
      <c r="AY3817" s="121">
        <v>0</v>
      </c>
      <c r="AZ3817" s="121">
        <v>0</v>
      </c>
      <c r="BA3817" s="121">
        <v>0</v>
      </c>
      <c r="BB3817" s="121">
        <v>0</v>
      </c>
      <c r="BC3817" s="121">
        <v>0</v>
      </c>
      <c r="BD3817" s="121">
        <v>0</v>
      </c>
      <c r="BE3817" s="121">
        <v>0</v>
      </c>
      <c r="BF3817" s="120">
        <v>118871</v>
      </c>
      <c r="BG3817" s="120">
        <v>132887</v>
      </c>
      <c r="BH3817" s="120">
        <v>234940</v>
      </c>
      <c r="BI3817" s="120">
        <v>159156</v>
      </c>
      <c r="BJ3817" s="120">
        <v>245944</v>
      </c>
      <c r="BK3817" s="120">
        <v>294305</v>
      </c>
      <c r="BL3817" s="120">
        <v>184900</v>
      </c>
      <c r="BM3817" s="120">
        <v>148456</v>
      </c>
      <c r="BN3817" s="120">
        <v>169433</v>
      </c>
      <c r="BO3817" s="120">
        <v>115445</v>
      </c>
      <c r="BP3817" s="120">
        <v>83611</v>
      </c>
      <c r="BQ3817" s="120">
        <v>33543</v>
      </c>
      <c r="BR3817" s="120">
        <v>118871</v>
      </c>
      <c r="BS3817" s="120">
        <v>132887</v>
      </c>
      <c r="BT3817" s="120">
        <v>234940</v>
      </c>
      <c r="BU3817" s="120">
        <v>159156</v>
      </c>
      <c r="BV3817" s="120">
        <v>245944</v>
      </c>
      <c r="BW3817" s="120">
        <v>294305</v>
      </c>
      <c r="BX3817" s="120">
        <v>184900</v>
      </c>
      <c r="BY3817" s="120">
        <v>148456</v>
      </c>
      <c r="BZ3817" s="120">
        <v>169433</v>
      </c>
      <c r="CA3817" s="120">
        <v>115445</v>
      </c>
      <c r="CB3817" s="120">
        <v>83611</v>
      </c>
      <c r="CC3817" s="120">
        <v>33543</v>
      </c>
      <c r="CD3817" s="120">
        <v>34839</v>
      </c>
      <c r="CE3817" s="120">
        <v>38947</v>
      </c>
      <c r="CF3817" s="120">
        <v>68857</v>
      </c>
      <c r="CG3817" s="120">
        <v>46646</v>
      </c>
      <c r="CH3817" s="120">
        <v>72082</v>
      </c>
      <c r="CI3817" s="120">
        <v>86256</v>
      </c>
      <c r="CJ3817" s="120">
        <v>54191</v>
      </c>
      <c r="CK3817" s="120">
        <v>43510</v>
      </c>
      <c r="CL3817" s="120">
        <v>49658</v>
      </c>
      <c r="CM3817" s="120">
        <v>33835</v>
      </c>
      <c r="CN3817" s="120">
        <v>24505</v>
      </c>
      <c r="CO3817" s="120">
        <v>9831</v>
      </c>
      <c r="CP3817" s="120">
        <v>0</v>
      </c>
      <c r="CQ3817" s="120">
        <v>0</v>
      </c>
      <c r="CR3817" s="120">
        <v>1921491</v>
      </c>
      <c r="CS3817" s="120">
        <v>1921491</v>
      </c>
      <c r="CT3817" s="120">
        <v>563157</v>
      </c>
      <c r="CU3817" s="118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8">
        <v>57515</v>
      </c>
      <c r="D3818" s="119" t="s">
        <v>213</v>
      </c>
      <c r="E3818" s="118" t="s">
        <v>27522</v>
      </c>
      <c r="F3818" s="119" t="s">
        <v>13737</v>
      </c>
      <c r="G3818" s="119" t="s">
        <v>13736</v>
      </c>
      <c r="H3818" s="118">
        <v>59980</v>
      </c>
      <c r="I3818" s="119" t="s">
        <v>51</v>
      </c>
      <c r="J3818" s="119" t="s">
        <v>27541</v>
      </c>
      <c r="K3818" s="119" t="s">
        <v>7520</v>
      </c>
      <c r="L3818" s="119" t="s">
        <v>210</v>
      </c>
      <c r="M3818" s="118">
        <v>22</v>
      </c>
      <c r="N3818" s="118">
        <v>2</v>
      </c>
      <c r="O3818" s="119" t="s">
        <v>27524</v>
      </c>
      <c r="P3818" s="119" t="s">
        <v>266</v>
      </c>
      <c r="Q3818" s="119" t="s">
        <v>242</v>
      </c>
      <c r="R3818" s="119" t="s">
        <v>242</v>
      </c>
      <c r="S3818" s="119" t="s">
        <v>27549</v>
      </c>
      <c r="T3818" s="119" t="s">
        <v>210</v>
      </c>
      <c r="U3818" s="119" t="s">
        <v>29915</v>
      </c>
      <c r="V3818" s="120">
        <v>52220</v>
      </c>
      <c r="W3818" s="120">
        <v>171335</v>
      </c>
      <c r="X3818" s="120">
        <v>155969</v>
      </c>
      <c r="Y3818" s="120">
        <v>189257</v>
      </c>
      <c r="Z3818" s="120">
        <v>121999</v>
      </c>
      <c r="AA3818" s="120">
        <v>156414</v>
      </c>
      <c r="AB3818" s="120">
        <v>878674</v>
      </c>
      <c r="AC3818" s="120">
        <v>671549</v>
      </c>
      <c r="AD3818" s="120">
        <v>262873</v>
      </c>
      <c r="AE3818" s="120">
        <v>318098</v>
      </c>
      <c r="AF3818" s="120">
        <v>201530</v>
      </c>
      <c r="AG3818" s="120">
        <v>199040</v>
      </c>
      <c r="AH3818" s="120">
        <v>52220</v>
      </c>
      <c r="AI3818" s="120">
        <v>171335</v>
      </c>
      <c r="AJ3818" s="120">
        <v>155969</v>
      </c>
      <c r="AK3818" s="120">
        <v>189257</v>
      </c>
      <c r="AL3818" s="120">
        <v>121999</v>
      </c>
      <c r="AM3818" s="120">
        <v>156414</v>
      </c>
      <c r="AN3818" s="120">
        <v>878674</v>
      </c>
      <c r="AO3818" s="120">
        <v>671549</v>
      </c>
      <c r="AP3818" s="120">
        <v>262873</v>
      </c>
      <c r="AQ3818" s="120">
        <v>318098</v>
      </c>
      <c r="AR3818" s="120">
        <v>201530</v>
      </c>
      <c r="AS3818" s="120">
        <v>199040</v>
      </c>
      <c r="AT3818" s="121">
        <v>1.038</v>
      </c>
      <c r="AU3818" s="121">
        <v>1.034</v>
      </c>
      <c r="AV3818" s="121">
        <v>1.0269999999999999</v>
      </c>
      <c r="AW3818" s="121">
        <v>1.028</v>
      </c>
      <c r="AX3818" s="121">
        <v>1.022</v>
      </c>
      <c r="AY3818" s="121">
        <v>1.0269999999999999</v>
      </c>
      <c r="AZ3818" s="121">
        <v>1.0269999999999999</v>
      </c>
      <c r="BA3818" s="121">
        <v>1.0249999999999999</v>
      </c>
      <c r="BB3818" s="121">
        <v>1.0249999999999999</v>
      </c>
      <c r="BC3818" s="121">
        <v>1.0209999999999999</v>
      </c>
      <c r="BD3818" s="121">
        <v>1.02</v>
      </c>
      <c r="BE3818" s="121">
        <v>1.0269999999999999</v>
      </c>
      <c r="BF3818" s="120">
        <v>54204</v>
      </c>
      <c r="BG3818" s="120">
        <v>177160</v>
      </c>
      <c r="BH3818" s="120">
        <v>160180</v>
      </c>
      <c r="BI3818" s="120">
        <v>194556</v>
      </c>
      <c r="BJ3818" s="120">
        <v>124683</v>
      </c>
      <c r="BK3818" s="120">
        <v>160637</v>
      </c>
      <c r="BL3818" s="120">
        <v>902398</v>
      </c>
      <c r="BM3818" s="120">
        <v>688338</v>
      </c>
      <c r="BN3818" s="120">
        <v>269445</v>
      </c>
      <c r="BO3818" s="120">
        <v>324778</v>
      </c>
      <c r="BP3818" s="120">
        <v>205561</v>
      </c>
      <c r="BQ3818" s="120">
        <v>204414</v>
      </c>
      <c r="BR3818" s="120">
        <v>54204</v>
      </c>
      <c r="BS3818" s="120">
        <v>177160</v>
      </c>
      <c r="BT3818" s="120">
        <v>160180</v>
      </c>
      <c r="BU3818" s="120">
        <v>194556</v>
      </c>
      <c r="BV3818" s="120">
        <v>124683</v>
      </c>
      <c r="BW3818" s="120">
        <v>160637</v>
      </c>
      <c r="BX3818" s="120">
        <v>902398</v>
      </c>
      <c r="BY3818" s="120">
        <v>688338</v>
      </c>
      <c r="BZ3818" s="120">
        <v>269445</v>
      </c>
      <c r="CA3818" s="120">
        <v>324778</v>
      </c>
      <c r="CB3818" s="120">
        <v>205561</v>
      </c>
      <c r="CC3818" s="120">
        <v>204414</v>
      </c>
      <c r="CD3818" s="120">
        <v>5625</v>
      </c>
      <c r="CE3818" s="120">
        <v>18917</v>
      </c>
      <c r="CF3818" s="120">
        <v>17308</v>
      </c>
      <c r="CG3818" s="120">
        <v>20678</v>
      </c>
      <c r="CH3818" s="120">
        <v>13036</v>
      </c>
      <c r="CI3818" s="120">
        <v>17270</v>
      </c>
      <c r="CJ3818" s="120">
        <v>97293</v>
      </c>
      <c r="CK3818" s="120">
        <v>74108</v>
      </c>
      <c r="CL3818" s="120">
        <v>28449</v>
      </c>
      <c r="CM3818" s="120">
        <v>34727</v>
      </c>
      <c r="CN3818" s="120">
        <v>21890</v>
      </c>
      <c r="CO3818" s="120">
        <v>22059</v>
      </c>
      <c r="CP3818" s="120">
        <v>3378958</v>
      </c>
      <c r="CQ3818" s="120">
        <v>3378958</v>
      </c>
      <c r="CR3818" s="120">
        <v>3466354</v>
      </c>
      <c r="CS3818" s="120">
        <v>3466354</v>
      </c>
      <c r="CT3818" s="120">
        <v>371360</v>
      </c>
      <c r="CU3818" s="118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8">
        <v>57520</v>
      </c>
      <c r="D3819" s="119" t="s">
        <v>213</v>
      </c>
      <c r="E3819" s="118" t="s">
        <v>27522</v>
      </c>
      <c r="F3819" s="119" t="s">
        <v>13751</v>
      </c>
      <c r="G3819" s="119" t="s">
        <v>13750</v>
      </c>
      <c r="H3819" s="118">
        <v>62075</v>
      </c>
      <c r="I3819" s="119" t="s">
        <v>89</v>
      </c>
      <c r="J3819" s="119" t="s">
        <v>27533</v>
      </c>
      <c r="K3819" s="119" t="s">
        <v>27571</v>
      </c>
      <c r="L3819" s="119" t="s">
        <v>210</v>
      </c>
      <c r="M3819" s="118">
        <v>22</v>
      </c>
      <c r="N3819" s="118">
        <v>2</v>
      </c>
      <c r="O3819" s="119" t="s">
        <v>27524</v>
      </c>
      <c r="P3819" s="119" t="s">
        <v>227</v>
      </c>
      <c r="Q3819" s="119" t="s">
        <v>228</v>
      </c>
      <c r="R3819" s="119" t="s">
        <v>228</v>
      </c>
      <c r="S3819" s="119" t="s">
        <v>27557</v>
      </c>
      <c r="T3819" s="119" t="s">
        <v>210</v>
      </c>
      <c r="U3819" s="119" t="s">
        <v>210</v>
      </c>
      <c r="V3819" s="120">
        <v>0</v>
      </c>
      <c r="W3819" s="120">
        <v>0</v>
      </c>
      <c r="X3819" s="120">
        <v>0</v>
      </c>
      <c r="Y3819" s="120">
        <v>0</v>
      </c>
      <c r="Z3819" s="120">
        <v>0</v>
      </c>
      <c r="AA3819" s="120">
        <v>0</v>
      </c>
      <c r="AB3819" s="120">
        <v>0</v>
      </c>
      <c r="AC3819" s="120">
        <v>0</v>
      </c>
      <c r="AD3819" s="120">
        <v>0</v>
      </c>
      <c r="AE3819" s="120">
        <v>0</v>
      </c>
      <c r="AF3819" s="120">
        <v>0</v>
      </c>
      <c r="AG3819" s="120">
        <v>0</v>
      </c>
      <c r="AH3819" s="120">
        <v>0</v>
      </c>
      <c r="AI3819" s="120">
        <v>0</v>
      </c>
      <c r="AJ3819" s="120">
        <v>0</v>
      </c>
      <c r="AK3819" s="120">
        <v>0</v>
      </c>
      <c r="AL3819" s="120">
        <v>0</v>
      </c>
      <c r="AM3819" s="120">
        <v>0</v>
      </c>
      <c r="AN3819" s="120">
        <v>0</v>
      </c>
      <c r="AO3819" s="120">
        <v>0</v>
      </c>
      <c r="AP3819" s="120">
        <v>0</v>
      </c>
      <c r="AQ3819" s="120">
        <v>0</v>
      </c>
      <c r="AR3819" s="120">
        <v>0</v>
      </c>
      <c r="AS3819" s="120">
        <v>0</v>
      </c>
      <c r="AT3819" s="121">
        <v>0</v>
      </c>
      <c r="AU3819" s="121">
        <v>0</v>
      </c>
      <c r="AV3819" s="121">
        <v>0</v>
      </c>
      <c r="AW3819" s="121">
        <v>0</v>
      </c>
      <c r="AX3819" s="121">
        <v>0</v>
      </c>
      <c r="AY3819" s="121">
        <v>0</v>
      </c>
      <c r="AZ3819" s="121">
        <v>0</v>
      </c>
      <c r="BA3819" s="121">
        <v>0</v>
      </c>
      <c r="BB3819" s="121">
        <v>0</v>
      </c>
      <c r="BC3819" s="121">
        <v>0</v>
      </c>
      <c r="BD3819" s="121">
        <v>0</v>
      </c>
      <c r="BE3819" s="121">
        <v>0</v>
      </c>
      <c r="BF3819" s="120">
        <v>271715</v>
      </c>
      <c r="BG3819" s="120">
        <v>242641</v>
      </c>
      <c r="BH3819" s="120">
        <v>262881</v>
      </c>
      <c r="BI3819" s="120">
        <v>250332</v>
      </c>
      <c r="BJ3819" s="120">
        <v>135433</v>
      </c>
      <c r="BK3819" s="120">
        <v>145058</v>
      </c>
      <c r="BL3819" s="120">
        <v>203799</v>
      </c>
      <c r="BM3819" s="120">
        <v>182825</v>
      </c>
      <c r="BN3819" s="120">
        <v>192563</v>
      </c>
      <c r="BO3819" s="120">
        <v>244688</v>
      </c>
      <c r="BP3819" s="120">
        <v>202536</v>
      </c>
      <c r="BQ3819" s="120">
        <v>251267</v>
      </c>
      <c r="BR3819" s="120">
        <v>271715</v>
      </c>
      <c r="BS3819" s="120">
        <v>242641</v>
      </c>
      <c r="BT3819" s="120">
        <v>262881</v>
      </c>
      <c r="BU3819" s="120">
        <v>250332</v>
      </c>
      <c r="BV3819" s="120">
        <v>135433</v>
      </c>
      <c r="BW3819" s="120">
        <v>145058</v>
      </c>
      <c r="BX3819" s="120">
        <v>203799</v>
      </c>
      <c r="BY3819" s="120">
        <v>182825</v>
      </c>
      <c r="BZ3819" s="120">
        <v>192563</v>
      </c>
      <c r="CA3819" s="120">
        <v>244688</v>
      </c>
      <c r="CB3819" s="120">
        <v>202536</v>
      </c>
      <c r="CC3819" s="120">
        <v>251267</v>
      </c>
      <c r="CD3819" s="120">
        <v>79635</v>
      </c>
      <c r="CE3819" s="120">
        <v>71114</v>
      </c>
      <c r="CF3819" s="120">
        <v>77046</v>
      </c>
      <c r="CG3819" s="120">
        <v>73368</v>
      </c>
      <c r="CH3819" s="120">
        <v>39693</v>
      </c>
      <c r="CI3819" s="120">
        <v>42514</v>
      </c>
      <c r="CJ3819" s="120">
        <v>59730</v>
      </c>
      <c r="CK3819" s="120">
        <v>53583</v>
      </c>
      <c r="CL3819" s="120">
        <v>56437</v>
      </c>
      <c r="CM3819" s="120">
        <v>71714</v>
      </c>
      <c r="CN3819" s="120">
        <v>59360</v>
      </c>
      <c r="CO3819" s="120">
        <v>73642</v>
      </c>
      <c r="CP3819" s="120">
        <v>0</v>
      </c>
      <c r="CQ3819" s="120">
        <v>0</v>
      </c>
      <c r="CR3819" s="120">
        <v>2585738</v>
      </c>
      <c r="CS3819" s="120">
        <v>2585738</v>
      </c>
      <c r="CT3819" s="120">
        <v>757836</v>
      </c>
      <c r="CU3819" s="118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8">
        <v>57526</v>
      </c>
      <c r="D3820" s="119" t="s">
        <v>213</v>
      </c>
      <c r="E3820" s="118" t="s">
        <v>27522</v>
      </c>
      <c r="F3820" s="119" t="s">
        <v>13764</v>
      </c>
      <c r="G3820" s="119" t="s">
        <v>13763</v>
      </c>
      <c r="H3820" s="118">
        <v>56865</v>
      </c>
      <c r="I3820" s="119" t="s">
        <v>83</v>
      </c>
      <c r="J3820" s="119" t="s">
        <v>27541</v>
      </c>
      <c r="K3820" s="119" t="s">
        <v>7520</v>
      </c>
      <c r="L3820" s="119" t="s">
        <v>210</v>
      </c>
      <c r="M3820" s="118">
        <v>22</v>
      </c>
      <c r="N3820" s="118">
        <v>2</v>
      </c>
      <c r="O3820" s="119" t="s">
        <v>27524</v>
      </c>
      <c r="P3820" s="119" t="s">
        <v>227</v>
      </c>
      <c r="Q3820" s="119" t="s">
        <v>228</v>
      </c>
      <c r="R3820" s="119" t="s">
        <v>228</v>
      </c>
      <c r="S3820" s="119" t="s">
        <v>27577</v>
      </c>
      <c r="T3820" s="119" t="s">
        <v>210</v>
      </c>
      <c r="U3820" s="119" t="s">
        <v>210</v>
      </c>
      <c r="V3820" s="120">
        <v>0</v>
      </c>
      <c r="W3820" s="120">
        <v>0</v>
      </c>
      <c r="X3820" s="120">
        <v>0</v>
      </c>
      <c r="Y3820" s="120">
        <v>0</v>
      </c>
      <c r="Z3820" s="120">
        <v>0</v>
      </c>
      <c r="AA3820" s="120">
        <v>0</v>
      </c>
      <c r="AB3820" s="120">
        <v>0</v>
      </c>
      <c r="AC3820" s="120">
        <v>0</v>
      </c>
      <c r="AD3820" s="120">
        <v>0</v>
      </c>
      <c r="AE3820" s="120">
        <v>0</v>
      </c>
      <c r="AF3820" s="120">
        <v>0</v>
      </c>
      <c r="AG3820" s="120">
        <v>0</v>
      </c>
      <c r="AH3820" s="120">
        <v>0</v>
      </c>
      <c r="AI3820" s="120">
        <v>0</v>
      </c>
      <c r="AJ3820" s="120">
        <v>0</v>
      </c>
      <c r="AK3820" s="120">
        <v>0</v>
      </c>
      <c r="AL3820" s="120">
        <v>0</v>
      </c>
      <c r="AM3820" s="120">
        <v>0</v>
      </c>
      <c r="AN3820" s="120">
        <v>0</v>
      </c>
      <c r="AO3820" s="120">
        <v>0</v>
      </c>
      <c r="AP3820" s="120">
        <v>0</v>
      </c>
      <c r="AQ3820" s="120">
        <v>0</v>
      </c>
      <c r="AR3820" s="120">
        <v>0</v>
      </c>
      <c r="AS3820" s="120">
        <v>0</v>
      </c>
      <c r="AT3820" s="121">
        <v>0</v>
      </c>
      <c r="AU3820" s="121">
        <v>0</v>
      </c>
      <c r="AV3820" s="121">
        <v>0</v>
      </c>
      <c r="AW3820" s="121">
        <v>0</v>
      </c>
      <c r="AX3820" s="121">
        <v>0</v>
      </c>
      <c r="AY3820" s="121">
        <v>0</v>
      </c>
      <c r="AZ3820" s="121">
        <v>0</v>
      </c>
      <c r="BA3820" s="121">
        <v>0</v>
      </c>
      <c r="BB3820" s="121">
        <v>0</v>
      </c>
      <c r="BC3820" s="121">
        <v>0</v>
      </c>
      <c r="BD3820" s="121">
        <v>0</v>
      </c>
      <c r="BE3820" s="121">
        <v>0</v>
      </c>
      <c r="BF3820" s="120">
        <v>103302</v>
      </c>
      <c r="BG3820" s="120">
        <v>213721</v>
      </c>
      <c r="BH3820" s="120">
        <v>182552</v>
      </c>
      <c r="BI3820" s="120">
        <v>197193</v>
      </c>
      <c r="BJ3820" s="120">
        <v>229273</v>
      </c>
      <c r="BK3820" s="120">
        <v>231736</v>
      </c>
      <c r="BL3820" s="120">
        <v>245193</v>
      </c>
      <c r="BM3820" s="120">
        <v>189533</v>
      </c>
      <c r="BN3820" s="120">
        <v>172985</v>
      </c>
      <c r="BO3820" s="120">
        <v>78674</v>
      </c>
      <c r="BP3820" s="120">
        <v>71379</v>
      </c>
      <c r="BQ3820" s="120">
        <v>41432</v>
      </c>
      <c r="BR3820" s="120">
        <v>103302</v>
      </c>
      <c r="BS3820" s="120">
        <v>213721</v>
      </c>
      <c r="BT3820" s="120">
        <v>182552</v>
      </c>
      <c r="BU3820" s="120">
        <v>197193</v>
      </c>
      <c r="BV3820" s="120">
        <v>229273</v>
      </c>
      <c r="BW3820" s="120">
        <v>231736</v>
      </c>
      <c r="BX3820" s="120">
        <v>245193</v>
      </c>
      <c r="BY3820" s="120">
        <v>189533</v>
      </c>
      <c r="BZ3820" s="120">
        <v>172985</v>
      </c>
      <c r="CA3820" s="120">
        <v>78674</v>
      </c>
      <c r="CB3820" s="120">
        <v>71379</v>
      </c>
      <c r="CC3820" s="120">
        <v>41432</v>
      </c>
      <c r="CD3820" s="120">
        <v>30276</v>
      </c>
      <c r="CE3820" s="120">
        <v>62638</v>
      </c>
      <c r="CF3820" s="120">
        <v>53503</v>
      </c>
      <c r="CG3820" s="120">
        <v>57794</v>
      </c>
      <c r="CH3820" s="120">
        <v>67196</v>
      </c>
      <c r="CI3820" s="120">
        <v>67918</v>
      </c>
      <c r="CJ3820" s="120">
        <v>71862</v>
      </c>
      <c r="CK3820" s="120">
        <v>55549</v>
      </c>
      <c r="CL3820" s="120">
        <v>50699</v>
      </c>
      <c r="CM3820" s="120">
        <v>23058</v>
      </c>
      <c r="CN3820" s="120">
        <v>20920</v>
      </c>
      <c r="CO3820" s="120">
        <v>12143</v>
      </c>
      <c r="CP3820" s="120">
        <v>0</v>
      </c>
      <c r="CQ3820" s="120">
        <v>0</v>
      </c>
      <c r="CR3820" s="120">
        <v>1956973</v>
      </c>
      <c r="CS3820" s="120">
        <v>1956973</v>
      </c>
      <c r="CT3820" s="120">
        <v>573556</v>
      </c>
      <c r="CU3820" s="118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8">
        <v>57529</v>
      </c>
      <c r="D3821" s="119" t="s">
        <v>213</v>
      </c>
      <c r="E3821" s="118" t="s">
        <v>27522</v>
      </c>
      <c r="F3821" s="119" t="s">
        <v>13767</v>
      </c>
      <c r="G3821" s="119" t="s">
        <v>13766</v>
      </c>
      <c r="H3821" s="118">
        <v>56868</v>
      </c>
      <c r="I3821" s="119" t="s">
        <v>57</v>
      </c>
      <c r="J3821" s="119" t="s">
        <v>27545</v>
      </c>
      <c r="K3821" s="119" t="s">
        <v>210</v>
      </c>
      <c r="L3821" s="119" t="s">
        <v>210</v>
      </c>
      <c r="M3821" s="118">
        <v>22</v>
      </c>
      <c r="N3821" s="118">
        <v>2</v>
      </c>
      <c r="O3821" s="119" t="s">
        <v>27524</v>
      </c>
      <c r="P3821" s="119" t="s">
        <v>227</v>
      </c>
      <c r="Q3821" s="119" t="s">
        <v>228</v>
      </c>
      <c r="R3821" s="119" t="s">
        <v>228</v>
      </c>
      <c r="S3821" s="119" t="s">
        <v>210</v>
      </c>
      <c r="T3821" s="119" t="s">
        <v>210</v>
      </c>
      <c r="U3821" s="119" t="s">
        <v>210</v>
      </c>
      <c r="V3821" s="120">
        <v>0</v>
      </c>
      <c r="W3821" s="120">
        <v>0</v>
      </c>
      <c r="X3821" s="120">
        <v>0</v>
      </c>
      <c r="Y3821" s="120">
        <v>0</v>
      </c>
      <c r="Z3821" s="120">
        <v>0</v>
      </c>
      <c r="AA3821" s="120">
        <v>0</v>
      </c>
      <c r="AB3821" s="120">
        <v>0</v>
      </c>
      <c r="AC3821" s="120">
        <v>0</v>
      </c>
      <c r="AD3821" s="120">
        <v>0</v>
      </c>
      <c r="AE3821" s="120">
        <v>0</v>
      </c>
      <c r="AF3821" s="120">
        <v>0</v>
      </c>
      <c r="AG3821" s="120">
        <v>0</v>
      </c>
      <c r="AH3821" s="120">
        <v>0</v>
      </c>
      <c r="AI3821" s="120">
        <v>0</v>
      </c>
      <c r="AJ3821" s="120">
        <v>0</v>
      </c>
      <c r="AK3821" s="120">
        <v>0</v>
      </c>
      <c r="AL3821" s="120">
        <v>0</v>
      </c>
      <c r="AM3821" s="120">
        <v>0</v>
      </c>
      <c r="AN3821" s="120">
        <v>0</v>
      </c>
      <c r="AO3821" s="120">
        <v>0</v>
      </c>
      <c r="AP3821" s="120">
        <v>0</v>
      </c>
      <c r="AQ3821" s="120">
        <v>0</v>
      </c>
      <c r="AR3821" s="120">
        <v>0</v>
      </c>
      <c r="AS3821" s="120">
        <v>0</v>
      </c>
      <c r="AT3821" s="121">
        <v>0</v>
      </c>
      <c r="AU3821" s="121">
        <v>0</v>
      </c>
      <c r="AV3821" s="121">
        <v>0</v>
      </c>
      <c r="AW3821" s="121">
        <v>0</v>
      </c>
      <c r="AX3821" s="121">
        <v>0</v>
      </c>
      <c r="AY3821" s="121">
        <v>0</v>
      </c>
      <c r="AZ3821" s="121">
        <v>0</v>
      </c>
      <c r="BA3821" s="121">
        <v>0</v>
      </c>
      <c r="BB3821" s="121">
        <v>0</v>
      </c>
      <c r="BC3821" s="121">
        <v>0</v>
      </c>
      <c r="BD3821" s="121">
        <v>0</v>
      </c>
      <c r="BE3821" s="121">
        <v>0</v>
      </c>
      <c r="BF3821" s="120">
        <v>11887</v>
      </c>
      <c r="BG3821" s="120">
        <v>47045</v>
      </c>
      <c r="BH3821" s="120">
        <v>23147</v>
      </c>
      <c r="BI3821" s="120">
        <v>30377</v>
      </c>
      <c r="BJ3821" s="120">
        <v>35614</v>
      </c>
      <c r="BK3821" s="120">
        <v>39419</v>
      </c>
      <c r="BL3821" s="120">
        <v>40961</v>
      </c>
      <c r="BM3821" s="120">
        <v>42032</v>
      </c>
      <c r="BN3821" s="120">
        <v>43684</v>
      </c>
      <c r="BO3821" s="120">
        <v>10256</v>
      </c>
      <c r="BP3821" s="120">
        <v>34721</v>
      </c>
      <c r="BQ3821" s="120">
        <v>29330</v>
      </c>
      <c r="BR3821" s="120">
        <v>11887</v>
      </c>
      <c r="BS3821" s="120">
        <v>47045</v>
      </c>
      <c r="BT3821" s="120">
        <v>23147</v>
      </c>
      <c r="BU3821" s="120">
        <v>30377</v>
      </c>
      <c r="BV3821" s="120">
        <v>35614</v>
      </c>
      <c r="BW3821" s="120">
        <v>39419</v>
      </c>
      <c r="BX3821" s="120">
        <v>40961</v>
      </c>
      <c r="BY3821" s="120">
        <v>42032</v>
      </c>
      <c r="BZ3821" s="120">
        <v>43684</v>
      </c>
      <c r="CA3821" s="120">
        <v>10256</v>
      </c>
      <c r="CB3821" s="120">
        <v>34721</v>
      </c>
      <c r="CC3821" s="120">
        <v>29330</v>
      </c>
      <c r="CD3821" s="120">
        <v>3484</v>
      </c>
      <c r="CE3821" s="120">
        <v>13788</v>
      </c>
      <c r="CF3821" s="120">
        <v>6784</v>
      </c>
      <c r="CG3821" s="120">
        <v>8903</v>
      </c>
      <c r="CH3821" s="120">
        <v>10438</v>
      </c>
      <c r="CI3821" s="120">
        <v>11553</v>
      </c>
      <c r="CJ3821" s="120">
        <v>12005</v>
      </c>
      <c r="CK3821" s="120">
        <v>12319</v>
      </c>
      <c r="CL3821" s="120">
        <v>12803</v>
      </c>
      <c r="CM3821" s="120">
        <v>3006</v>
      </c>
      <c r="CN3821" s="120">
        <v>10176</v>
      </c>
      <c r="CO3821" s="120">
        <v>8596</v>
      </c>
      <c r="CP3821" s="120">
        <v>0</v>
      </c>
      <c r="CQ3821" s="120">
        <v>0</v>
      </c>
      <c r="CR3821" s="120">
        <v>388473</v>
      </c>
      <c r="CS3821" s="120">
        <v>388473</v>
      </c>
      <c r="CT3821" s="120">
        <v>113855</v>
      </c>
      <c r="CU3821" s="118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8">
        <v>57531</v>
      </c>
      <c r="D3822" s="119" t="s">
        <v>213</v>
      </c>
      <c r="E3822" s="118" t="s">
        <v>27522</v>
      </c>
      <c r="F3822" s="119" t="s">
        <v>13769</v>
      </c>
      <c r="G3822" s="119" t="s">
        <v>12812</v>
      </c>
      <c r="H3822" s="118">
        <v>60453</v>
      </c>
      <c r="I3822" s="119" t="s">
        <v>67</v>
      </c>
      <c r="J3822" s="119" t="s">
        <v>2971</v>
      </c>
      <c r="K3822" s="119" t="s">
        <v>27567</v>
      </c>
      <c r="L3822" s="119" t="s">
        <v>210</v>
      </c>
      <c r="M3822" s="118">
        <v>22</v>
      </c>
      <c r="N3822" s="118">
        <v>2</v>
      </c>
      <c r="O3822" s="119" t="s">
        <v>27524</v>
      </c>
      <c r="P3822" s="119" t="s">
        <v>227</v>
      </c>
      <c r="Q3822" s="119" t="s">
        <v>228</v>
      </c>
      <c r="R3822" s="119" t="s">
        <v>228</v>
      </c>
      <c r="S3822" s="119" t="s">
        <v>27548</v>
      </c>
      <c r="T3822" s="119" t="s">
        <v>210</v>
      </c>
      <c r="U3822" s="119" t="s">
        <v>210</v>
      </c>
      <c r="V3822" s="120">
        <v>0</v>
      </c>
      <c r="W3822" s="120">
        <v>0</v>
      </c>
      <c r="X3822" s="120">
        <v>0</v>
      </c>
      <c r="Y3822" s="120">
        <v>0</v>
      </c>
      <c r="Z3822" s="120">
        <v>0</v>
      </c>
      <c r="AA3822" s="120">
        <v>0</v>
      </c>
      <c r="AB3822" s="120">
        <v>0</v>
      </c>
      <c r="AC3822" s="120">
        <v>0</v>
      </c>
      <c r="AD3822" s="120">
        <v>0</v>
      </c>
      <c r="AE3822" s="120">
        <v>0</v>
      </c>
      <c r="AF3822" s="120">
        <v>0</v>
      </c>
      <c r="AG3822" s="120">
        <v>0</v>
      </c>
      <c r="AH3822" s="120">
        <v>0</v>
      </c>
      <c r="AI3822" s="120">
        <v>0</v>
      </c>
      <c r="AJ3822" s="120">
        <v>0</v>
      </c>
      <c r="AK3822" s="120">
        <v>0</v>
      </c>
      <c r="AL3822" s="120">
        <v>0</v>
      </c>
      <c r="AM3822" s="120">
        <v>0</v>
      </c>
      <c r="AN3822" s="120">
        <v>0</v>
      </c>
      <c r="AO3822" s="120">
        <v>0</v>
      </c>
      <c r="AP3822" s="120">
        <v>0</v>
      </c>
      <c r="AQ3822" s="120">
        <v>0</v>
      </c>
      <c r="AR3822" s="120">
        <v>0</v>
      </c>
      <c r="AS3822" s="120">
        <v>0</v>
      </c>
      <c r="AT3822" s="121">
        <v>0</v>
      </c>
      <c r="AU3822" s="121">
        <v>0</v>
      </c>
      <c r="AV3822" s="121">
        <v>0</v>
      </c>
      <c r="AW3822" s="121">
        <v>0</v>
      </c>
      <c r="AX3822" s="121">
        <v>0</v>
      </c>
      <c r="AY3822" s="121">
        <v>0</v>
      </c>
      <c r="AZ3822" s="121">
        <v>0</v>
      </c>
      <c r="BA3822" s="121">
        <v>0</v>
      </c>
      <c r="BB3822" s="121">
        <v>0</v>
      </c>
      <c r="BC3822" s="121">
        <v>0</v>
      </c>
      <c r="BD3822" s="121">
        <v>0</v>
      </c>
      <c r="BE3822" s="121">
        <v>0</v>
      </c>
      <c r="BF3822" s="120">
        <v>177328</v>
      </c>
      <c r="BG3822" s="120">
        <v>138943</v>
      </c>
      <c r="BH3822" s="120">
        <v>181440</v>
      </c>
      <c r="BI3822" s="120">
        <v>144038</v>
      </c>
      <c r="BJ3822" s="120">
        <v>182341</v>
      </c>
      <c r="BK3822" s="120">
        <v>73058</v>
      </c>
      <c r="BL3822" s="120">
        <v>51801</v>
      </c>
      <c r="BM3822" s="120">
        <v>102162</v>
      </c>
      <c r="BN3822" s="120">
        <v>62644</v>
      </c>
      <c r="BO3822" s="120">
        <v>103380</v>
      </c>
      <c r="BP3822" s="120">
        <v>170928</v>
      </c>
      <c r="BQ3822" s="120">
        <v>155144</v>
      </c>
      <c r="BR3822" s="120">
        <v>177328</v>
      </c>
      <c r="BS3822" s="120">
        <v>138943</v>
      </c>
      <c r="BT3822" s="120">
        <v>181440</v>
      </c>
      <c r="BU3822" s="120">
        <v>144038</v>
      </c>
      <c r="BV3822" s="120">
        <v>182341</v>
      </c>
      <c r="BW3822" s="120">
        <v>73058</v>
      </c>
      <c r="BX3822" s="120">
        <v>51801</v>
      </c>
      <c r="BY3822" s="120">
        <v>102162</v>
      </c>
      <c r="BZ3822" s="120">
        <v>62644</v>
      </c>
      <c r="CA3822" s="120">
        <v>103380</v>
      </c>
      <c r="CB3822" s="120">
        <v>170928</v>
      </c>
      <c r="CC3822" s="120">
        <v>155144</v>
      </c>
      <c r="CD3822" s="120">
        <v>51972</v>
      </c>
      <c r="CE3822" s="120">
        <v>40722</v>
      </c>
      <c r="CF3822" s="120">
        <v>53177</v>
      </c>
      <c r="CG3822" s="120">
        <v>42215</v>
      </c>
      <c r="CH3822" s="120">
        <v>53441</v>
      </c>
      <c r="CI3822" s="120">
        <v>21412</v>
      </c>
      <c r="CJ3822" s="120">
        <v>15182</v>
      </c>
      <c r="CK3822" s="120">
        <v>29942</v>
      </c>
      <c r="CL3822" s="120">
        <v>18360</v>
      </c>
      <c r="CM3822" s="120">
        <v>30299</v>
      </c>
      <c r="CN3822" s="120">
        <v>50096</v>
      </c>
      <c r="CO3822" s="120">
        <v>45470</v>
      </c>
      <c r="CP3822" s="120">
        <v>0</v>
      </c>
      <c r="CQ3822" s="120">
        <v>0</v>
      </c>
      <c r="CR3822" s="120">
        <v>1543207</v>
      </c>
      <c r="CS3822" s="120">
        <v>1543207</v>
      </c>
      <c r="CT3822" s="120">
        <v>452288</v>
      </c>
      <c r="CU3822" s="118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8">
        <v>57549</v>
      </c>
      <c r="D3823" s="119" t="s">
        <v>213</v>
      </c>
      <c r="E3823" s="118" t="s">
        <v>27522</v>
      </c>
      <c r="F3823" s="119" t="s">
        <v>13783</v>
      </c>
      <c r="G3823" s="119" t="s">
        <v>13763</v>
      </c>
      <c r="H3823" s="118">
        <v>56865</v>
      </c>
      <c r="I3823" s="119" t="s">
        <v>83</v>
      </c>
      <c r="J3823" s="119" t="s">
        <v>27541</v>
      </c>
      <c r="K3823" s="119" t="s">
        <v>7520</v>
      </c>
      <c r="L3823" s="119" t="s">
        <v>210</v>
      </c>
      <c r="M3823" s="118">
        <v>22</v>
      </c>
      <c r="N3823" s="118">
        <v>2</v>
      </c>
      <c r="O3823" s="119" t="s">
        <v>27524</v>
      </c>
      <c r="P3823" s="119" t="s">
        <v>227</v>
      </c>
      <c r="Q3823" s="119" t="s">
        <v>228</v>
      </c>
      <c r="R3823" s="119" t="s">
        <v>228</v>
      </c>
      <c r="S3823" s="119" t="s">
        <v>27577</v>
      </c>
      <c r="T3823" s="119" t="s">
        <v>210</v>
      </c>
      <c r="U3823" s="119" t="s">
        <v>210</v>
      </c>
      <c r="V3823" s="120">
        <v>0</v>
      </c>
      <c r="W3823" s="120">
        <v>0</v>
      </c>
      <c r="X3823" s="120">
        <v>0</v>
      </c>
      <c r="Y3823" s="120">
        <v>0</v>
      </c>
      <c r="Z3823" s="120">
        <v>0</v>
      </c>
      <c r="AA3823" s="120">
        <v>0</v>
      </c>
      <c r="AB3823" s="120">
        <v>0</v>
      </c>
      <c r="AC3823" s="120">
        <v>0</v>
      </c>
      <c r="AD3823" s="120">
        <v>0</v>
      </c>
      <c r="AE3823" s="120">
        <v>0</v>
      </c>
      <c r="AF3823" s="120">
        <v>0</v>
      </c>
      <c r="AG3823" s="120">
        <v>0</v>
      </c>
      <c r="AH3823" s="120">
        <v>0</v>
      </c>
      <c r="AI3823" s="120">
        <v>0</v>
      </c>
      <c r="AJ3823" s="120">
        <v>0</v>
      </c>
      <c r="AK3823" s="120">
        <v>0</v>
      </c>
      <c r="AL3823" s="120">
        <v>0</v>
      </c>
      <c r="AM3823" s="120">
        <v>0</v>
      </c>
      <c r="AN3823" s="120">
        <v>0</v>
      </c>
      <c r="AO3823" s="120">
        <v>0</v>
      </c>
      <c r="AP3823" s="120">
        <v>0</v>
      </c>
      <c r="AQ3823" s="120">
        <v>0</v>
      </c>
      <c r="AR3823" s="120">
        <v>0</v>
      </c>
      <c r="AS3823" s="120">
        <v>0</v>
      </c>
      <c r="AT3823" s="121">
        <v>0</v>
      </c>
      <c r="AU3823" s="121">
        <v>0</v>
      </c>
      <c r="AV3823" s="121">
        <v>0</v>
      </c>
      <c r="AW3823" s="121">
        <v>0</v>
      </c>
      <c r="AX3823" s="121">
        <v>0</v>
      </c>
      <c r="AY3823" s="121">
        <v>0</v>
      </c>
      <c r="AZ3823" s="121">
        <v>0</v>
      </c>
      <c r="BA3823" s="121">
        <v>0</v>
      </c>
      <c r="BB3823" s="121">
        <v>0</v>
      </c>
      <c r="BC3823" s="121">
        <v>0</v>
      </c>
      <c r="BD3823" s="121">
        <v>0</v>
      </c>
      <c r="BE3823" s="121">
        <v>0</v>
      </c>
      <c r="BF3823" s="120">
        <v>119359</v>
      </c>
      <c r="BG3823" s="120">
        <v>226683</v>
      </c>
      <c r="BH3823" s="120">
        <v>154649</v>
      </c>
      <c r="BI3823" s="120">
        <v>202222</v>
      </c>
      <c r="BJ3823" s="120">
        <v>243852</v>
      </c>
      <c r="BK3823" s="120">
        <v>254504</v>
      </c>
      <c r="BL3823" s="120">
        <v>262782</v>
      </c>
      <c r="BM3823" s="120">
        <v>204604</v>
      </c>
      <c r="BN3823" s="120">
        <v>185790</v>
      </c>
      <c r="BO3823" s="120">
        <v>89425</v>
      </c>
      <c r="BP3823" s="120">
        <v>85136</v>
      </c>
      <c r="BQ3823" s="120">
        <v>48737</v>
      </c>
      <c r="BR3823" s="120">
        <v>119359</v>
      </c>
      <c r="BS3823" s="120">
        <v>226683</v>
      </c>
      <c r="BT3823" s="120">
        <v>154649</v>
      </c>
      <c r="BU3823" s="120">
        <v>202222</v>
      </c>
      <c r="BV3823" s="120">
        <v>243852</v>
      </c>
      <c r="BW3823" s="120">
        <v>254504</v>
      </c>
      <c r="BX3823" s="120">
        <v>262782</v>
      </c>
      <c r="BY3823" s="120">
        <v>204604</v>
      </c>
      <c r="BZ3823" s="120">
        <v>185790</v>
      </c>
      <c r="CA3823" s="120">
        <v>89425</v>
      </c>
      <c r="CB3823" s="120">
        <v>85136</v>
      </c>
      <c r="CC3823" s="120">
        <v>48737</v>
      </c>
      <c r="CD3823" s="120">
        <v>34982</v>
      </c>
      <c r="CE3823" s="120">
        <v>66437</v>
      </c>
      <c r="CF3823" s="120">
        <v>45325</v>
      </c>
      <c r="CG3823" s="120">
        <v>59268</v>
      </c>
      <c r="CH3823" s="120">
        <v>71469</v>
      </c>
      <c r="CI3823" s="120">
        <v>74591</v>
      </c>
      <c r="CJ3823" s="120">
        <v>77017</v>
      </c>
      <c r="CK3823" s="120">
        <v>59966</v>
      </c>
      <c r="CL3823" s="120">
        <v>54452</v>
      </c>
      <c r="CM3823" s="120">
        <v>26209</v>
      </c>
      <c r="CN3823" s="120">
        <v>24952</v>
      </c>
      <c r="CO3823" s="120">
        <v>14284</v>
      </c>
      <c r="CP3823" s="120">
        <v>0</v>
      </c>
      <c r="CQ3823" s="120">
        <v>0</v>
      </c>
      <c r="CR3823" s="120">
        <v>2077743</v>
      </c>
      <c r="CS3823" s="120">
        <v>2077743</v>
      </c>
      <c r="CT3823" s="120">
        <v>608952</v>
      </c>
      <c r="CU3823" s="118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8">
        <v>57550</v>
      </c>
      <c r="D3824" s="119" t="s">
        <v>213</v>
      </c>
      <c r="E3824" s="118" t="s">
        <v>27522</v>
      </c>
      <c r="F3824" s="119" t="s">
        <v>13785</v>
      </c>
      <c r="G3824" s="119" t="s">
        <v>13763</v>
      </c>
      <c r="H3824" s="118">
        <v>56865</v>
      </c>
      <c r="I3824" s="119" t="s">
        <v>83</v>
      </c>
      <c r="J3824" s="119" t="s">
        <v>27541</v>
      </c>
      <c r="K3824" s="119" t="s">
        <v>7520</v>
      </c>
      <c r="L3824" s="119" t="s">
        <v>210</v>
      </c>
      <c r="M3824" s="118">
        <v>22</v>
      </c>
      <c r="N3824" s="118">
        <v>2</v>
      </c>
      <c r="O3824" s="119" t="s">
        <v>27524</v>
      </c>
      <c r="P3824" s="119" t="s">
        <v>227</v>
      </c>
      <c r="Q3824" s="119" t="s">
        <v>228</v>
      </c>
      <c r="R3824" s="119" t="s">
        <v>228</v>
      </c>
      <c r="S3824" s="119" t="s">
        <v>27577</v>
      </c>
      <c r="T3824" s="119" t="s">
        <v>210</v>
      </c>
      <c r="U3824" s="119" t="s">
        <v>210</v>
      </c>
      <c r="V3824" s="120">
        <v>0</v>
      </c>
      <c r="W3824" s="120">
        <v>0</v>
      </c>
      <c r="X3824" s="120">
        <v>0</v>
      </c>
      <c r="Y3824" s="120">
        <v>0</v>
      </c>
      <c r="Z3824" s="120">
        <v>0</v>
      </c>
      <c r="AA3824" s="120">
        <v>0</v>
      </c>
      <c r="AB3824" s="120">
        <v>0</v>
      </c>
      <c r="AC3824" s="120">
        <v>0</v>
      </c>
      <c r="AD3824" s="120">
        <v>0</v>
      </c>
      <c r="AE3824" s="120">
        <v>0</v>
      </c>
      <c r="AF3824" s="120">
        <v>0</v>
      </c>
      <c r="AG3824" s="120">
        <v>0</v>
      </c>
      <c r="AH3824" s="120">
        <v>0</v>
      </c>
      <c r="AI3824" s="120">
        <v>0</v>
      </c>
      <c r="AJ3824" s="120">
        <v>0</v>
      </c>
      <c r="AK3824" s="120">
        <v>0</v>
      </c>
      <c r="AL3824" s="120">
        <v>0</v>
      </c>
      <c r="AM3824" s="120">
        <v>0</v>
      </c>
      <c r="AN3824" s="120">
        <v>0</v>
      </c>
      <c r="AO3824" s="120">
        <v>0</v>
      </c>
      <c r="AP3824" s="120">
        <v>0</v>
      </c>
      <c r="AQ3824" s="120">
        <v>0</v>
      </c>
      <c r="AR3824" s="120">
        <v>0</v>
      </c>
      <c r="AS3824" s="120">
        <v>0</v>
      </c>
      <c r="AT3824" s="121">
        <v>0</v>
      </c>
      <c r="AU3824" s="121">
        <v>0</v>
      </c>
      <c r="AV3824" s="121">
        <v>0</v>
      </c>
      <c r="AW3824" s="121">
        <v>0</v>
      </c>
      <c r="AX3824" s="121">
        <v>0</v>
      </c>
      <c r="AY3824" s="121">
        <v>0</v>
      </c>
      <c r="AZ3824" s="121">
        <v>0</v>
      </c>
      <c r="BA3824" s="121">
        <v>0</v>
      </c>
      <c r="BB3824" s="121">
        <v>0</v>
      </c>
      <c r="BC3824" s="121">
        <v>0</v>
      </c>
      <c r="BD3824" s="121">
        <v>0</v>
      </c>
      <c r="BE3824" s="121">
        <v>0</v>
      </c>
      <c r="BF3824" s="120">
        <v>115503</v>
      </c>
      <c r="BG3824" s="120">
        <v>215625</v>
      </c>
      <c r="BH3824" s="120">
        <v>198230</v>
      </c>
      <c r="BI3824" s="120">
        <v>168246</v>
      </c>
      <c r="BJ3824" s="120">
        <v>231269</v>
      </c>
      <c r="BK3824" s="120">
        <v>246903</v>
      </c>
      <c r="BL3824" s="120">
        <v>265341</v>
      </c>
      <c r="BM3824" s="120">
        <v>204130</v>
      </c>
      <c r="BN3824" s="120">
        <v>192297</v>
      </c>
      <c r="BO3824" s="120">
        <v>88859</v>
      </c>
      <c r="BP3824" s="120">
        <v>86156</v>
      </c>
      <c r="BQ3824" s="120">
        <v>46410</v>
      </c>
      <c r="BR3824" s="120">
        <v>115503</v>
      </c>
      <c r="BS3824" s="120">
        <v>215625</v>
      </c>
      <c r="BT3824" s="120">
        <v>198230</v>
      </c>
      <c r="BU3824" s="120">
        <v>168246</v>
      </c>
      <c r="BV3824" s="120">
        <v>231269</v>
      </c>
      <c r="BW3824" s="120">
        <v>246903</v>
      </c>
      <c r="BX3824" s="120">
        <v>265341</v>
      </c>
      <c r="BY3824" s="120">
        <v>204130</v>
      </c>
      <c r="BZ3824" s="120">
        <v>192297</v>
      </c>
      <c r="CA3824" s="120">
        <v>88859</v>
      </c>
      <c r="CB3824" s="120">
        <v>86156</v>
      </c>
      <c r="CC3824" s="120">
        <v>46410</v>
      </c>
      <c r="CD3824" s="120">
        <v>33852</v>
      </c>
      <c r="CE3824" s="120">
        <v>63196</v>
      </c>
      <c r="CF3824" s="120">
        <v>58098</v>
      </c>
      <c r="CG3824" s="120">
        <v>49310</v>
      </c>
      <c r="CH3824" s="120">
        <v>67781</v>
      </c>
      <c r="CI3824" s="120">
        <v>72363</v>
      </c>
      <c r="CJ3824" s="120">
        <v>77767</v>
      </c>
      <c r="CK3824" s="120">
        <v>59827</v>
      </c>
      <c r="CL3824" s="120">
        <v>56359</v>
      </c>
      <c r="CM3824" s="120">
        <v>26043</v>
      </c>
      <c r="CN3824" s="120">
        <v>25251</v>
      </c>
      <c r="CO3824" s="120">
        <v>13602</v>
      </c>
      <c r="CP3824" s="120">
        <v>0</v>
      </c>
      <c r="CQ3824" s="120">
        <v>0</v>
      </c>
      <c r="CR3824" s="120">
        <v>2058969</v>
      </c>
      <c r="CS3824" s="120">
        <v>2058969</v>
      </c>
      <c r="CT3824" s="120">
        <v>603449</v>
      </c>
      <c r="CU3824" s="118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8">
        <v>57551</v>
      </c>
      <c r="D3825" s="119" t="s">
        <v>213</v>
      </c>
      <c r="E3825" s="118" t="s">
        <v>27522</v>
      </c>
      <c r="F3825" s="119" t="s">
        <v>13788</v>
      </c>
      <c r="G3825" s="119" t="s">
        <v>13787</v>
      </c>
      <c r="H3825" s="118">
        <v>56880</v>
      </c>
      <c r="I3825" s="119" t="s">
        <v>96</v>
      </c>
      <c r="J3825" s="119" t="s">
        <v>27535</v>
      </c>
      <c r="K3825" s="119" t="s">
        <v>7520</v>
      </c>
      <c r="L3825" s="119" t="s">
        <v>210</v>
      </c>
      <c r="M3825" s="118">
        <v>22</v>
      </c>
      <c r="N3825" s="118">
        <v>2</v>
      </c>
      <c r="O3825" s="119" t="s">
        <v>27524</v>
      </c>
      <c r="P3825" s="119" t="s">
        <v>235</v>
      </c>
      <c r="Q3825" s="119" t="s">
        <v>236</v>
      </c>
      <c r="R3825" s="119" t="s">
        <v>27547</v>
      </c>
      <c r="S3825" s="119" t="s">
        <v>27581</v>
      </c>
      <c r="T3825" s="119" t="s">
        <v>210</v>
      </c>
      <c r="U3825" s="119" t="s">
        <v>210</v>
      </c>
      <c r="V3825" s="120">
        <v>0</v>
      </c>
      <c r="W3825" s="120">
        <v>0</v>
      </c>
      <c r="X3825" s="120">
        <v>0</v>
      </c>
      <c r="Y3825" s="120">
        <v>0</v>
      </c>
      <c r="Z3825" s="120">
        <v>0</v>
      </c>
      <c r="AA3825" s="120">
        <v>0</v>
      </c>
      <c r="AB3825" s="120">
        <v>0</v>
      </c>
      <c r="AC3825" s="120">
        <v>0</v>
      </c>
      <c r="AD3825" s="120">
        <v>0</v>
      </c>
      <c r="AE3825" s="120">
        <v>0</v>
      </c>
      <c r="AF3825" s="120">
        <v>0</v>
      </c>
      <c r="AG3825" s="120">
        <v>0</v>
      </c>
      <c r="AH3825" s="120">
        <v>0</v>
      </c>
      <c r="AI3825" s="120">
        <v>0</v>
      </c>
      <c r="AJ3825" s="120">
        <v>0</v>
      </c>
      <c r="AK3825" s="120">
        <v>0</v>
      </c>
      <c r="AL3825" s="120">
        <v>0</v>
      </c>
      <c r="AM3825" s="120">
        <v>0</v>
      </c>
      <c r="AN3825" s="120">
        <v>0</v>
      </c>
      <c r="AO3825" s="120">
        <v>0</v>
      </c>
      <c r="AP3825" s="120">
        <v>0</v>
      </c>
      <c r="AQ3825" s="120">
        <v>0</v>
      </c>
      <c r="AR3825" s="120">
        <v>0</v>
      </c>
      <c r="AS3825" s="120">
        <v>0</v>
      </c>
      <c r="AT3825" s="121">
        <v>0</v>
      </c>
      <c r="AU3825" s="121">
        <v>0</v>
      </c>
      <c r="AV3825" s="121">
        <v>0</v>
      </c>
      <c r="AW3825" s="121">
        <v>0</v>
      </c>
      <c r="AX3825" s="121">
        <v>0</v>
      </c>
      <c r="AY3825" s="121">
        <v>0</v>
      </c>
      <c r="AZ3825" s="121">
        <v>0</v>
      </c>
      <c r="BA3825" s="121">
        <v>0</v>
      </c>
      <c r="BB3825" s="121">
        <v>0</v>
      </c>
      <c r="BC3825" s="121">
        <v>0</v>
      </c>
      <c r="BD3825" s="121">
        <v>0</v>
      </c>
      <c r="BE3825" s="121">
        <v>0</v>
      </c>
      <c r="BF3825" s="120">
        <v>0</v>
      </c>
      <c r="BG3825" s="120">
        <v>0</v>
      </c>
      <c r="BH3825" s="120">
        <v>0</v>
      </c>
      <c r="BI3825" s="120">
        <v>563</v>
      </c>
      <c r="BJ3825" s="120">
        <v>5258</v>
      </c>
      <c r="BK3825" s="120">
        <v>5118</v>
      </c>
      <c r="BL3825" s="120">
        <v>6316</v>
      </c>
      <c r="BM3825" s="120">
        <v>6234</v>
      </c>
      <c r="BN3825" s="120">
        <v>5708</v>
      </c>
      <c r="BO3825" s="120">
        <v>2279</v>
      </c>
      <c r="BP3825" s="120">
        <v>0</v>
      </c>
      <c r="BQ3825" s="120">
        <v>0</v>
      </c>
      <c r="BR3825" s="120">
        <v>0</v>
      </c>
      <c r="BS3825" s="120">
        <v>0</v>
      </c>
      <c r="BT3825" s="120">
        <v>0</v>
      </c>
      <c r="BU3825" s="120">
        <v>563</v>
      </c>
      <c r="BV3825" s="120">
        <v>5258</v>
      </c>
      <c r="BW3825" s="120">
        <v>5118</v>
      </c>
      <c r="BX3825" s="120">
        <v>6316</v>
      </c>
      <c r="BY3825" s="120">
        <v>6234</v>
      </c>
      <c r="BZ3825" s="120">
        <v>5708</v>
      </c>
      <c r="CA3825" s="120">
        <v>2279</v>
      </c>
      <c r="CB3825" s="120">
        <v>0</v>
      </c>
      <c r="CC3825" s="120">
        <v>0</v>
      </c>
      <c r="CD3825" s="120">
        <v>0</v>
      </c>
      <c r="CE3825" s="120">
        <v>0</v>
      </c>
      <c r="CF3825" s="120">
        <v>0</v>
      </c>
      <c r="CG3825" s="120">
        <v>165</v>
      </c>
      <c r="CH3825" s="120">
        <v>1541</v>
      </c>
      <c r="CI3825" s="120">
        <v>1500</v>
      </c>
      <c r="CJ3825" s="120">
        <v>1851</v>
      </c>
      <c r="CK3825" s="120">
        <v>1827</v>
      </c>
      <c r="CL3825" s="120">
        <v>1673</v>
      </c>
      <c r="CM3825" s="120">
        <v>668</v>
      </c>
      <c r="CN3825" s="120">
        <v>0</v>
      </c>
      <c r="CO3825" s="120">
        <v>0</v>
      </c>
      <c r="CP3825" s="120">
        <v>0</v>
      </c>
      <c r="CQ3825" s="120">
        <v>0</v>
      </c>
      <c r="CR3825" s="120">
        <v>31476</v>
      </c>
      <c r="CS3825" s="120">
        <v>31476</v>
      </c>
      <c r="CT3825" s="120">
        <v>9225</v>
      </c>
      <c r="CU3825" s="118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8">
        <v>57564</v>
      </c>
      <c r="D3826" s="119" t="s">
        <v>213</v>
      </c>
      <c r="E3826" s="118" t="s">
        <v>27522</v>
      </c>
      <c r="F3826" s="119" t="s">
        <v>13810</v>
      </c>
      <c r="G3826" s="119" t="s">
        <v>13810</v>
      </c>
      <c r="H3826" s="118">
        <v>56905</v>
      </c>
      <c r="I3826" s="119" t="s">
        <v>51</v>
      </c>
      <c r="J3826" s="119" t="s">
        <v>27541</v>
      </c>
      <c r="K3826" s="119" t="s">
        <v>7520</v>
      </c>
      <c r="L3826" s="119" t="s">
        <v>210</v>
      </c>
      <c r="M3826" s="118">
        <v>22</v>
      </c>
      <c r="N3826" s="118">
        <v>2</v>
      </c>
      <c r="O3826" s="119" t="s">
        <v>27524</v>
      </c>
      <c r="P3826" s="119" t="s">
        <v>51</v>
      </c>
      <c r="Q3826" s="119" t="s">
        <v>242</v>
      </c>
      <c r="R3826" s="119" t="s">
        <v>242</v>
      </c>
      <c r="S3826" s="119" t="s">
        <v>27549</v>
      </c>
      <c r="T3826" s="119" t="s">
        <v>210</v>
      </c>
      <c r="U3826" s="119" t="s">
        <v>29915</v>
      </c>
      <c r="V3826" s="120">
        <v>0</v>
      </c>
      <c r="W3826" s="120">
        <v>0</v>
      </c>
      <c r="X3826" s="120">
        <v>0</v>
      </c>
      <c r="Y3826" s="120">
        <v>0</v>
      </c>
      <c r="Z3826" s="120">
        <v>0</v>
      </c>
      <c r="AA3826" s="120">
        <v>0</v>
      </c>
      <c r="AB3826" s="120">
        <v>0</v>
      </c>
      <c r="AC3826" s="120">
        <v>0</v>
      </c>
      <c r="AD3826" s="120">
        <v>0</v>
      </c>
      <c r="AE3826" s="120">
        <v>0</v>
      </c>
      <c r="AF3826" s="120">
        <v>0</v>
      </c>
      <c r="AG3826" s="120">
        <v>0</v>
      </c>
      <c r="AH3826" s="120">
        <v>0</v>
      </c>
      <c r="AI3826" s="120">
        <v>0</v>
      </c>
      <c r="AJ3826" s="120">
        <v>0</v>
      </c>
      <c r="AK3826" s="120">
        <v>0</v>
      </c>
      <c r="AL3826" s="120">
        <v>0</v>
      </c>
      <c r="AM3826" s="120">
        <v>0</v>
      </c>
      <c r="AN3826" s="120">
        <v>0</v>
      </c>
      <c r="AO3826" s="120">
        <v>0</v>
      </c>
      <c r="AP3826" s="120">
        <v>0</v>
      </c>
      <c r="AQ3826" s="120">
        <v>0</v>
      </c>
      <c r="AR3826" s="120">
        <v>0</v>
      </c>
      <c r="AS3826" s="120">
        <v>0</v>
      </c>
      <c r="AT3826" s="121">
        <v>0</v>
      </c>
      <c r="AU3826" s="121">
        <v>0</v>
      </c>
      <c r="AV3826" s="121">
        <v>0</v>
      </c>
      <c r="AW3826" s="121">
        <v>0</v>
      </c>
      <c r="AX3826" s="121">
        <v>0</v>
      </c>
      <c r="AY3826" s="121">
        <v>0</v>
      </c>
      <c r="AZ3826" s="121">
        <v>0</v>
      </c>
      <c r="BA3826" s="121">
        <v>0</v>
      </c>
      <c r="BB3826" s="121">
        <v>0</v>
      </c>
      <c r="BC3826" s="121">
        <v>0</v>
      </c>
      <c r="BD3826" s="121">
        <v>0</v>
      </c>
      <c r="BE3826" s="121">
        <v>0</v>
      </c>
      <c r="BF3826" s="120">
        <v>0</v>
      </c>
      <c r="BG3826" s="120">
        <v>0</v>
      </c>
      <c r="BH3826" s="120">
        <v>0</v>
      </c>
      <c r="BI3826" s="120">
        <v>0</v>
      </c>
      <c r="BJ3826" s="120">
        <v>0</v>
      </c>
      <c r="BK3826" s="120">
        <v>0</v>
      </c>
      <c r="BL3826" s="120">
        <v>0</v>
      </c>
      <c r="BM3826" s="120">
        <v>0</v>
      </c>
      <c r="BN3826" s="120">
        <v>0</v>
      </c>
      <c r="BO3826" s="120">
        <v>0</v>
      </c>
      <c r="BP3826" s="120">
        <v>0</v>
      </c>
      <c r="BQ3826" s="120">
        <v>0</v>
      </c>
      <c r="BR3826" s="120">
        <v>0</v>
      </c>
      <c r="BS3826" s="120">
        <v>0</v>
      </c>
      <c r="BT3826" s="120">
        <v>0</v>
      </c>
      <c r="BU3826" s="120">
        <v>0</v>
      </c>
      <c r="BV3826" s="120">
        <v>0</v>
      </c>
      <c r="BW3826" s="120">
        <v>0</v>
      </c>
      <c r="BX3826" s="120">
        <v>0</v>
      </c>
      <c r="BY3826" s="120">
        <v>0</v>
      </c>
      <c r="BZ3826" s="120">
        <v>0</v>
      </c>
      <c r="CA3826" s="120">
        <v>0</v>
      </c>
      <c r="CB3826" s="120">
        <v>0</v>
      </c>
      <c r="CC3826" s="120">
        <v>0</v>
      </c>
      <c r="CD3826" s="120">
        <v>685</v>
      </c>
      <c r="CE3826" s="120">
        <v>1604</v>
      </c>
      <c r="CF3826" s="120">
        <v>0</v>
      </c>
      <c r="CG3826" s="120">
        <v>11</v>
      </c>
      <c r="CH3826" s="120">
        <v>205</v>
      </c>
      <c r="CI3826" s="120">
        <v>10</v>
      </c>
      <c r="CJ3826" s="120">
        <v>38</v>
      </c>
      <c r="CK3826" s="120">
        <v>77</v>
      </c>
      <c r="CL3826" s="120">
        <v>0</v>
      </c>
      <c r="CM3826" s="120">
        <v>93</v>
      </c>
      <c r="CN3826" s="120">
        <v>0</v>
      </c>
      <c r="CO3826" s="120">
        <v>48</v>
      </c>
      <c r="CP3826" s="120">
        <v>0</v>
      </c>
      <c r="CQ3826" s="120">
        <v>0</v>
      </c>
      <c r="CR3826" s="120">
        <v>0</v>
      </c>
      <c r="CS3826" s="120">
        <v>0</v>
      </c>
      <c r="CT3826" s="120">
        <v>2771</v>
      </c>
      <c r="CU3826" s="118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8">
        <v>57564</v>
      </c>
      <c r="D3827" s="119" t="s">
        <v>213</v>
      </c>
      <c r="E3827" s="118" t="s">
        <v>27522</v>
      </c>
      <c r="F3827" s="119" t="s">
        <v>13810</v>
      </c>
      <c r="G3827" s="119" t="s">
        <v>13810</v>
      </c>
      <c r="H3827" s="118">
        <v>56905</v>
      </c>
      <c r="I3827" s="119" t="s">
        <v>51</v>
      </c>
      <c r="J3827" s="119" t="s">
        <v>27541</v>
      </c>
      <c r="K3827" s="119" t="s">
        <v>7520</v>
      </c>
      <c r="L3827" s="119" t="s">
        <v>210</v>
      </c>
      <c r="M3827" s="118">
        <v>22</v>
      </c>
      <c r="N3827" s="118">
        <v>2</v>
      </c>
      <c r="O3827" s="119" t="s">
        <v>27524</v>
      </c>
      <c r="P3827" s="119" t="s">
        <v>53</v>
      </c>
      <c r="Q3827" s="119" t="s">
        <v>242</v>
      </c>
      <c r="R3827" s="119" t="s">
        <v>242</v>
      </c>
      <c r="S3827" s="119" t="s">
        <v>27549</v>
      </c>
      <c r="T3827" s="119" t="s">
        <v>210</v>
      </c>
      <c r="U3827" s="119" t="s">
        <v>29915</v>
      </c>
      <c r="V3827" s="120">
        <v>35981</v>
      </c>
      <c r="W3827" s="120">
        <v>81097</v>
      </c>
      <c r="X3827" s="120">
        <v>0</v>
      </c>
      <c r="Y3827" s="120">
        <v>1122</v>
      </c>
      <c r="Z3827" s="120">
        <v>9979</v>
      </c>
      <c r="AA3827" s="120">
        <v>1664</v>
      </c>
      <c r="AB3827" s="120">
        <v>2288</v>
      </c>
      <c r="AC3827" s="120">
        <v>4097</v>
      </c>
      <c r="AD3827" s="120">
        <v>0</v>
      </c>
      <c r="AE3827" s="120">
        <v>4032</v>
      </c>
      <c r="AF3827" s="120">
        <v>15</v>
      </c>
      <c r="AG3827" s="120">
        <v>2449</v>
      </c>
      <c r="AH3827" s="120">
        <v>35981</v>
      </c>
      <c r="AI3827" s="120">
        <v>81097</v>
      </c>
      <c r="AJ3827" s="120">
        <v>0</v>
      </c>
      <c r="AK3827" s="120">
        <v>1122</v>
      </c>
      <c r="AL3827" s="120">
        <v>9979</v>
      </c>
      <c r="AM3827" s="120">
        <v>1664</v>
      </c>
      <c r="AN3827" s="120">
        <v>2288</v>
      </c>
      <c r="AO3827" s="120">
        <v>4097</v>
      </c>
      <c r="AP3827" s="120">
        <v>0</v>
      </c>
      <c r="AQ3827" s="120">
        <v>4032</v>
      </c>
      <c r="AR3827" s="120">
        <v>15</v>
      </c>
      <c r="AS3827" s="120">
        <v>2449</v>
      </c>
      <c r="AT3827" s="121">
        <v>1.0429999999999999</v>
      </c>
      <c r="AU3827" s="121">
        <v>1.0369999999999999</v>
      </c>
      <c r="AV3827" s="121">
        <v>0</v>
      </c>
      <c r="AW3827" s="121">
        <v>1.032</v>
      </c>
      <c r="AX3827" s="121">
        <v>1.0369999999999999</v>
      </c>
      <c r="AY3827" s="121">
        <v>1.0309999999999999</v>
      </c>
      <c r="AZ3827" s="121">
        <v>1.0349999999999999</v>
      </c>
      <c r="BA3827" s="121">
        <v>1.0329999999999999</v>
      </c>
      <c r="BB3827" s="121">
        <v>0</v>
      </c>
      <c r="BC3827" s="121">
        <v>1.0349999999999999</v>
      </c>
      <c r="BD3827" s="121">
        <v>1.0329999999999999</v>
      </c>
      <c r="BE3827" s="121">
        <v>1.048</v>
      </c>
      <c r="BF3827" s="120">
        <v>37528</v>
      </c>
      <c r="BG3827" s="120">
        <v>84098</v>
      </c>
      <c r="BH3827" s="120">
        <v>0</v>
      </c>
      <c r="BI3827" s="120">
        <v>1158</v>
      </c>
      <c r="BJ3827" s="120">
        <v>10348</v>
      </c>
      <c r="BK3827" s="120">
        <v>1716</v>
      </c>
      <c r="BL3827" s="120">
        <v>2368</v>
      </c>
      <c r="BM3827" s="120">
        <v>4232</v>
      </c>
      <c r="BN3827" s="120">
        <v>0</v>
      </c>
      <c r="BO3827" s="120">
        <v>4173</v>
      </c>
      <c r="BP3827" s="120">
        <v>15</v>
      </c>
      <c r="BQ3827" s="120">
        <v>2567</v>
      </c>
      <c r="BR3827" s="120">
        <v>37528</v>
      </c>
      <c r="BS3827" s="120">
        <v>84098</v>
      </c>
      <c r="BT3827" s="120">
        <v>0</v>
      </c>
      <c r="BU3827" s="120">
        <v>1158</v>
      </c>
      <c r="BV3827" s="120">
        <v>10348</v>
      </c>
      <c r="BW3827" s="120">
        <v>1716</v>
      </c>
      <c r="BX3827" s="120">
        <v>2368</v>
      </c>
      <c r="BY3827" s="120">
        <v>4232</v>
      </c>
      <c r="BZ3827" s="120">
        <v>0</v>
      </c>
      <c r="CA3827" s="120">
        <v>4173</v>
      </c>
      <c r="CB3827" s="120">
        <v>15</v>
      </c>
      <c r="CC3827" s="120">
        <v>2567</v>
      </c>
      <c r="CD3827" s="120">
        <v>3589</v>
      </c>
      <c r="CE3827" s="120">
        <v>6302</v>
      </c>
      <c r="CF3827" s="120">
        <v>0</v>
      </c>
      <c r="CG3827" s="120">
        <v>87</v>
      </c>
      <c r="CH3827" s="120">
        <v>813</v>
      </c>
      <c r="CI3827" s="120">
        <v>125</v>
      </c>
      <c r="CJ3827" s="120">
        <v>180</v>
      </c>
      <c r="CK3827" s="120">
        <v>374</v>
      </c>
      <c r="CL3827" s="120">
        <v>0</v>
      </c>
      <c r="CM3827" s="120">
        <v>402</v>
      </c>
      <c r="CN3827" s="120">
        <v>0</v>
      </c>
      <c r="CO3827" s="120">
        <v>236</v>
      </c>
      <c r="CP3827" s="120">
        <v>142724</v>
      </c>
      <c r="CQ3827" s="120">
        <v>142724</v>
      </c>
      <c r="CR3827" s="120">
        <v>148203</v>
      </c>
      <c r="CS3827" s="120">
        <v>148203</v>
      </c>
      <c r="CT3827" s="120">
        <v>12108</v>
      </c>
      <c r="CU3827" s="118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8">
        <v>57573</v>
      </c>
      <c r="D3828" s="119" t="s">
        <v>216</v>
      </c>
      <c r="E3828" s="118" t="s">
        <v>27522</v>
      </c>
      <c r="F3828" s="119" t="s">
        <v>13824</v>
      </c>
      <c r="G3828" s="119" t="s">
        <v>13823</v>
      </c>
      <c r="H3828" s="118">
        <v>56914</v>
      </c>
      <c r="I3828" s="119" t="s">
        <v>51</v>
      </c>
      <c r="J3828" s="119" t="s">
        <v>27541</v>
      </c>
      <c r="K3828" s="119" t="s">
        <v>7520</v>
      </c>
      <c r="L3828" s="119" t="s">
        <v>210</v>
      </c>
      <c r="M3828" s="118">
        <v>22132</v>
      </c>
      <c r="N3828" s="118">
        <v>5</v>
      </c>
      <c r="O3828" s="119" t="s">
        <v>27537</v>
      </c>
      <c r="P3828" s="119" t="s">
        <v>266</v>
      </c>
      <c r="Q3828" s="119" t="s">
        <v>242</v>
      </c>
      <c r="R3828" s="119" t="s">
        <v>242</v>
      </c>
      <c r="S3828" s="119" t="s">
        <v>27549</v>
      </c>
      <c r="T3828" s="119" t="s">
        <v>210</v>
      </c>
      <c r="U3828" s="119" t="s">
        <v>29915</v>
      </c>
      <c r="V3828" s="120">
        <v>29596</v>
      </c>
      <c r="W3828" s="120">
        <v>26372</v>
      </c>
      <c r="X3828" s="120">
        <v>26765</v>
      </c>
      <c r="Y3828" s="120">
        <v>28158</v>
      </c>
      <c r="Z3828" s="120">
        <v>28262</v>
      </c>
      <c r="AA3828" s="120">
        <v>25245</v>
      </c>
      <c r="AB3828" s="120">
        <v>29201</v>
      </c>
      <c r="AC3828" s="120">
        <v>28802</v>
      </c>
      <c r="AD3828" s="120">
        <v>27718</v>
      </c>
      <c r="AE3828" s="120">
        <v>23250</v>
      </c>
      <c r="AF3828" s="120">
        <v>17955</v>
      </c>
      <c r="AG3828" s="120">
        <v>28213</v>
      </c>
      <c r="AH3828" s="120">
        <v>12348</v>
      </c>
      <c r="AI3828" s="120">
        <v>10988</v>
      </c>
      <c r="AJ3828" s="120">
        <v>11256</v>
      </c>
      <c r="AK3828" s="120">
        <v>11837</v>
      </c>
      <c r="AL3828" s="120">
        <v>11509</v>
      </c>
      <c r="AM3828" s="120">
        <v>10269</v>
      </c>
      <c r="AN3828" s="120">
        <v>12038</v>
      </c>
      <c r="AO3828" s="120">
        <v>11565</v>
      </c>
      <c r="AP3828" s="120">
        <v>11010</v>
      </c>
      <c r="AQ3828" s="120">
        <v>9180</v>
      </c>
      <c r="AR3828" s="120">
        <v>7387</v>
      </c>
      <c r="AS3828" s="120">
        <v>11537</v>
      </c>
      <c r="AT3828" s="121">
        <v>1.046</v>
      </c>
      <c r="AU3828" s="121">
        <v>1.04</v>
      </c>
      <c r="AV3828" s="121">
        <v>1.0449999999999999</v>
      </c>
      <c r="AW3828" s="121">
        <v>1.044</v>
      </c>
      <c r="AX3828" s="121">
        <v>1.077</v>
      </c>
      <c r="AY3828" s="121">
        <v>1.0620000000000001</v>
      </c>
      <c r="AZ3828" s="121">
        <v>1.042</v>
      </c>
      <c r="BA3828" s="121">
        <v>1.046</v>
      </c>
      <c r="BB3828" s="121">
        <v>1.048</v>
      </c>
      <c r="BC3828" s="121">
        <v>1.042</v>
      </c>
      <c r="BD3828" s="121">
        <v>1.048</v>
      </c>
      <c r="BE3828" s="121">
        <v>1.0549999999999999</v>
      </c>
      <c r="BF3828" s="120">
        <v>30957</v>
      </c>
      <c r="BG3828" s="120">
        <v>27427</v>
      </c>
      <c r="BH3828" s="120">
        <v>27969</v>
      </c>
      <c r="BI3828" s="120">
        <v>29397</v>
      </c>
      <c r="BJ3828" s="120">
        <v>30438</v>
      </c>
      <c r="BK3828" s="120">
        <v>26810</v>
      </c>
      <c r="BL3828" s="120">
        <v>30427</v>
      </c>
      <c r="BM3828" s="120">
        <v>30127</v>
      </c>
      <c r="BN3828" s="120">
        <v>29048</v>
      </c>
      <c r="BO3828" s="120">
        <v>24227</v>
      </c>
      <c r="BP3828" s="120">
        <v>18817</v>
      </c>
      <c r="BQ3828" s="120">
        <v>29765</v>
      </c>
      <c r="BR3828" s="120">
        <v>12916</v>
      </c>
      <c r="BS3828" s="120">
        <v>11427</v>
      </c>
      <c r="BT3828" s="120">
        <v>11762</v>
      </c>
      <c r="BU3828" s="120">
        <v>12358</v>
      </c>
      <c r="BV3828" s="120">
        <v>12395</v>
      </c>
      <c r="BW3828" s="120">
        <v>10906</v>
      </c>
      <c r="BX3828" s="120">
        <v>12544</v>
      </c>
      <c r="BY3828" s="120">
        <v>12097</v>
      </c>
      <c r="BZ3828" s="120">
        <v>11539</v>
      </c>
      <c r="CA3828" s="120">
        <v>9566</v>
      </c>
      <c r="CB3828" s="120">
        <v>7742</v>
      </c>
      <c r="CC3828" s="120">
        <v>12172</v>
      </c>
      <c r="CD3828" s="120">
        <v>2040.36</v>
      </c>
      <c r="CE3828" s="120">
        <v>1805.16</v>
      </c>
      <c r="CF3828" s="120">
        <v>1858.08</v>
      </c>
      <c r="CG3828" s="120">
        <v>1952.16</v>
      </c>
      <c r="CH3828" s="120">
        <v>1958.04</v>
      </c>
      <c r="CI3828" s="120">
        <v>1722.84</v>
      </c>
      <c r="CJ3828" s="120">
        <v>1981.56</v>
      </c>
      <c r="CK3828" s="120">
        <v>1911</v>
      </c>
      <c r="CL3828" s="120">
        <v>1822.8</v>
      </c>
      <c r="CM3828" s="120">
        <v>1511.16</v>
      </c>
      <c r="CN3828" s="120">
        <v>1223.04</v>
      </c>
      <c r="CO3828" s="120">
        <v>1922.76</v>
      </c>
      <c r="CP3828" s="120">
        <v>319537</v>
      </c>
      <c r="CQ3828" s="120">
        <v>130924</v>
      </c>
      <c r="CR3828" s="120">
        <v>335409</v>
      </c>
      <c r="CS3828" s="120">
        <v>137424</v>
      </c>
      <c r="CT3828" s="120">
        <v>21708.959999999999</v>
      </c>
      <c r="CU3828" s="118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8">
        <v>57583</v>
      </c>
      <c r="D3829" s="119" t="s">
        <v>213</v>
      </c>
      <c r="E3829" s="118" t="s">
        <v>27522</v>
      </c>
      <c r="F3829" s="119" t="s">
        <v>13843</v>
      </c>
      <c r="G3829" s="119" t="s">
        <v>5397</v>
      </c>
      <c r="H3829" s="118">
        <v>7353</v>
      </c>
      <c r="I3829" s="119" t="s">
        <v>46</v>
      </c>
      <c r="J3829" s="119" t="s">
        <v>27545</v>
      </c>
      <c r="K3829" s="119" t="s">
        <v>210</v>
      </c>
      <c r="L3829" s="119" t="s">
        <v>210</v>
      </c>
      <c r="M3829" s="118">
        <v>22</v>
      </c>
      <c r="N3829" s="118">
        <v>1</v>
      </c>
      <c r="O3829" s="119" t="s">
        <v>217</v>
      </c>
      <c r="P3829" s="119" t="s">
        <v>506</v>
      </c>
      <c r="Q3829" s="119" t="s">
        <v>507</v>
      </c>
      <c r="R3829" s="119" t="s">
        <v>1614</v>
      </c>
      <c r="S3829" s="119" t="s">
        <v>210</v>
      </c>
      <c r="T3829" s="119" t="s">
        <v>210</v>
      </c>
      <c r="U3829" s="119" t="s">
        <v>29919</v>
      </c>
      <c r="V3829" s="120">
        <v>222</v>
      </c>
      <c r="W3829" s="120">
        <v>200</v>
      </c>
      <c r="X3829" s="120">
        <v>208</v>
      </c>
      <c r="Y3829" s="120">
        <v>228</v>
      </c>
      <c r="Z3829" s="120">
        <v>282</v>
      </c>
      <c r="AA3829" s="120">
        <v>251</v>
      </c>
      <c r="AB3829" s="120">
        <v>231</v>
      </c>
      <c r="AC3829" s="120">
        <v>236</v>
      </c>
      <c r="AD3829" s="120">
        <v>210</v>
      </c>
      <c r="AE3829" s="120">
        <v>233</v>
      </c>
      <c r="AF3829" s="120">
        <v>226</v>
      </c>
      <c r="AG3829" s="120">
        <v>212</v>
      </c>
      <c r="AH3829" s="120">
        <v>222</v>
      </c>
      <c r="AI3829" s="120">
        <v>200</v>
      </c>
      <c r="AJ3829" s="120">
        <v>208</v>
      </c>
      <c r="AK3829" s="120">
        <v>228</v>
      </c>
      <c r="AL3829" s="120">
        <v>282</v>
      </c>
      <c r="AM3829" s="120">
        <v>251</v>
      </c>
      <c r="AN3829" s="120">
        <v>231</v>
      </c>
      <c r="AO3829" s="120">
        <v>236</v>
      </c>
      <c r="AP3829" s="120">
        <v>210</v>
      </c>
      <c r="AQ3829" s="120">
        <v>233</v>
      </c>
      <c r="AR3829" s="120">
        <v>226</v>
      </c>
      <c r="AS3829" s="120">
        <v>212</v>
      </c>
      <c r="AT3829" s="121">
        <v>0</v>
      </c>
      <c r="AU3829" s="121">
        <v>0</v>
      </c>
      <c r="AV3829" s="121">
        <v>0</v>
      </c>
      <c r="AW3829" s="121">
        <v>0</v>
      </c>
      <c r="AX3829" s="121">
        <v>0</v>
      </c>
      <c r="AY3829" s="121">
        <v>0</v>
      </c>
      <c r="AZ3829" s="121">
        <v>0</v>
      </c>
      <c r="BA3829" s="121">
        <v>0</v>
      </c>
      <c r="BB3829" s="121">
        <v>0</v>
      </c>
      <c r="BC3829" s="121">
        <v>0</v>
      </c>
      <c r="BD3829" s="121">
        <v>0</v>
      </c>
      <c r="BE3829" s="121">
        <v>0</v>
      </c>
      <c r="BF3829" s="120">
        <v>0</v>
      </c>
      <c r="BG3829" s="120">
        <v>0</v>
      </c>
      <c r="BH3829" s="120">
        <v>0</v>
      </c>
      <c r="BI3829" s="120">
        <v>0</v>
      </c>
      <c r="BJ3829" s="120">
        <v>0</v>
      </c>
      <c r="BK3829" s="120">
        <v>0</v>
      </c>
      <c r="BL3829" s="120">
        <v>0</v>
      </c>
      <c r="BM3829" s="120">
        <v>0</v>
      </c>
      <c r="BN3829" s="120">
        <v>0</v>
      </c>
      <c r="BO3829" s="120">
        <v>0</v>
      </c>
      <c r="BP3829" s="120">
        <v>0</v>
      </c>
      <c r="BQ3829" s="120">
        <v>0</v>
      </c>
      <c r="BR3829" s="120">
        <v>0</v>
      </c>
      <c r="BS3829" s="120">
        <v>0</v>
      </c>
      <c r="BT3829" s="120">
        <v>0</v>
      </c>
      <c r="BU3829" s="120">
        <v>0</v>
      </c>
      <c r="BV3829" s="120">
        <v>0</v>
      </c>
      <c r="BW3829" s="120">
        <v>0</v>
      </c>
      <c r="BX3829" s="120">
        <v>0</v>
      </c>
      <c r="BY3829" s="120">
        <v>0</v>
      </c>
      <c r="BZ3829" s="120">
        <v>0</v>
      </c>
      <c r="CA3829" s="120">
        <v>0</v>
      </c>
      <c r="CB3829" s="120">
        <v>0</v>
      </c>
      <c r="CC3829" s="120">
        <v>0</v>
      </c>
      <c r="CD3829" s="120">
        <v>-204</v>
      </c>
      <c r="CE3829" s="120">
        <v>-170</v>
      </c>
      <c r="CF3829" s="120">
        <v>-176</v>
      </c>
      <c r="CG3829" s="120">
        <v>-211</v>
      </c>
      <c r="CH3829" s="120">
        <v>-266</v>
      </c>
      <c r="CI3829" s="120">
        <v>-230</v>
      </c>
      <c r="CJ3829" s="120">
        <v>-198</v>
      </c>
      <c r="CK3829" s="120">
        <v>-211</v>
      </c>
      <c r="CL3829" s="120">
        <v>-190</v>
      </c>
      <c r="CM3829" s="120">
        <v>-200</v>
      </c>
      <c r="CN3829" s="120">
        <v>-206</v>
      </c>
      <c r="CO3829" s="120">
        <v>-181</v>
      </c>
      <c r="CP3829" s="120">
        <v>2739</v>
      </c>
      <c r="CQ3829" s="120">
        <v>2739</v>
      </c>
      <c r="CR3829" s="120">
        <v>0</v>
      </c>
      <c r="CS3829" s="120">
        <v>0</v>
      </c>
      <c r="CT3829" s="120">
        <v>-2443</v>
      </c>
      <c r="CU3829" s="118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8">
        <v>57584</v>
      </c>
      <c r="D3830" s="119" t="s">
        <v>216</v>
      </c>
      <c r="E3830" s="118" t="s">
        <v>27522</v>
      </c>
      <c r="F3830" s="119" t="s">
        <v>13845</v>
      </c>
      <c r="G3830" s="119" t="s">
        <v>13844</v>
      </c>
      <c r="H3830" s="118">
        <v>56918</v>
      </c>
      <c r="I3830" s="119" t="s">
        <v>51</v>
      </c>
      <c r="J3830" s="119" t="s">
        <v>27541</v>
      </c>
      <c r="K3830" s="119" t="s">
        <v>7520</v>
      </c>
      <c r="L3830" s="119" t="s">
        <v>210</v>
      </c>
      <c r="M3830" s="118">
        <v>611</v>
      </c>
      <c r="N3830" s="118">
        <v>5</v>
      </c>
      <c r="O3830" s="119" t="s">
        <v>27537</v>
      </c>
      <c r="P3830" s="119" t="s">
        <v>506</v>
      </c>
      <c r="Q3830" s="119" t="s">
        <v>507</v>
      </c>
      <c r="R3830" s="119" t="s">
        <v>1614</v>
      </c>
      <c r="S3830" s="119" t="s">
        <v>27549</v>
      </c>
      <c r="T3830" s="119" t="s">
        <v>210</v>
      </c>
      <c r="U3830" s="119" t="s">
        <v>29919</v>
      </c>
      <c r="V3830" s="120">
        <v>97</v>
      </c>
      <c r="W3830" s="120">
        <v>79</v>
      </c>
      <c r="X3830" s="120">
        <v>57</v>
      </c>
      <c r="Y3830" s="120">
        <v>60</v>
      </c>
      <c r="Z3830" s="120">
        <v>100</v>
      </c>
      <c r="AA3830" s="120">
        <v>101</v>
      </c>
      <c r="AB3830" s="120">
        <v>90</v>
      </c>
      <c r="AC3830" s="120">
        <v>100</v>
      </c>
      <c r="AD3830" s="120">
        <v>97</v>
      </c>
      <c r="AE3830" s="120">
        <v>79</v>
      </c>
      <c r="AF3830" s="120">
        <v>75</v>
      </c>
      <c r="AG3830" s="120">
        <v>74</v>
      </c>
      <c r="AH3830" s="120">
        <v>97</v>
      </c>
      <c r="AI3830" s="120">
        <v>79</v>
      </c>
      <c r="AJ3830" s="120">
        <v>57</v>
      </c>
      <c r="AK3830" s="120">
        <v>60</v>
      </c>
      <c r="AL3830" s="120">
        <v>100</v>
      </c>
      <c r="AM3830" s="120">
        <v>101</v>
      </c>
      <c r="AN3830" s="120">
        <v>90</v>
      </c>
      <c r="AO3830" s="120">
        <v>100</v>
      </c>
      <c r="AP3830" s="120">
        <v>97</v>
      </c>
      <c r="AQ3830" s="120">
        <v>79</v>
      </c>
      <c r="AR3830" s="120">
        <v>75</v>
      </c>
      <c r="AS3830" s="120">
        <v>74</v>
      </c>
      <c r="AT3830" s="121">
        <v>0</v>
      </c>
      <c r="AU3830" s="121">
        <v>0</v>
      </c>
      <c r="AV3830" s="121">
        <v>0</v>
      </c>
      <c r="AW3830" s="121">
        <v>0</v>
      </c>
      <c r="AX3830" s="121">
        <v>0</v>
      </c>
      <c r="AY3830" s="121">
        <v>0</v>
      </c>
      <c r="AZ3830" s="121">
        <v>0</v>
      </c>
      <c r="BA3830" s="121">
        <v>0</v>
      </c>
      <c r="BB3830" s="121">
        <v>0</v>
      </c>
      <c r="BC3830" s="121">
        <v>0</v>
      </c>
      <c r="BD3830" s="121">
        <v>0</v>
      </c>
      <c r="BE3830" s="121">
        <v>0</v>
      </c>
      <c r="BF3830" s="120">
        <v>0</v>
      </c>
      <c r="BG3830" s="120">
        <v>0</v>
      </c>
      <c r="BH3830" s="120">
        <v>0</v>
      </c>
      <c r="BI3830" s="120">
        <v>0</v>
      </c>
      <c r="BJ3830" s="120">
        <v>0</v>
      </c>
      <c r="BK3830" s="120">
        <v>0</v>
      </c>
      <c r="BL3830" s="120">
        <v>0</v>
      </c>
      <c r="BM3830" s="120">
        <v>0</v>
      </c>
      <c r="BN3830" s="120">
        <v>0</v>
      </c>
      <c r="BO3830" s="120">
        <v>0</v>
      </c>
      <c r="BP3830" s="120">
        <v>0</v>
      </c>
      <c r="BQ3830" s="120">
        <v>0</v>
      </c>
      <c r="BR3830" s="120">
        <v>0</v>
      </c>
      <c r="BS3830" s="120">
        <v>0</v>
      </c>
      <c r="BT3830" s="120">
        <v>0</v>
      </c>
      <c r="BU3830" s="120">
        <v>0</v>
      </c>
      <c r="BV3830" s="120">
        <v>0</v>
      </c>
      <c r="BW3830" s="120">
        <v>0</v>
      </c>
      <c r="BX3830" s="120">
        <v>0</v>
      </c>
      <c r="BY3830" s="120">
        <v>0</v>
      </c>
      <c r="BZ3830" s="120">
        <v>0</v>
      </c>
      <c r="CA3830" s="120">
        <v>0</v>
      </c>
      <c r="CB3830" s="120">
        <v>0</v>
      </c>
      <c r="CC3830" s="120">
        <v>0</v>
      </c>
      <c r="CD3830" s="120">
        <v>-12</v>
      </c>
      <c r="CE3830" s="120">
        <v>-11</v>
      </c>
      <c r="CF3830" s="120">
        <v>-10</v>
      </c>
      <c r="CG3830" s="120">
        <v>-8</v>
      </c>
      <c r="CH3830" s="120">
        <v>-14</v>
      </c>
      <c r="CI3830" s="120">
        <v>-14</v>
      </c>
      <c r="CJ3830" s="120">
        <v>-12</v>
      </c>
      <c r="CK3830" s="120">
        <v>-13</v>
      </c>
      <c r="CL3830" s="120">
        <v>-13</v>
      </c>
      <c r="CM3830" s="120">
        <v>-11</v>
      </c>
      <c r="CN3830" s="120">
        <v>-10</v>
      </c>
      <c r="CO3830" s="120">
        <v>-10</v>
      </c>
      <c r="CP3830" s="120">
        <v>1009</v>
      </c>
      <c r="CQ3830" s="120">
        <v>1009</v>
      </c>
      <c r="CR3830" s="120">
        <v>0</v>
      </c>
      <c r="CS3830" s="120">
        <v>0</v>
      </c>
      <c r="CT3830" s="120">
        <v>-138</v>
      </c>
      <c r="CU3830" s="118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8">
        <v>57584</v>
      </c>
      <c r="D3831" s="119" t="s">
        <v>216</v>
      </c>
      <c r="E3831" s="118" t="s">
        <v>27522</v>
      </c>
      <c r="F3831" s="119" t="s">
        <v>13845</v>
      </c>
      <c r="G3831" s="119" t="s">
        <v>13844</v>
      </c>
      <c r="H3831" s="118">
        <v>56918</v>
      </c>
      <c r="I3831" s="119" t="s">
        <v>51</v>
      </c>
      <c r="J3831" s="119" t="s">
        <v>27541</v>
      </c>
      <c r="K3831" s="119" t="s">
        <v>7520</v>
      </c>
      <c r="L3831" s="119" t="s">
        <v>210</v>
      </c>
      <c r="M3831" s="118">
        <v>611</v>
      </c>
      <c r="N3831" s="118">
        <v>5</v>
      </c>
      <c r="O3831" s="119" t="s">
        <v>27537</v>
      </c>
      <c r="P3831" s="119" t="s">
        <v>51</v>
      </c>
      <c r="Q3831" s="119" t="s">
        <v>242</v>
      </c>
      <c r="R3831" s="119" t="s">
        <v>242</v>
      </c>
      <c r="S3831" s="119" t="s">
        <v>27549</v>
      </c>
      <c r="T3831" s="119" t="s">
        <v>210</v>
      </c>
      <c r="U3831" s="119" t="s">
        <v>29915</v>
      </c>
      <c r="V3831" s="120">
        <v>0</v>
      </c>
      <c r="W3831" s="120">
        <v>0</v>
      </c>
      <c r="X3831" s="120">
        <v>0</v>
      </c>
      <c r="Y3831" s="120">
        <v>0</v>
      </c>
      <c r="Z3831" s="120">
        <v>0</v>
      </c>
      <c r="AA3831" s="120">
        <v>0</v>
      </c>
      <c r="AB3831" s="120">
        <v>0</v>
      </c>
      <c r="AC3831" s="120">
        <v>0</v>
      </c>
      <c r="AD3831" s="120">
        <v>0</v>
      </c>
      <c r="AE3831" s="120">
        <v>0</v>
      </c>
      <c r="AF3831" s="120">
        <v>0</v>
      </c>
      <c r="AG3831" s="120">
        <v>0</v>
      </c>
      <c r="AH3831" s="120">
        <v>0</v>
      </c>
      <c r="AI3831" s="120">
        <v>0</v>
      </c>
      <c r="AJ3831" s="120">
        <v>0</v>
      </c>
      <c r="AK3831" s="120">
        <v>0</v>
      </c>
      <c r="AL3831" s="120">
        <v>0</v>
      </c>
      <c r="AM3831" s="120">
        <v>0</v>
      </c>
      <c r="AN3831" s="120">
        <v>0</v>
      </c>
      <c r="AO3831" s="120">
        <v>0</v>
      </c>
      <c r="AP3831" s="120">
        <v>0</v>
      </c>
      <c r="AQ3831" s="120">
        <v>0</v>
      </c>
      <c r="AR3831" s="120">
        <v>0</v>
      </c>
      <c r="AS3831" s="120">
        <v>0</v>
      </c>
      <c r="AT3831" s="121">
        <v>0</v>
      </c>
      <c r="AU3831" s="121">
        <v>0</v>
      </c>
      <c r="AV3831" s="121">
        <v>0</v>
      </c>
      <c r="AW3831" s="121">
        <v>0</v>
      </c>
      <c r="AX3831" s="121">
        <v>0</v>
      </c>
      <c r="AY3831" s="121">
        <v>0</v>
      </c>
      <c r="AZ3831" s="121">
        <v>0</v>
      </c>
      <c r="BA3831" s="121">
        <v>0</v>
      </c>
      <c r="BB3831" s="121">
        <v>0</v>
      </c>
      <c r="BC3831" s="121">
        <v>0</v>
      </c>
      <c r="BD3831" s="121">
        <v>0</v>
      </c>
      <c r="BE3831" s="121">
        <v>0</v>
      </c>
      <c r="BF3831" s="120">
        <v>0</v>
      </c>
      <c r="BG3831" s="120">
        <v>0</v>
      </c>
      <c r="BH3831" s="120">
        <v>0</v>
      </c>
      <c r="BI3831" s="120">
        <v>0</v>
      </c>
      <c r="BJ3831" s="120">
        <v>0</v>
      </c>
      <c r="BK3831" s="120">
        <v>0</v>
      </c>
      <c r="BL3831" s="120">
        <v>0</v>
      </c>
      <c r="BM3831" s="120">
        <v>0</v>
      </c>
      <c r="BN3831" s="120">
        <v>0</v>
      </c>
      <c r="BO3831" s="120">
        <v>0</v>
      </c>
      <c r="BP3831" s="120">
        <v>0</v>
      </c>
      <c r="BQ3831" s="120">
        <v>0</v>
      </c>
      <c r="BR3831" s="120">
        <v>0</v>
      </c>
      <c r="BS3831" s="120">
        <v>0</v>
      </c>
      <c r="BT3831" s="120">
        <v>0</v>
      </c>
      <c r="BU3831" s="120">
        <v>0</v>
      </c>
      <c r="BV3831" s="120">
        <v>0</v>
      </c>
      <c r="BW3831" s="120">
        <v>0</v>
      </c>
      <c r="BX3831" s="120">
        <v>0</v>
      </c>
      <c r="BY3831" s="120">
        <v>0</v>
      </c>
      <c r="BZ3831" s="120">
        <v>0</v>
      </c>
      <c r="CA3831" s="120">
        <v>0</v>
      </c>
      <c r="CB3831" s="120">
        <v>0</v>
      </c>
      <c r="CC3831" s="120">
        <v>0</v>
      </c>
      <c r="CD3831" s="120">
        <v>492</v>
      </c>
      <c r="CE3831" s="120">
        <v>474</v>
      </c>
      <c r="CF3831" s="120">
        <v>491</v>
      </c>
      <c r="CG3831" s="120">
        <v>358</v>
      </c>
      <c r="CH3831" s="120">
        <v>555</v>
      </c>
      <c r="CI3831" s="120">
        <v>594</v>
      </c>
      <c r="CJ3831" s="120">
        <v>748</v>
      </c>
      <c r="CK3831" s="120">
        <v>544</v>
      </c>
      <c r="CL3831" s="120">
        <v>602</v>
      </c>
      <c r="CM3831" s="120">
        <v>728</v>
      </c>
      <c r="CN3831" s="120">
        <v>401</v>
      </c>
      <c r="CO3831" s="120">
        <v>592</v>
      </c>
      <c r="CP3831" s="120">
        <v>0</v>
      </c>
      <c r="CQ3831" s="120">
        <v>0</v>
      </c>
      <c r="CR3831" s="120">
        <v>0</v>
      </c>
      <c r="CS3831" s="120">
        <v>0</v>
      </c>
      <c r="CT3831" s="120">
        <v>6579</v>
      </c>
      <c r="CU3831" s="118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8">
        <v>57584</v>
      </c>
      <c r="D3832" s="119" t="s">
        <v>216</v>
      </c>
      <c r="E3832" s="118" t="s">
        <v>27522</v>
      </c>
      <c r="F3832" s="119" t="s">
        <v>13845</v>
      </c>
      <c r="G3832" s="119" t="s">
        <v>13844</v>
      </c>
      <c r="H3832" s="118">
        <v>56918</v>
      </c>
      <c r="I3832" s="119" t="s">
        <v>51</v>
      </c>
      <c r="J3832" s="119" t="s">
        <v>27541</v>
      </c>
      <c r="K3832" s="119" t="s">
        <v>7520</v>
      </c>
      <c r="L3832" s="119" t="s">
        <v>210</v>
      </c>
      <c r="M3832" s="118">
        <v>611</v>
      </c>
      <c r="N3832" s="118">
        <v>5</v>
      </c>
      <c r="O3832" s="119" t="s">
        <v>27537</v>
      </c>
      <c r="P3832" s="119" t="s">
        <v>53</v>
      </c>
      <c r="Q3832" s="119" t="s">
        <v>242</v>
      </c>
      <c r="R3832" s="119" t="s">
        <v>242</v>
      </c>
      <c r="S3832" s="119" t="s">
        <v>27549</v>
      </c>
      <c r="T3832" s="119" t="s">
        <v>210</v>
      </c>
      <c r="U3832" s="119" t="s">
        <v>29915</v>
      </c>
      <c r="V3832" s="120">
        <v>225458</v>
      </c>
      <c r="W3832" s="120">
        <v>197186</v>
      </c>
      <c r="X3832" s="120">
        <v>216652</v>
      </c>
      <c r="Y3832" s="120">
        <v>175856</v>
      </c>
      <c r="Z3832" s="120">
        <v>223962</v>
      </c>
      <c r="AA3832" s="120">
        <v>214890</v>
      </c>
      <c r="AB3832" s="120">
        <v>225878</v>
      </c>
      <c r="AC3832" s="120">
        <v>213580</v>
      </c>
      <c r="AD3832" s="120">
        <v>210862</v>
      </c>
      <c r="AE3832" s="120">
        <v>187040</v>
      </c>
      <c r="AF3832" s="120">
        <v>185158</v>
      </c>
      <c r="AG3832" s="120">
        <v>218158</v>
      </c>
      <c r="AH3832" s="120">
        <v>123358</v>
      </c>
      <c r="AI3832" s="120">
        <v>108156</v>
      </c>
      <c r="AJ3832" s="120">
        <v>120911</v>
      </c>
      <c r="AK3832" s="120">
        <v>98661</v>
      </c>
      <c r="AL3832" s="120">
        <v>122953</v>
      </c>
      <c r="AM3832" s="120">
        <v>122892</v>
      </c>
      <c r="AN3832" s="120">
        <v>125174</v>
      </c>
      <c r="AO3832" s="120">
        <v>117353</v>
      </c>
      <c r="AP3832" s="120">
        <v>116260</v>
      </c>
      <c r="AQ3832" s="120">
        <v>104322</v>
      </c>
      <c r="AR3832" s="120">
        <v>101299</v>
      </c>
      <c r="AS3832" s="120">
        <v>124929</v>
      </c>
      <c r="AT3832" s="121">
        <v>1.03</v>
      </c>
      <c r="AU3832" s="121">
        <v>1.03</v>
      </c>
      <c r="AV3832" s="121">
        <v>1.03</v>
      </c>
      <c r="AW3832" s="121">
        <v>1.03</v>
      </c>
      <c r="AX3832" s="121">
        <v>1.03</v>
      </c>
      <c r="AY3832" s="121">
        <v>1.03</v>
      </c>
      <c r="AZ3832" s="121">
        <v>1.03</v>
      </c>
      <c r="BA3832" s="121">
        <v>1.03</v>
      </c>
      <c r="BB3832" s="121">
        <v>1.03</v>
      </c>
      <c r="BC3832" s="121">
        <v>1.03</v>
      </c>
      <c r="BD3832" s="121">
        <v>1.03</v>
      </c>
      <c r="BE3832" s="121">
        <v>1.03</v>
      </c>
      <c r="BF3832" s="120">
        <v>232222</v>
      </c>
      <c r="BG3832" s="120">
        <v>203102</v>
      </c>
      <c r="BH3832" s="120">
        <v>223152</v>
      </c>
      <c r="BI3832" s="120">
        <v>181132</v>
      </c>
      <c r="BJ3832" s="120">
        <v>230681</v>
      </c>
      <c r="BK3832" s="120">
        <v>221337</v>
      </c>
      <c r="BL3832" s="120">
        <v>232654</v>
      </c>
      <c r="BM3832" s="120">
        <v>219987</v>
      </c>
      <c r="BN3832" s="120">
        <v>217188</v>
      </c>
      <c r="BO3832" s="120">
        <v>192651</v>
      </c>
      <c r="BP3832" s="120">
        <v>190713</v>
      </c>
      <c r="BQ3832" s="120">
        <v>224703</v>
      </c>
      <c r="BR3832" s="120">
        <v>127059</v>
      </c>
      <c r="BS3832" s="120">
        <v>111401</v>
      </c>
      <c r="BT3832" s="120">
        <v>124538</v>
      </c>
      <c r="BU3832" s="120">
        <v>101621</v>
      </c>
      <c r="BV3832" s="120">
        <v>126642</v>
      </c>
      <c r="BW3832" s="120">
        <v>126579</v>
      </c>
      <c r="BX3832" s="120">
        <v>128929</v>
      </c>
      <c r="BY3832" s="120">
        <v>120874</v>
      </c>
      <c r="BZ3832" s="120">
        <v>119748</v>
      </c>
      <c r="CA3832" s="120">
        <v>107452</v>
      </c>
      <c r="CB3832" s="120">
        <v>104338</v>
      </c>
      <c r="CC3832" s="120">
        <v>128677</v>
      </c>
      <c r="CD3832" s="120">
        <v>19176</v>
      </c>
      <c r="CE3832" s="120">
        <v>16796</v>
      </c>
      <c r="CF3832" s="120">
        <v>18780</v>
      </c>
      <c r="CG3832" s="120">
        <v>15360</v>
      </c>
      <c r="CH3832" s="120">
        <v>19018</v>
      </c>
      <c r="CI3832" s="120">
        <v>19000</v>
      </c>
      <c r="CJ3832" s="120">
        <v>19146</v>
      </c>
      <c r="CK3832" s="120">
        <v>18126</v>
      </c>
      <c r="CL3832" s="120">
        <v>17896</v>
      </c>
      <c r="CM3832" s="120">
        <v>15826</v>
      </c>
      <c r="CN3832" s="120">
        <v>15714</v>
      </c>
      <c r="CO3832" s="120">
        <v>19328</v>
      </c>
      <c r="CP3832" s="120">
        <v>2494680</v>
      </c>
      <c r="CQ3832" s="120">
        <v>1386268</v>
      </c>
      <c r="CR3832" s="120">
        <v>2569522</v>
      </c>
      <c r="CS3832" s="120">
        <v>1427858</v>
      </c>
      <c r="CT3832" s="120">
        <v>214166</v>
      </c>
      <c r="CU3832" s="118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8">
        <v>57585</v>
      </c>
      <c r="D3833" s="119" t="s">
        <v>216</v>
      </c>
      <c r="E3833" s="118" t="s">
        <v>27522</v>
      </c>
      <c r="F3833" s="119" t="s">
        <v>13848</v>
      </c>
      <c r="G3833" s="119" t="s">
        <v>13847</v>
      </c>
      <c r="H3833" s="118">
        <v>58264</v>
      </c>
      <c r="I3833" s="119" t="s">
        <v>51</v>
      </c>
      <c r="J3833" s="119" t="s">
        <v>27541</v>
      </c>
      <c r="K3833" s="119" t="s">
        <v>7520</v>
      </c>
      <c r="L3833" s="119" t="s">
        <v>210</v>
      </c>
      <c r="M3833" s="118">
        <v>322</v>
      </c>
      <c r="N3833" s="118">
        <v>7</v>
      </c>
      <c r="O3833" s="119" t="s">
        <v>27529</v>
      </c>
      <c r="P3833" s="119" t="s">
        <v>266</v>
      </c>
      <c r="Q3833" s="119" t="s">
        <v>242</v>
      </c>
      <c r="R3833" s="119" t="s">
        <v>242</v>
      </c>
      <c r="S3833" s="119" t="s">
        <v>27549</v>
      </c>
      <c r="T3833" s="119" t="s">
        <v>210</v>
      </c>
      <c r="U3833" s="119" t="s">
        <v>29915</v>
      </c>
      <c r="V3833" s="120">
        <v>186167</v>
      </c>
      <c r="W3833" s="120">
        <v>164658</v>
      </c>
      <c r="X3833" s="120">
        <v>187958</v>
      </c>
      <c r="Y3833" s="120">
        <v>177079</v>
      </c>
      <c r="Z3833" s="120">
        <v>192055</v>
      </c>
      <c r="AA3833" s="120">
        <v>187859</v>
      </c>
      <c r="AB3833" s="120">
        <v>195109</v>
      </c>
      <c r="AC3833" s="120">
        <v>193524</v>
      </c>
      <c r="AD3833" s="120">
        <v>190227</v>
      </c>
      <c r="AE3833" s="120">
        <v>147652</v>
      </c>
      <c r="AF3833" s="120">
        <v>170294</v>
      </c>
      <c r="AG3833" s="120">
        <v>150833</v>
      </c>
      <c r="AH3833" s="120">
        <v>92816</v>
      </c>
      <c r="AI3833" s="120">
        <v>83435</v>
      </c>
      <c r="AJ3833" s="120">
        <v>95303</v>
      </c>
      <c r="AK3833" s="120">
        <v>90217</v>
      </c>
      <c r="AL3833" s="120">
        <v>95818</v>
      </c>
      <c r="AM3833" s="120">
        <v>95447</v>
      </c>
      <c r="AN3833" s="120">
        <v>98399</v>
      </c>
      <c r="AO3833" s="120">
        <v>97137</v>
      </c>
      <c r="AP3833" s="120">
        <v>94857</v>
      </c>
      <c r="AQ3833" s="120">
        <v>74028</v>
      </c>
      <c r="AR3833" s="120">
        <v>85771</v>
      </c>
      <c r="AS3833" s="120">
        <v>76008</v>
      </c>
      <c r="AT3833" s="121">
        <v>1.052</v>
      </c>
      <c r="AU3833" s="121">
        <v>1.046</v>
      </c>
      <c r="AV3833" s="121">
        <v>1.0429999999999999</v>
      </c>
      <c r="AW3833" s="121">
        <v>1.042</v>
      </c>
      <c r="AX3833" s="121">
        <v>1.0349999999999999</v>
      </c>
      <c r="AY3833" s="121">
        <v>1.0349999999999999</v>
      </c>
      <c r="AZ3833" s="121">
        <v>1.0369999999999999</v>
      </c>
      <c r="BA3833" s="121">
        <v>1.04</v>
      </c>
      <c r="BB3833" s="121">
        <v>1.0369999999999999</v>
      </c>
      <c r="BC3833" s="121">
        <v>1.032</v>
      </c>
      <c r="BD3833" s="121">
        <v>1.04</v>
      </c>
      <c r="BE3833" s="121">
        <v>1.0469999999999999</v>
      </c>
      <c r="BF3833" s="120">
        <v>195848</v>
      </c>
      <c r="BG3833" s="120">
        <v>172232</v>
      </c>
      <c r="BH3833" s="120">
        <v>196040</v>
      </c>
      <c r="BI3833" s="120">
        <v>184516</v>
      </c>
      <c r="BJ3833" s="120">
        <v>198777</v>
      </c>
      <c r="BK3833" s="120">
        <v>194434</v>
      </c>
      <c r="BL3833" s="120">
        <v>202328</v>
      </c>
      <c r="BM3833" s="120">
        <v>201265</v>
      </c>
      <c r="BN3833" s="120">
        <v>197265</v>
      </c>
      <c r="BO3833" s="120">
        <v>152377</v>
      </c>
      <c r="BP3833" s="120">
        <v>177106</v>
      </c>
      <c r="BQ3833" s="120">
        <v>157922</v>
      </c>
      <c r="BR3833" s="120">
        <v>97642</v>
      </c>
      <c r="BS3833" s="120">
        <v>87273</v>
      </c>
      <c r="BT3833" s="120">
        <v>99401</v>
      </c>
      <c r="BU3833" s="120">
        <v>94006</v>
      </c>
      <c r="BV3833" s="120">
        <v>99172</v>
      </c>
      <c r="BW3833" s="120">
        <v>98788</v>
      </c>
      <c r="BX3833" s="120">
        <v>102040</v>
      </c>
      <c r="BY3833" s="120">
        <v>101022</v>
      </c>
      <c r="BZ3833" s="120">
        <v>98367</v>
      </c>
      <c r="CA3833" s="120">
        <v>76397</v>
      </c>
      <c r="CB3833" s="120">
        <v>89202</v>
      </c>
      <c r="CC3833" s="120">
        <v>79580</v>
      </c>
      <c r="CD3833" s="120">
        <v>17729</v>
      </c>
      <c r="CE3833" s="120">
        <v>15846</v>
      </c>
      <c r="CF3833" s="120">
        <v>18048</v>
      </c>
      <c r="CG3833" s="120">
        <v>17069</v>
      </c>
      <c r="CH3833" s="120">
        <v>18007</v>
      </c>
      <c r="CI3833" s="120">
        <v>17937</v>
      </c>
      <c r="CJ3833" s="120">
        <v>18528</v>
      </c>
      <c r="CK3833" s="120">
        <v>18343</v>
      </c>
      <c r="CL3833" s="120">
        <v>17861</v>
      </c>
      <c r="CM3833" s="120">
        <v>13871</v>
      </c>
      <c r="CN3833" s="120">
        <v>16197</v>
      </c>
      <c r="CO3833" s="120">
        <v>14449</v>
      </c>
      <c r="CP3833" s="120">
        <v>2143415</v>
      </c>
      <c r="CQ3833" s="120">
        <v>1079236</v>
      </c>
      <c r="CR3833" s="120">
        <v>2230110</v>
      </c>
      <c r="CS3833" s="120">
        <v>1122890</v>
      </c>
      <c r="CT3833" s="120">
        <v>203885</v>
      </c>
      <c r="CU3833" s="118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8">
        <v>57589</v>
      </c>
      <c r="D3834" s="119" t="s">
        <v>213</v>
      </c>
      <c r="E3834" s="118" t="s">
        <v>27522</v>
      </c>
      <c r="F3834" s="119" t="s">
        <v>13853</v>
      </c>
      <c r="G3834" s="119" t="s">
        <v>13853</v>
      </c>
      <c r="H3834" s="118">
        <v>56924</v>
      </c>
      <c r="I3834" s="119" t="s">
        <v>80</v>
      </c>
      <c r="J3834" s="119" t="s">
        <v>27528</v>
      </c>
      <c r="K3834" s="119" t="s">
        <v>27567</v>
      </c>
      <c r="L3834" s="119" t="s">
        <v>210</v>
      </c>
      <c r="M3834" s="118">
        <v>22</v>
      </c>
      <c r="N3834" s="118">
        <v>2</v>
      </c>
      <c r="O3834" s="119" t="s">
        <v>27524</v>
      </c>
      <c r="P3834" s="119" t="s">
        <v>510</v>
      </c>
      <c r="Q3834" s="119" t="s">
        <v>511</v>
      </c>
      <c r="R3834" s="119" t="s">
        <v>511</v>
      </c>
      <c r="S3834" s="119" t="s">
        <v>27551</v>
      </c>
      <c r="T3834" s="119" t="s">
        <v>210</v>
      </c>
      <c r="U3834" s="119" t="s">
        <v>210</v>
      </c>
      <c r="V3834" s="120">
        <v>0</v>
      </c>
      <c r="W3834" s="120">
        <v>0</v>
      </c>
      <c r="X3834" s="120">
        <v>0</v>
      </c>
      <c r="Y3834" s="120">
        <v>0</v>
      </c>
      <c r="Z3834" s="120">
        <v>0</v>
      </c>
      <c r="AA3834" s="120">
        <v>0</v>
      </c>
      <c r="AB3834" s="120">
        <v>0</v>
      </c>
      <c r="AC3834" s="120">
        <v>0</v>
      </c>
      <c r="AD3834" s="120">
        <v>0</v>
      </c>
      <c r="AE3834" s="120">
        <v>0</v>
      </c>
      <c r="AF3834" s="120">
        <v>0</v>
      </c>
      <c r="AG3834" s="120">
        <v>0</v>
      </c>
      <c r="AH3834" s="120">
        <v>0</v>
      </c>
      <c r="AI3834" s="120">
        <v>0</v>
      </c>
      <c r="AJ3834" s="120">
        <v>0</v>
      </c>
      <c r="AK3834" s="120">
        <v>0</v>
      </c>
      <c r="AL3834" s="120">
        <v>0</v>
      </c>
      <c r="AM3834" s="120">
        <v>0</v>
      </c>
      <c r="AN3834" s="120">
        <v>0</v>
      </c>
      <c r="AO3834" s="120">
        <v>0</v>
      </c>
      <c r="AP3834" s="120">
        <v>0</v>
      </c>
      <c r="AQ3834" s="120">
        <v>0</v>
      </c>
      <c r="AR3834" s="120">
        <v>0</v>
      </c>
      <c r="AS3834" s="120">
        <v>0</v>
      </c>
      <c r="AT3834" s="121">
        <v>0</v>
      </c>
      <c r="AU3834" s="121">
        <v>0</v>
      </c>
      <c r="AV3834" s="121">
        <v>0</v>
      </c>
      <c r="AW3834" s="121">
        <v>0</v>
      </c>
      <c r="AX3834" s="121">
        <v>0</v>
      </c>
      <c r="AY3834" s="121">
        <v>0</v>
      </c>
      <c r="AZ3834" s="121">
        <v>0</v>
      </c>
      <c r="BA3834" s="121">
        <v>0</v>
      </c>
      <c r="BB3834" s="121">
        <v>0</v>
      </c>
      <c r="BC3834" s="121">
        <v>0</v>
      </c>
      <c r="BD3834" s="121">
        <v>0</v>
      </c>
      <c r="BE3834" s="121">
        <v>0</v>
      </c>
      <c r="BF3834" s="120">
        <v>5828</v>
      </c>
      <c r="BG3834" s="120">
        <v>10212</v>
      </c>
      <c r="BH3834" s="120">
        <v>13153</v>
      </c>
      <c r="BI3834" s="120">
        <v>13921</v>
      </c>
      <c r="BJ3834" s="120">
        <v>20414</v>
      </c>
      <c r="BK3834" s="120">
        <v>15924</v>
      </c>
      <c r="BL3834" s="120">
        <v>17364</v>
      </c>
      <c r="BM3834" s="120">
        <v>14842</v>
      </c>
      <c r="BN3834" s="120">
        <v>12522</v>
      </c>
      <c r="BO3834" s="120">
        <v>12331</v>
      </c>
      <c r="BP3834" s="120">
        <v>11086</v>
      </c>
      <c r="BQ3834" s="120">
        <v>8114</v>
      </c>
      <c r="BR3834" s="120">
        <v>5828</v>
      </c>
      <c r="BS3834" s="120">
        <v>10212</v>
      </c>
      <c r="BT3834" s="120">
        <v>13153</v>
      </c>
      <c r="BU3834" s="120">
        <v>13921</v>
      </c>
      <c r="BV3834" s="120">
        <v>20414</v>
      </c>
      <c r="BW3834" s="120">
        <v>15924</v>
      </c>
      <c r="BX3834" s="120">
        <v>17364</v>
      </c>
      <c r="BY3834" s="120">
        <v>14842</v>
      </c>
      <c r="BZ3834" s="120">
        <v>12522</v>
      </c>
      <c r="CA3834" s="120">
        <v>12331</v>
      </c>
      <c r="CB3834" s="120">
        <v>11086</v>
      </c>
      <c r="CC3834" s="120">
        <v>8114</v>
      </c>
      <c r="CD3834" s="120">
        <v>1708</v>
      </c>
      <c r="CE3834" s="120">
        <v>2993</v>
      </c>
      <c r="CF3834" s="120">
        <v>3855</v>
      </c>
      <c r="CG3834" s="120">
        <v>4080</v>
      </c>
      <c r="CH3834" s="120">
        <v>5983</v>
      </c>
      <c r="CI3834" s="120">
        <v>4667</v>
      </c>
      <c r="CJ3834" s="120">
        <v>5089</v>
      </c>
      <c r="CK3834" s="120">
        <v>4350</v>
      </c>
      <c r="CL3834" s="120">
        <v>3670</v>
      </c>
      <c r="CM3834" s="120">
        <v>3614</v>
      </c>
      <c r="CN3834" s="120">
        <v>3249</v>
      </c>
      <c r="CO3834" s="120">
        <v>2378</v>
      </c>
      <c r="CP3834" s="120">
        <v>0</v>
      </c>
      <c r="CQ3834" s="120">
        <v>0</v>
      </c>
      <c r="CR3834" s="120">
        <v>155711</v>
      </c>
      <c r="CS3834" s="120">
        <v>155711</v>
      </c>
      <c r="CT3834" s="120">
        <v>45636</v>
      </c>
      <c r="CU3834" s="118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8">
        <v>57591</v>
      </c>
      <c r="D3835" s="119" t="s">
        <v>213</v>
      </c>
      <c r="E3835" s="118" t="s">
        <v>27522</v>
      </c>
      <c r="F3835" s="119" t="s">
        <v>13858</v>
      </c>
      <c r="G3835" s="119" t="s">
        <v>13858</v>
      </c>
      <c r="H3835" s="118">
        <v>56926</v>
      </c>
      <c r="I3835" s="119" t="s">
        <v>78</v>
      </c>
      <c r="J3835" s="119" t="s">
        <v>27535</v>
      </c>
      <c r="K3835" s="119" t="s">
        <v>7520</v>
      </c>
      <c r="L3835" s="119" t="s">
        <v>210</v>
      </c>
      <c r="M3835" s="118">
        <v>22</v>
      </c>
      <c r="N3835" s="118">
        <v>2</v>
      </c>
      <c r="O3835" s="119" t="s">
        <v>27524</v>
      </c>
      <c r="P3835" s="119" t="s">
        <v>510</v>
      </c>
      <c r="Q3835" s="119" t="s">
        <v>511</v>
      </c>
      <c r="R3835" s="119" t="s">
        <v>511</v>
      </c>
      <c r="S3835" s="119" t="s">
        <v>27566</v>
      </c>
      <c r="T3835" s="119" t="s">
        <v>210</v>
      </c>
      <c r="U3835" s="119" t="s">
        <v>210</v>
      </c>
      <c r="V3835" s="120">
        <v>0</v>
      </c>
      <c r="W3835" s="120">
        <v>0</v>
      </c>
      <c r="X3835" s="120">
        <v>0</v>
      </c>
      <c r="Y3835" s="120">
        <v>0</v>
      </c>
      <c r="Z3835" s="120">
        <v>0</v>
      </c>
      <c r="AA3835" s="120">
        <v>0</v>
      </c>
      <c r="AB3835" s="120">
        <v>0</v>
      </c>
      <c r="AC3835" s="120">
        <v>0</v>
      </c>
      <c r="AD3835" s="120">
        <v>0</v>
      </c>
      <c r="AE3835" s="120">
        <v>0</v>
      </c>
      <c r="AF3835" s="120">
        <v>0</v>
      </c>
      <c r="AG3835" s="120">
        <v>0</v>
      </c>
      <c r="AH3835" s="120">
        <v>0</v>
      </c>
      <c r="AI3835" s="120">
        <v>0</v>
      </c>
      <c r="AJ3835" s="120">
        <v>0</v>
      </c>
      <c r="AK3835" s="120">
        <v>0</v>
      </c>
      <c r="AL3835" s="120">
        <v>0</v>
      </c>
      <c r="AM3835" s="120">
        <v>0</v>
      </c>
      <c r="AN3835" s="120">
        <v>0</v>
      </c>
      <c r="AO3835" s="120">
        <v>0</v>
      </c>
      <c r="AP3835" s="120">
        <v>0</v>
      </c>
      <c r="AQ3835" s="120">
        <v>0</v>
      </c>
      <c r="AR3835" s="120">
        <v>0</v>
      </c>
      <c r="AS3835" s="120">
        <v>0</v>
      </c>
      <c r="AT3835" s="121">
        <v>0</v>
      </c>
      <c r="AU3835" s="121">
        <v>0</v>
      </c>
      <c r="AV3835" s="121">
        <v>0</v>
      </c>
      <c r="AW3835" s="121">
        <v>0</v>
      </c>
      <c r="AX3835" s="121">
        <v>0</v>
      </c>
      <c r="AY3835" s="121">
        <v>0</v>
      </c>
      <c r="AZ3835" s="121">
        <v>0</v>
      </c>
      <c r="BA3835" s="121">
        <v>0</v>
      </c>
      <c r="BB3835" s="121">
        <v>0</v>
      </c>
      <c r="BC3835" s="121">
        <v>0</v>
      </c>
      <c r="BD3835" s="121">
        <v>0</v>
      </c>
      <c r="BE3835" s="121">
        <v>0</v>
      </c>
      <c r="BF3835" s="120">
        <v>2634</v>
      </c>
      <c r="BG3835" s="120">
        <v>2637</v>
      </c>
      <c r="BH3835" s="120">
        <v>4582</v>
      </c>
      <c r="BI3835" s="120">
        <v>3927</v>
      </c>
      <c r="BJ3835" s="120">
        <v>3835</v>
      </c>
      <c r="BK3835" s="120">
        <v>3586</v>
      </c>
      <c r="BL3835" s="120">
        <v>3388</v>
      </c>
      <c r="BM3835" s="120">
        <v>3033</v>
      </c>
      <c r="BN3835" s="120">
        <v>2767</v>
      </c>
      <c r="BO3835" s="120">
        <v>2474</v>
      </c>
      <c r="BP3835" s="120">
        <v>1784</v>
      </c>
      <c r="BQ3835" s="120">
        <v>1655</v>
      </c>
      <c r="BR3835" s="120">
        <v>2634</v>
      </c>
      <c r="BS3835" s="120">
        <v>2637</v>
      </c>
      <c r="BT3835" s="120">
        <v>4582</v>
      </c>
      <c r="BU3835" s="120">
        <v>3927</v>
      </c>
      <c r="BV3835" s="120">
        <v>3835</v>
      </c>
      <c r="BW3835" s="120">
        <v>3586</v>
      </c>
      <c r="BX3835" s="120">
        <v>3388</v>
      </c>
      <c r="BY3835" s="120">
        <v>3033</v>
      </c>
      <c r="BZ3835" s="120">
        <v>2767</v>
      </c>
      <c r="CA3835" s="120">
        <v>2474</v>
      </c>
      <c r="CB3835" s="120">
        <v>1784</v>
      </c>
      <c r="CC3835" s="120">
        <v>1655</v>
      </c>
      <c r="CD3835" s="120">
        <v>772</v>
      </c>
      <c r="CE3835" s="120">
        <v>773</v>
      </c>
      <c r="CF3835" s="120">
        <v>1343</v>
      </c>
      <c r="CG3835" s="120">
        <v>1151</v>
      </c>
      <c r="CH3835" s="120">
        <v>1124</v>
      </c>
      <c r="CI3835" s="120">
        <v>1051</v>
      </c>
      <c r="CJ3835" s="120">
        <v>993</v>
      </c>
      <c r="CK3835" s="120">
        <v>889</v>
      </c>
      <c r="CL3835" s="120">
        <v>811</v>
      </c>
      <c r="CM3835" s="120">
        <v>725</v>
      </c>
      <c r="CN3835" s="120">
        <v>523</v>
      </c>
      <c r="CO3835" s="120">
        <v>485</v>
      </c>
      <c r="CP3835" s="120">
        <v>0</v>
      </c>
      <c r="CQ3835" s="120">
        <v>0</v>
      </c>
      <c r="CR3835" s="120">
        <v>36302</v>
      </c>
      <c r="CS3835" s="120">
        <v>36302</v>
      </c>
      <c r="CT3835" s="120">
        <v>10640</v>
      </c>
      <c r="CU3835" s="118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8">
        <v>57595</v>
      </c>
      <c r="D3836" s="119" t="s">
        <v>213</v>
      </c>
      <c r="E3836" s="118" t="s">
        <v>27522</v>
      </c>
      <c r="F3836" s="119" t="s">
        <v>13863</v>
      </c>
      <c r="G3836" s="119" t="s">
        <v>13862</v>
      </c>
      <c r="H3836" s="118">
        <v>64537</v>
      </c>
      <c r="I3836" s="119" t="s">
        <v>95</v>
      </c>
      <c r="J3836" s="119" t="s">
        <v>27530</v>
      </c>
      <c r="K3836" s="119" t="s">
        <v>27568</v>
      </c>
      <c r="L3836" s="119" t="s">
        <v>210</v>
      </c>
      <c r="M3836" s="118">
        <v>22</v>
      </c>
      <c r="N3836" s="118">
        <v>2</v>
      </c>
      <c r="O3836" s="119" t="s">
        <v>27524</v>
      </c>
      <c r="P3836" s="119" t="s">
        <v>227</v>
      </c>
      <c r="Q3836" s="119" t="s">
        <v>228</v>
      </c>
      <c r="R3836" s="119" t="s">
        <v>228</v>
      </c>
      <c r="S3836" s="119" t="s">
        <v>1587</v>
      </c>
      <c r="T3836" s="119" t="s">
        <v>210</v>
      </c>
      <c r="U3836" s="119" t="s">
        <v>210</v>
      </c>
      <c r="V3836" s="120">
        <v>0</v>
      </c>
      <c r="W3836" s="120">
        <v>0</v>
      </c>
      <c r="X3836" s="120">
        <v>0</v>
      </c>
      <c r="Y3836" s="120">
        <v>0</v>
      </c>
      <c r="Z3836" s="120">
        <v>0</v>
      </c>
      <c r="AA3836" s="120">
        <v>0</v>
      </c>
      <c r="AB3836" s="120">
        <v>0</v>
      </c>
      <c r="AC3836" s="120">
        <v>0</v>
      </c>
      <c r="AD3836" s="120">
        <v>0</v>
      </c>
      <c r="AE3836" s="120">
        <v>0</v>
      </c>
      <c r="AF3836" s="120">
        <v>0</v>
      </c>
      <c r="AG3836" s="120">
        <v>0</v>
      </c>
      <c r="AH3836" s="120">
        <v>0</v>
      </c>
      <c r="AI3836" s="120">
        <v>0</v>
      </c>
      <c r="AJ3836" s="120">
        <v>0</v>
      </c>
      <c r="AK3836" s="120">
        <v>0</v>
      </c>
      <c r="AL3836" s="120">
        <v>0</v>
      </c>
      <c r="AM3836" s="120">
        <v>0</v>
      </c>
      <c r="AN3836" s="120">
        <v>0</v>
      </c>
      <c r="AO3836" s="120">
        <v>0</v>
      </c>
      <c r="AP3836" s="120">
        <v>0</v>
      </c>
      <c r="AQ3836" s="120">
        <v>0</v>
      </c>
      <c r="AR3836" s="120">
        <v>0</v>
      </c>
      <c r="AS3836" s="120">
        <v>0</v>
      </c>
      <c r="AT3836" s="121">
        <v>0</v>
      </c>
      <c r="AU3836" s="121">
        <v>0</v>
      </c>
      <c r="AV3836" s="121">
        <v>0</v>
      </c>
      <c r="AW3836" s="121">
        <v>0</v>
      </c>
      <c r="AX3836" s="121">
        <v>0</v>
      </c>
      <c r="AY3836" s="121">
        <v>0</v>
      </c>
      <c r="AZ3836" s="121">
        <v>0</v>
      </c>
      <c r="BA3836" s="121">
        <v>0</v>
      </c>
      <c r="BB3836" s="121">
        <v>0</v>
      </c>
      <c r="BC3836" s="121">
        <v>0</v>
      </c>
      <c r="BD3836" s="121">
        <v>0</v>
      </c>
      <c r="BE3836" s="121">
        <v>0</v>
      </c>
      <c r="BF3836" s="120">
        <v>71000</v>
      </c>
      <c r="BG3836" s="120">
        <v>64753</v>
      </c>
      <c r="BH3836" s="120">
        <v>69284</v>
      </c>
      <c r="BI3836" s="120">
        <v>49802</v>
      </c>
      <c r="BJ3836" s="120">
        <v>39637</v>
      </c>
      <c r="BK3836" s="120">
        <v>43097</v>
      </c>
      <c r="BL3836" s="120">
        <v>39757</v>
      </c>
      <c r="BM3836" s="120">
        <v>41323</v>
      </c>
      <c r="BN3836" s="120">
        <v>30643</v>
      </c>
      <c r="BO3836" s="120">
        <v>49614</v>
      </c>
      <c r="BP3836" s="120">
        <v>64176</v>
      </c>
      <c r="BQ3836" s="120">
        <v>72515</v>
      </c>
      <c r="BR3836" s="120">
        <v>71000</v>
      </c>
      <c r="BS3836" s="120">
        <v>64753</v>
      </c>
      <c r="BT3836" s="120">
        <v>69284</v>
      </c>
      <c r="BU3836" s="120">
        <v>49802</v>
      </c>
      <c r="BV3836" s="120">
        <v>39637</v>
      </c>
      <c r="BW3836" s="120">
        <v>43097</v>
      </c>
      <c r="BX3836" s="120">
        <v>39757</v>
      </c>
      <c r="BY3836" s="120">
        <v>41323</v>
      </c>
      <c r="BZ3836" s="120">
        <v>30643</v>
      </c>
      <c r="CA3836" s="120">
        <v>49614</v>
      </c>
      <c r="CB3836" s="120">
        <v>64176</v>
      </c>
      <c r="CC3836" s="120">
        <v>72515</v>
      </c>
      <c r="CD3836" s="120">
        <v>20809</v>
      </c>
      <c r="CE3836" s="120">
        <v>18978</v>
      </c>
      <c r="CF3836" s="120">
        <v>20306</v>
      </c>
      <c r="CG3836" s="120">
        <v>14596</v>
      </c>
      <c r="CH3836" s="120">
        <v>11617</v>
      </c>
      <c r="CI3836" s="120">
        <v>12631</v>
      </c>
      <c r="CJ3836" s="120">
        <v>11652</v>
      </c>
      <c r="CK3836" s="120">
        <v>12111</v>
      </c>
      <c r="CL3836" s="120">
        <v>8981</v>
      </c>
      <c r="CM3836" s="120">
        <v>14541</v>
      </c>
      <c r="CN3836" s="120">
        <v>18809</v>
      </c>
      <c r="CO3836" s="120">
        <v>21253</v>
      </c>
      <c r="CP3836" s="120">
        <v>0</v>
      </c>
      <c r="CQ3836" s="120">
        <v>0</v>
      </c>
      <c r="CR3836" s="120">
        <v>635601</v>
      </c>
      <c r="CS3836" s="120">
        <v>635601</v>
      </c>
      <c r="CT3836" s="120">
        <v>186284</v>
      </c>
      <c r="CU3836" s="118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8">
        <v>57597</v>
      </c>
      <c r="D3837" s="119" t="s">
        <v>213</v>
      </c>
      <c r="E3837" s="118" t="s">
        <v>27522</v>
      </c>
      <c r="F3837" s="119" t="s">
        <v>13865</v>
      </c>
      <c r="G3837" s="119" t="s">
        <v>9999</v>
      </c>
      <c r="H3837" s="118">
        <v>59366</v>
      </c>
      <c r="I3837" s="119" t="s">
        <v>82</v>
      </c>
      <c r="J3837" s="119" t="s">
        <v>27533</v>
      </c>
      <c r="K3837" s="119" t="s">
        <v>27569</v>
      </c>
      <c r="L3837" s="119" t="s">
        <v>210</v>
      </c>
      <c r="M3837" s="118">
        <v>211</v>
      </c>
      <c r="N3837" s="118">
        <v>6</v>
      </c>
      <c r="O3837" s="119" t="s">
        <v>27538</v>
      </c>
      <c r="P3837" s="119" t="s">
        <v>209</v>
      </c>
      <c r="Q3837" s="119" t="s">
        <v>218</v>
      </c>
      <c r="R3837" s="119" t="s">
        <v>218</v>
      </c>
      <c r="S3837" s="119" t="s">
        <v>27603</v>
      </c>
      <c r="T3837" s="119" t="s">
        <v>210</v>
      </c>
      <c r="U3837" s="119" t="s">
        <v>29917</v>
      </c>
      <c r="V3837" s="120">
        <v>84</v>
      </c>
      <c r="W3837" s="120">
        <v>158</v>
      </c>
      <c r="X3837" s="120">
        <v>63</v>
      </c>
      <c r="Y3837" s="120">
        <v>67</v>
      </c>
      <c r="Z3837" s="120">
        <v>815</v>
      </c>
      <c r="AA3837" s="120">
        <v>579</v>
      </c>
      <c r="AB3837" s="120">
        <v>492</v>
      </c>
      <c r="AC3837" s="120">
        <v>253</v>
      </c>
      <c r="AD3837" s="120">
        <v>123</v>
      </c>
      <c r="AE3837" s="120">
        <v>84</v>
      </c>
      <c r="AF3837" s="120">
        <v>63</v>
      </c>
      <c r="AG3837" s="120">
        <v>42</v>
      </c>
      <c r="AH3837" s="120">
        <v>84</v>
      </c>
      <c r="AI3837" s="120">
        <v>158</v>
      </c>
      <c r="AJ3837" s="120">
        <v>63</v>
      </c>
      <c r="AK3837" s="120">
        <v>67</v>
      </c>
      <c r="AL3837" s="120">
        <v>815</v>
      </c>
      <c r="AM3837" s="120">
        <v>579</v>
      </c>
      <c r="AN3837" s="120">
        <v>492</v>
      </c>
      <c r="AO3837" s="120">
        <v>253</v>
      </c>
      <c r="AP3837" s="120">
        <v>123</v>
      </c>
      <c r="AQ3837" s="120">
        <v>84</v>
      </c>
      <c r="AR3837" s="120">
        <v>63</v>
      </c>
      <c r="AS3837" s="120">
        <v>42</v>
      </c>
      <c r="AT3837" s="121">
        <v>5.82</v>
      </c>
      <c r="AU3837" s="121">
        <v>5.82</v>
      </c>
      <c r="AV3837" s="121">
        <v>5.82</v>
      </c>
      <c r="AW3837" s="121">
        <v>5.82</v>
      </c>
      <c r="AX3837" s="121">
        <v>5.82</v>
      </c>
      <c r="AY3837" s="121">
        <v>5.82</v>
      </c>
      <c r="AZ3837" s="121">
        <v>5.82</v>
      </c>
      <c r="BA3837" s="121">
        <v>5.82</v>
      </c>
      <c r="BB3837" s="121">
        <v>5.82</v>
      </c>
      <c r="BC3837" s="121">
        <v>5.82</v>
      </c>
      <c r="BD3837" s="121">
        <v>5.82</v>
      </c>
      <c r="BE3837" s="121">
        <v>5.82</v>
      </c>
      <c r="BF3837" s="120">
        <v>489</v>
      </c>
      <c r="BG3837" s="120">
        <v>920</v>
      </c>
      <c r="BH3837" s="120">
        <v>367</v>
      </c>
      <c r="BI3837" s="120">
        <v>390</v>
      </c>
      <c r="BJ3837" s="120">
        <v>4743</v>
      </c>
      <c r="BK3837" s="120">
        <v>3370</v>
      </c>
      <c r="BL3837" s="120">
        <v>2863</v>
      </c>
      <c r="BM3837" s="120">
        <v>1472</v>
      </c>
      <c r="BN3837" s="120">
        <v>716</v>
      </c>
      <c r="BO3837" s="120">
        <v>489</v>
      </c>
      <c r="BP3837" s="120">
        <v>367</v>
      </c>
      <c r="BQ3837" s="120">
        <v>244</v>
      </c>
      <c r="BR3837" s="120">
        <v>489</v>
      </c>
      <c r="BS3837" s="120">
        <v>920</v>
      </c>
      <c r="BT3837" s="120">
        <v>367</v>
      </c>
      <c r="BU3837" s="120">
        <v>390</v>
      </c>
      <c r="BV3837" s="120">
        <v>4743</v>
      </c>
      <c r="BW3837" s="120">
        <v>3370</v>
      </c>
      <c r="BX3837" s="120">
        <v>2863</v>
      </c>
      <c r="BY3837" s="120">
        <v>1472</v>
      </c>
      <c r="BZ3837" s="120">
        <v>716</v>
      </c>
      <c r="CA3837" s="120">
        <v>489</v>
      </c>
      <c r="CB3837" s="120">
        <v>367</v>
      </c>
      <c r="CC3837" s="120">
        <v>244</v>
      </c>
      <c r="CD3837" s="120">
        <v>50.96</v>
      </c>
      <c r="CE3837" s="120">
        <v>96.04</v>
      </c>
      <c r="CF3837" s="120">
        <v>38.22</v>
      </c>
      <c r="CG3837" s="120">
        <v>40.18</v>
      </c>
      <c r="CH3837" s="120">
        <v>492.94</v>
      </c>
      <c r="CI3837" s="120">
        <v>350.84</v>
      </c>
      <c r="CJ3837" s="120">
        <v>297.92</v>
      </c>
      <c r="CK3837" s="120">
        <v>152.88</v>
      </c>
      <c r="CL3837" s="120">
        <v>74.48</v>
      </c>
      <c r="CM3837" s="120">
        <v>50.96</v>
      </c>
      <c r="CN3837" s="120">
        <v>38.22</v>
      </c>
      <c r="CO3837" s="120">
        <v>25.48</v>
      </c>
      <c r="CP3837" s="120">
        <v>2823</v>
      </c>
      <c r="CQ3837" s="120">
        <v>2823</v>
      </c>
      <c r="CR3837" s="120">
        <v>16430</v>
      </c>
      <c r="CS3837" s="120">
        <v>16430</v>
      </c>
      <c r="CT3837" s="120">
        <v>1709.12</v>
      </c>
      <c r="CU3837" s="118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8">
        <v>57597</v>
      </c>
      <c r="D3838" s="119" t="s">
        <v>213</v>
      </c>
      <c r="E3838" s="118" t="s">
        <v>27522</v>
      </c>
      <c r="F3838" s="119" t="s">
        <v>13865</v>
      </c>
      <c r="G3838" s="119" t="s">
        <v>9999</v>
      </c>
      <c r="H3838" s="118">
        <v>59366</v>
      </c>
      <c r="I3838" s="119" t="s">
        <v>82</v>
      </c>
      <c r="J3838" s="119" t="s">
        <v>27533</v>
      </c>
      <c r="K3838" s="119" t="s">
        <v>27569</v>
      </c>
      <c r="L3838" s="119" t="s">
        <v>210</v>
      </c>
      <c r="M3838" s="118">
        <v>211</v>
      </c>
      <c r="N3838" s="118">
        <v>6</v>
      </c>
      <c r="O3838" s="119" t="s">
        <v>27538</v>
      </c>
      <c r="P3838" s="119" t="s">
        <v>209</v>
      </c>
      <c r="Q3838" s="119" t="s">
        <v>242</v>
      </c>
      <c r="R3838" s="119" t="s">
        <v>242</v>
      </c>
      <c r="S3838" s="119" t="s">
        <v>27603</v>
      </c>
      <c r="T3838" s="119" t="s">
        <v>210</v>
      </c>
      <c r="U3838" s="119" t="s">
        <v>29915</v>
      </c>
      <c r="V3838" s="120">
        <v>0</v>
      </c>
      <c r="W3838" s="120">
        <v>0</v>
      </c>
      <c r="X3838" s="120">
        <v>0</v>
      </c>
      <c r="Y3838" s="120">
        <v>0</v>
      </c>
      <c r="Z3838" s="120">
        <v>0</v>
      </c>
      <c r="AA3838" s="120">
        <v>0</v>
      </c>
      <c r="AB3838" s="120">
        <v>0</v>
      </c>
      <c r="AC3838" s="120">
        <v>0</v>
      </c>
      <c r="AD3838" s="120">
        <v>0</v>
      </c>
      <c r="AE3838" s="120">
        <v>0</v>
      </c>
      <c r="AF3838" s="120">
        <v>0</v>
      </c>
      <c r="AG3838" s="120">
        <v>0</v>
      </c>
      <c r="AH3838" s="120">
        <v>0</v>
      </c>
      <c r="AI3838" s="120">
        <v>0</v>
      </c>
      <c r="AJ3838" s="120">
        <v>0</v>
      </c>
      <c r="AK3838" s="120">
        <v>0</v>
      </c>
      <c r="AL3838" s="120">
        <v>0</v>
      </c>
      <c r="AM3838" s="120">
        <v>0</v>
      </c>
      <c r="AN3838" s="120">
        <v>0</v>
      </c>
      <c r="AO3838" s="120">
        <v>0</v>
      </c>
      <c r="AP3838" s="120">
        <v>0</v>
      </c>
      <c r="AQ3838" s="120">
        <v>0</v>
      </c>
      <c r="AR3838" s="120">
        <v>0</v>
      </c>
      <c r="AS3838" s="120">
        <v>0</v>
      </c>
      <c r="AT3838" s="121">
        <v>0</v>
      </c>
      <c r="AU3838" s="121">
        <v>0</v>
      </c>
      <c r="AV3838" s="121">
        <v>0</v>
      </c>
      <c r="AW3838" s="121">
        <v>0</v>
      </c>
      <c r="AX3838" s="121">
        <v>0</v>
      </c>
      <c r="AY3838" s="121">
        <v>0</v>
      </c>
      <c r="AZ3838" s="121">
        <v>0</v>
      </c>
      <c r="BA3838" s="121">
        <v>0</v>
      </c>
      <c r="BB3838" s="121">
        <v>0</v>
      </c>
      <c r="BC3838" s="121">
        <v>0</v>
      </c>
      <c r="BD3838" s="121">
        <v>0</v>
      </c>
      <c r="BE3838" s="121">
        <v>0</v>
      </c>
      <c r="BF3838" s="120">
        <v>0</v>
      </c>
      <c r="BG3838" s="120">
        <v>0</v>
      </c>
      <c r="BH3838" s="120">
        <v>0</v>
      </c>
      <c r="BI3838" s="120">
        <v>0</v>
      </c>
      <c r="BJ3838" s="120">
        <v>0</v>
      </c>
      <c r="BK3838" s="120">
        <v>0</v>
      </c>
      <c r="BL3838" s="120">
        <v>0</v>
      </c>
      <c r="BM3838" s="120">
        <v>0</v>
      </c>
      <c r="BN3838" s="120">
        <v>0</v>
      </c>
      <c r="BO3838" s="120">
        <v>0</v>
      </c>
      <c r="BP3838" s="120">
        <v>0</v>
      </c>
      <c r="BQ3838" s="120">
        <v>0</v>
      </c>
      <c r="BR3838" s="120">
        <v>0</v>
      </c>
      <c r="BS3838" s="120">
        <v>0</v>
      </c>
      <c r="BT3838" s="120">
        <v>0</v>
      </c>
      <c r="BU3838" s="120">
        <v>0</v>
      </c>
      <c r="BV3838" s="120">
        <v>0</v>
      </c>
      <c r="BW3838" s="120">
        <v>0</v>
      </c>
      <c r="BX3838" s="120">
        <v>0</v>
      </c>
      <c r="BY3838" s="120">
        <v>0</v>
      </c>
      <c r="BZ3838" s="120">
        <v>0</v>
      </c>
      <c r="CA3838" s="120">
        <v>0</v>
      </c>
      <c r="CB3838" s="120">
        <v>0</v>
      </c>
      <c r="CC3838" s="120">
        <v>0</v>
      </c>
      <c r="CD3838" s="120">
        <v>0</v>
      </c>
      <c r="CE3838" s="120">
        <v>0</v>
      </c>
      <c r="CF3838" s="120">
        <v>0</v>
      </c>
      <c r="CG3838" s="120">
        <v>0</v>
      </c>
      <c r="CH3838" s="120">
        <v>0</v>
      </c>
      <c r="CI3838" s="120">
        <v>0</v>
      </c>
      <c r="CJ3838" s="120">
        <v>0</v>
      </c>
      <c r="CK3838" s="120">
        <v>0</v>
      </c>
      <c r="CL3838" s="120">
        <v>0</v>
      </c>
      <c r="CM3838" s="120">
        <v>0</v>
      </c>
      <c r="CN3838" s="120">
        <v>0</v>
      </c>
      <c r="CO3838" s="120">
        <v>0</v>
      </c>
      <c r="CP3838" s="120">
        <v>0</v>
      </c>
      <c r="CQ3838" s="120">
        <v>0</v>
      </c>
      <c r="CR3838" s="120">
        <v>0</v>
      </c>
      <c r="CS3838" s="120">
        <v>0</v>
      </c>
      <c r="CT3838" s="120">
        <v>0</v>
      </c>
      <c r="CU3838" s="118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8">
        <v>57599</v>
      </c>
      <c r="D3839" s="119" t="s">
        <v>213</v>
      </c>
      <c r="E3839" s="118" t="s">
        <v>27522</v>
      </c>
      <c r="F3839" s="119" t="s">
        <v>13871</v>
      </c>
      <c r="G3839" s="119" t="s">
        <v>5661</v>
      </c>
      <c r="H3839" s="118">
        <v>4180</v>
      </c>
      <c r="I3839" s="119" t="s">
        <v>53</v>
      </c>
      <c r="J3839" s="119" t="s">
        <v>2971</v>
      </c>
      <c r="K3839" s="119" t="s">
        <v>27567</v>
      </c>
      <c r="L3839" s="119" t="s">
        <v>210</v>
      </c>
      <c r="M3839" s="118">
        <v>22</v>
      </c>
      <c r="N3839" s="118">
        <v>1</v>
      </c>
      <c r="O3839" s="119" t="s">
        <v>217</v>
      </c>
      <c r="P3839" s="119" t="s">
        <v>209</v>
      </c>
      <c r="Q3839" s="119" t="s">
        <v>218</v>
      </c>
      <c r="R3839" s="119" t="s">
        <v>218</v>
      </c>
      <c r="S3839" s="119" t="s">
        <v>27548</v>
      </c>
      <c r="T3839" s="119" t="s">
        <v>210</v>
      </c>
      <c r="U3839" s="119" t="s">
        <v>29917</v>
      </c>
      <c r="V3839" s="120">
        <v>90</v>
      </c>
      <c r="W3839" s="120">
        <v>69</v>
      </c>
      <c r="X3839" s="120">
        <v>114</v>
      </c>
      <c r="Y3839" s="120">
        <v>139</v>
      </c>
      <c r="Z3839" s="120">
        <v>81</v>
      </c>
      <c r="AA3839" s="120">
        <v>222</v>
      </c>
      <c r="AB3839" s="120">
        <v>198</v>
      </c>
      <c r="AC3839" s="120">
        <v>52</v>
      </c>
      <c r="AD3839" s="120">
        <v>132</v>
      </c>
      <c r="AE3839" s="120">
        <v>182</v>
      </c>
      <c r="AF3839" s="120">
        <v>179</v>
      </c>
      <c r="AG3839" s="120">
        <v>155</v>
      </c>
      <c r="AH3839" s="120">
        <v>90</v>
      </c>
      <c r="AI3839" s="120">
        <v>69</v>
      </c>
      <c r="AJ3839" s="120">
        <v>114</v>
      </c>
      <c r="AK3839" s="120">
        <v>139</v>
      </c>
      <c r="AL3839" s="120">
        <v>81</v>
      </c>
      <c r="AM3839" s="120">
        <v>222</v>
      </c>
      <c r="AN3839" s="120">
        <v>198</v>
      </c>
      <c r="AO3839" s="120">
        <v>52</v>
      </c>
      <c r="AP3839" s="120">
        <v>132</v>
      </c>
      <c r="AQ3839" s="120">
        <v>182</v>
      </c>
      <c r="AR3839" s="120">
        <v>179</v>
      </c>
      <c r="AS3839" s="120">
        <v>155</v>
      </c>
      <c r="AT3839" s="121">
        <v>5.82</v>
      </c>
      <c r="AU3839" s="121">
        <v>5.82</v>
      </c>
      <c r="AV3839" s="121">
        <v>5.82</v>
      </c>
      <c r="AW3839" s="121">
        <v>5.82</v>
      </c>
      <c r="AX3839" s="121">
        <v>5.82</v>
      </c>
      <c r="AY3839" s="121">
        <v>5.82</v>
      </c>
      <c r="AZ3839" s="121">
        <v>5.82</v>
      </c>
      <c r="BA3839" s="121">
        <v>5.82</v>
      </c>
      <c r="BB3839" s="121">
        <v>5.82</v>
      </c>
      <c r="BC3839" s="121">
        <v>5.82</v>
      </c>
      <c r="BD3839" s="121">
        <v>5.82</v>
      </c>
      <c r="BE3839" s="121">
        <v>5.82</v>
      </c>
      <c r="BF3839" s="120">
        <v>524</v>
      </c>
      <c r="BG3839" s="120">
        <v>402</v>
      </c>
      <c r="BH3839" s="120">
        <v>663</v>
      </c>
      <c r="BI3839" s="120">
        <v>809</v>
      </c>
      <c r="BJ3839" s="120">
        <v>471</v>
      </c>
      <c r="BK3839" s="120">
        <v>1292</v>
      </c>
      <c r="BL3839" s="120">
        <v>1152</v>
      </c>
      <c r="BM3839" s="120">
        <v>303</v>
      </c>
      <c r="BN3839" s="120">
        <v>768</v>
      </c>
      <c r="BO3839" s="120">
        <v>1059</v>
      </c>
      <c r="BP3839" s="120">
        <v>1042</v>
      </c>
      <c r="BQ3839" s="120">
        <v>902</v>
      </c>
      <c r="BR3839" s="120">
        <v>524</v>
      </c>
      <c r="BS3839" s="120">
        <v>402</v>
      </c>
      <c r="BT3839" s="120">
        <v>663</v>
      </c>
      <c r="BU3839" s="120">
        <v>809</v>
      </c>
      <c r="BV3839" s="120">
        <v>471</v>
      </c>
      <c r="BW3839" s="120">
        <v>1292</v>
      </c>
      <c r="BX3839" s="120">
        <v>1152</v>
      </c>
      <c r="BY3839" s="120">
        <v>303</v>
      </c>
      <c r="BZ3839" s="120">
        <v>768</v>
      </c>
      <c r="CA3839" s="120">
        <v>1059</v>
      </c>
      <c r="CB3839" s="120">
        <v>1042</v>
      </c>
      <c r="CC3839" s="120">
        <v>902</v>
      </c>
      <c r="CD3839" s="120">
        <v>53</v>
      </c>
      <c r="CE3839" s="120">
        <v>34</v>
      </c>
      <c r="CF3839" s="120">
        <v>68</v>
      </c>
      <c r="CG3839" s="120">
        <v>82</v>
      </c>
      <c r="CH3839" s="120">
        <v>54</v>
      </c>
      <c r="CI3839" s="120">
        <v>130</v>
      </c>
      <c r="CJ3839" s="120">
        <v>112</v>
      </c>
      <c r="CK3839" s="120">
        <v>34</v>
      </c>
      <c r="CL3839" s="120">
        <v>75</v>
      </c>
      <c r="CM3839" s="120">
        <v>104</v>
      </c>
      <c r="CN3839" s="120">
        <v>107</v>
      </c>
      <c r="CO3839" s="120">
        <v>93</v>
      </c>
      <c r="CP3839" s="120">
        <v>1613</v>
      </c>
      <c r="CQ3839" s="120">
        <v>1613</v>
      </c>
      <c r="CR3839" s="120">
        <v>9387</v>
      </c>
      <c r="CS3839" s="120">
        <v>9387</v>
      </c>
      <c r="CT3839" s="120">
        <v>946</v>
      </c>
      <c r="CU3839" s="118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8">
        <v>57605</v>
      </c>
      <c r="D3840" s="119" t="s">
        <v>213</v>
      </c>
      <c r="E3840" s="118" t="s">
        <v>27522</v>
      </c>
      <c r="F3840" s="119" t="s">
        <v>13887</v>
      </c>
      <c r="G3840" s="119" t="s">
        <v>5661</v>
      </c>
      <c r="H3840" s="118">
        <v>4180</v>
      </c>
      <c r="I3840" s="119" t="s">
        <v>53</v>
      </c>
      <c r="J3840" s="119" t="s">
        <v>2971</v>
      </c>
      <c r="K3840" s="119" t="s">
        <v>27567</v>
      </c>
      <c r="L3840" s="119" t="s">
        <v>210</v>
      </c>
      <c r="M3840" s="118">
        <v>22</v>
      </c>
      <c r="N3840" s="118">
        <v>1</v>
      </c>
      <c r="O3840" s="119" t="s">
        <v>217</v>
      </c>
      <c r="P3840" s="119" t="s">
        <v>209</v>
      </c>
      <c r="Q3840" s="119" t="s">
        <v>218</v>
      </c>
      <c r="R3840" s="119" t="s">
        <v>218</v>
      </c>
      <c r="S3840" s="119" t="s">
        <v>27548</v>
      </c>
      <c r="T3840" s="119" t="s">
        <v>210</v>
      </c>
      <c r="U3840" s="119" t="s">
        <v>29917</v>
      </c>
      <c r="V3840" s="120">
        <v>37</v>
      </c>
      <c r="W3840" s="120">
        <v>22</v>
      </c>
      <c r="X3840" s="120">
        <v>60</v>
      </c>
      <c r="Y3840" s="120">
        <v>88</v>
      </c>
      <c r="Z3840" s="120">
        <v>44</v>
      </c>
      <c r="AA3840" s="120">
        <v>78</v>
      </c>
      <c r="AB3840" s="120">
        <v>99</v>
      </c>
      <c r="AC3840" s="120">
        <v>41</v>
      </c>
      <c r="AD3840" s="120">
        <v>89</v>
      </c>
      <c r="AE3840" s="120">
        <v>55</v>
      </c>
      <c r="AF3840" s="120">
        <v>101</v>
      </c>
      <c r="AG3840" s="120">
        <v>91</v>
      </c>
      <c r="AH3840" s="120">
        <v>37</v>
      </c>
      <c r="AI3840" s="120">
        <v>22</v>
      </c>
      <c r="AJ3840" s="120">
        <v>60</v>
      </c>
      <c r="AK3840" s="120">
        <v>88</v>
      </c>
      <c r="AL3840" s="120">
        <v>44</v>
      </c>
      <c r="AM3840" s="120">
        <v>78</v>
      </c>
      <c r="AN3840" s="120">
        <v>99</v>
      </c>
      <c r="AO3840" s="120">
        <v>41</v>
      </c>
      <c r="AP3840" s="120">
        <v>89</v>
      </c>
      <c r="AQ3840" s="120">
        <v>55</v>
      </c>
      <c r="AR3840" s="120">
        <v>101</v>
      </c>
      <c r="AS3840" s="120">
        <v>91</v>
      </c>
      <c r="AT3840" s="121">
        <v>5.82</v>
      </c>
      <c r="AU3840" s="121">
        <v>5.82</v>
      </c>
      <c r="AV3840" s="121">
        <v>5.82</v>
      </c>
      <c r="AW3840" s="121">
        <v>5.82</v>
      </c>
      <c r="AX3840" s="121">
        <v>5.82</v>
      </c>
      <c r="AY3840" s="121">
        <v>5.82</v>
      </c>
      <c r="AZ3840" s="121">
        <v>5.82</v>
      </c>
      <c r="BA3840" s="121">
        <v>5.82</v>
      </c>
      <c r="BB3840" s="121">
        <v>5.82</v>
      </c>
      <c r="BC3840" s="121">
        <v>5.82</v>
      </c>
      <c r="BD3840" s="121">
        <v>5.82</v>
      </c>
      <c r="BE3840" s="121">
        <v>5.82</v>
      </c>
      <c r="BF3840" s="120">
        <v>215</v>
      </c>
      <c r="BG3840" s="120">
        <v>128</v>
      </c>
      <c r="BH3840" s="120">
        <v>349</v>
      </c>
      <c r="BI3840" s="120">
        <v>512</v>
      </c>
      <c r="BJ3840" s="120">
        <v>256</v>
      </c>
      <c r="BK3840" s="120">
        <v>454</v>
      </c>
      <c r="BL3840" s="120">
        <v>576</v>
      </c>
      <c r="BM3840" s="120">
        <v>239</v>
      </c>
      <c r="BN3840" s="120">
        <v>518</v>
      </c>
      <c r="BO3840" s="120">
        <v>320</v>
      </c>
      <c r="BP3840" s="120">
        <v>588</v>
      </c>
      <c r="BQ3840" s="120">
        <v>530</v>
      </c>
      <c r="BR3840" s="120">
        <v>215</v>
      </c>
      <c r="BS3840" s="120">
        <v>128</v>
      </c>
      <c r="BT3840" s="120">
        <v>349</v>
      </c>
      <c r="BU3840" s="120">
        <v>512</v>
      </c>
      <c r="BV3840" s="120">
        <v>256</v>
      </c>
      <c r="BW3840" s="120">
        <v>454</v>
      </c>
      <c r="BX3840" s="120">
        <v>576</v>
      </c>
      <c r="BY3840" s="120">
        <v>239</v>
      </c>
      <c r="BZ3840" s="120">
        <v>518</v>
      </c>
      <c r="CA3840" s="120">
        <v>320</v>
      </c>
      <c r="CB3840" s="120">
        <v>588</v>
      </c>
      <c r="CC3840" s="120">
        <v>530</v>
      </c>
      <c r="CD3840" s="120">
        <v>21</v>
      </c>
      <c r="CE3840" s="120">
        <v>11</v>
      </c>
      <c r="CF3840" s="120">
        <v>38</v>
      </c>
      <c r="CG3840" s="120">
        <v>56</v>
      </c>
      <c r="CH3840" s="120">
        <v>29</v>
      </c>
      <c r="CI3840" s="120">
        <v>42</v>
      </c>
      <c r="CJ3840" s="120">
        <v>62</v>
      </c>
      <c r="CK3840" s="120">
        <v>23</v>
      </c>
      <c r="CL3840" s="120">
        <v>49</v>
      </c>
      <c r="CM3840" s="120">
        <v>32</v>
      </c>
      <c r="CN3840" s="120">
        <v>64</v>
      </c>
      <c r="CO3840" s="120">
        <v>55</v>
      </c>
      <c r="CP3840" s="120">
        <v>805</v>
      </c>
      <c r="CQ3840" s="120">
        <v>805</v>
      </c>
      <c r="CR3840" s="120">
        <v>4685</v>
      </c>
      <c r="CS3840" s="120">
        <v>4685</v>
      </c>
      <c r="CT3840" s="120">
        <v>482</v>
      </c>
      <c r="CU3840" s="118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8">
        <v>57617</v>
      </c>
      <c r="D3841" s="119" t="s">
        <v>213</v>
      </c>
      <c r="E3841" s="118" t="s">
        <v>27522</v>
      </c>
      <c r="F3841" s="119" t="s">
        <v>13897</v>
      </c>
      <c r="G3841" s="119" t="s">
        <v>13897</v>
      </c>
      <c r="H3841" s="118">
        <v>56946</v>
      </c>
      <c r="I3841" s="119" t="s">
        <v>89</v>
      </c>
      <c r="J3841" s="119" t="s">
        <v>27533</v>
      </c>
      <c r="K3841" s="119" t="s">
        <v>27571</v>
      </c>
      <c r="L3841" s="119" t="s">
        <v>210</v>
      </c>
      <c r="M3841" s="118">
        <v>22</v>
      </c>
      <c r="N3841" s="118">
        <v>2</v>
      </c>
      <c r="O3841" s="119" t="s">
        <v>27524</v>
      </c>
      <c r="P3841" s="119" t="s">
        <v>227</v>
      </c>
      <c r="Q3841" s="119" t="s">
        <v>228</v>
      </c>
      <c r="R3841" s="119" t="s">
        <v>228</v>
      </c>
      <c r="S3841" s="119" t="s">
        <v>27557</v>
      </c>
      <c r="T3841" s="119" t="s">
        <v>210</v>
      </c>
      <c r="U3841" s="119" t="s">
        <v>210</v>
      </c>
      <c r="V3841" s="120">
        <v>0</v>
      </c>
      <c r="W3841" s="120">
        <v>0</v>
      </c>
      <c r="X3841" s="120">
        <v>0</v>
      </c>
      <c r="Y3841" s="120">
        <v>0</v>
      </c>
      <c r="Z3841" s="120">
        <v>0</v>
      </c>
      <c r="AA3841" s="120">
        <v>0</v>
      </c>
      <c r="AB3841" s="120">
        <v>0</v>
      </c>
      <c r="AC3841" s="120">
        <v>0</v>
      </c>
      <c r="AD3841" s="120">
        <v>0</v>
      </c>
      <c r="AE3841" s="120">
        <v>0</v>
      </c>
      <c r="AF3841" s="120">
        <v>0</v>
      </c>
      <c r="AG3841" s="120">
        <v>0</v>
      </c>
      <c r="AH3841" s="120">
        <v>0</v>
      </c>
      <c r="AI3841" s="120">
        <v>0</v>
      </c>
      <c r="AJ3841" s="120">
        <v>0</v>
      </c>
      <c r="AK3841" s="120">
        <v>0</v>
      </c>
      <c r="AL3841" s="120">
        <v>0</v>
      </c>
      <c r="AM3841" s="120">
        <v>0</v>
      </c>
      <c r="AN3841" s="120">
        <v>0</v>
      </c>
      <c r="AO3841" s="120">
        <v>0</v>
      </c>
      <c r="AP3841" s="120">
        <v>0</v>
      </c>
      <c r="AQ3841" s="120">
        <v>0</v>
      </c>
      <c r="AR3841" s="120">
        <v>0</v>
      </c>
      <c r="AS3841" s="120">
        <v>0</v>
      </c>
      <c r="AT3841" s="121">
        <v>0</v>
      </c>
      <c r="AU3841" s="121">
        <v>0</v>
      </c>
      <c r="AV3841" s="121">
        <v>0</v>
      </c>
      <c r="AW3841" s="121">
        <v>0</v>
      </c>
      <c r="AX3841" s="121">
        <v>0</v>
      </c>
      <c r="AY3841" s="121">
        <v>0</v>
      </c>
      <c r="AZ3841" s="121">
        <v>0</v>
      </c>
      <c r="BA3841" s="121">
        <v>0</v>
      </c>
      <c r="BB3841" s="121">
        <v>0</v>
      </c>
      <c r="BC3841" s="121">
        <v>0</v>
      </c>
      <c r="BD3841" s="121">
        <v>0</v>
      </c>
      <c r="BE3841" s="121">
        <v>0</v>
      </c>
      <c r="BF3841" s="120">
        <v>256152</v>
      </c>
      <c r="BG3841" s="120">
        <v>273131</v>
      </c>
      <c r="BH3841" s="120">
        <v>315712</v>
      </c>
      <c r="BI3841" s="120">
        <v>219497</v>
      </c>
      <c r="BJ3841" s="120">
        <v>163841</v>
      </c>
      <c r="BK3841" s="120">
        <v>283530</v>
      </c>
      <c r="BL3841" s="120">
        <v>320916</v>
      </c>
      <c r="BM3841" s="120">
        <v>258677</v>
      </c>
      <c r="BN3841" s="120">
        <v>170569</v>
      </c>
      <c r="BO3841" s="120">
        <v>184729</v>
      </c>
      <c r="BP3841" s="120">
        <v>149302</v>
      </c>
      <c r="BQ3841" s="120">
        <v>155771</v>
      </c>
      <c r="BR3841" s="120">
        <v>256152</v>
      </c>
      <c r="BS3841" s="120">
        <v>273131</v>
      </c>
      <c r="BT3841" s="120">
        <v>315712</v>
      </c>
      <c r="BU3841" s="120">
        <v>219497</v>
      </c>
      <c r="BV3841" s="120">
        <v>163841</v>
      </c>
      <c r="BW3841" s="120">
        <v>283530</v>
      </c>
      <c r="BX3841" s="120">
        <v>320916</v>
      </c>
      <c r="BY3841" s="120">
        <v>258677</v>
      </c>
      <c r="BZ3841" s="120">
        <v>170569</v>
      </c>
      <c r="CA3841" s="120">
        <v>184729</v>
      </c>
      <c r="CB3841" s="120">
        <v>149302</v>
      </c>
      <c r="CC3841" s="120">
        <v>155771</v>
      </c>
      <c r="CD3841" s="120">
        <v>75074</v>
      </c>
      <c r="CE3841" s="120">
        <v>80050</v>
      </c>
      <c r="CF3841" s="120">
        <v>92530</v>
      </c>
      <c r="CG3841" s="120">
        <v>64331</v>
      </c>
      <c r="CH3841" s="120">
        <v>48019</v>
      </c>
      <c r="CI3841" s="120">
        <v>83098</v>
      </c>
      <c r="CJ3841" s="120">
        <v>94055</v>
      </c>
      <c r="CK3841" s="120">
        <v>75814</v>
      </c>
      <c r="CL3841" s="120">
        <v>49991</v>
      </c>
      <c r="CM3841" s="120">
        <v>54141</v>
      </c>
      <c r="CN3841" s="120">
        <v>43758</v>
      </c>
      <c r="CO3841" s="120">
        <v>45654</v>
      </c>
      <c r="CP3841" s="120">
        <v>0</v>
      </c>
      <c r="CQ3841" s="120">
        <v>0</v>
      </c>
      <c r="CR3841" s="120">
        <v>2751827</v>
      </c>
      <c r="CS3841" s="120">
        <v>2751827</v>
      </c>
      <c r="CT3841" s="120">
        <v>806515</v>
      </c>
      <c r="CU3841" s="118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8">
        <v>57620</v>
      </c>
      <c r="D3842" s="119" t="s">
        <v>213</v>
      </c>
      <c r="E3842" s="118" t="s">
        <v>27522</v>
      </c>
      <c r="F3842" s="119" t="s">
        <v>13899</v>
      </c>
      <c r="G3842" s="119" t="s">
        <v>13898</v>
      </c>
      <c r="H3842" s="118">
        <v>56936</v>
      </c>
      <c r="I3842" s="119" t="s">
        <v>81</v>
      </c>
      <c r="J3842" s="119" t="s">
        <v>27525</v>
      </c>
      <c r="K3842" s="119" t="s">
        <v>27568</v>
      </c>
      <c r="L3842" s="119" t="s">
        <v>210</v>
      </c>
      <c r="M3842" s="118">
        <v>22</v>
      </c>
      <c r="N3842" s="118">
        <v>2</v>
      </c>
      <c r="O3842" s="119" t="s">
        <v>27524</v>
      </c>
      <c r="P3842" s="119" t="s">
        <v>227</v>
      </c>
      <c r="Q3842" s="119" t="s">
        <v>228</v>
      </c>
      <c r="R3842" s="119" t="s">
        <v>228</v>
      </c>
      <c r="S3842" s="119" t="s">
        <v>1587</v>
      </c>
      <c r="T3842" s="119" t="s">
        <v>210</v>
      </c>
      <c r="U3842" s="119" t="s">
        <v>210</v>
      </c>
      <c r="V3842" s="120">
        <v>0</v>
      </c>
      <c r="W3842" s="120">
        <v>0</v>
      </c>
      <c r="X3842" s="120">
        <v>0</v>
      </c>
      <c r="Y3842" s="120">
        <v>0</v>
      </c>
      <c r="Z3842" s="120">
        <v>0</v>
      </c>
      <c r="AA3842" s="120">
        <v>0</v>
      </c>
      <c r="AB3842" s="120">
        <v>0</v>
      </c>
      <c r="AC3842" s="120">
        <v>0</v>
      </c>
      <c r="AD3842" s="120">
        <v>0</v>
      </c>
      <c r="AE3842" s="120">
        <v>0</v>
      </c>
      <c r="AF3842" s="120">
        <v>0</v>
      </c>
      <c r="AG3842" s="120">
        <v>0</v>
      </c>
      <c r="AH3842" s="120">
        <v>0</v>
      </c>
      <c r="AI3842" s="120">
        <v>0</v>
      </c>
      <c r="AJ3842" s="120">
        <v>0</v>
      </c>
      <c r="AK3842" s="120">
        <v>0</v>
      </c>
      <c r="AL3842" s="120">
        <v>0</v>
      </c>
      <c r="AM3842" s="120">
        <v>0</v>
      </c>
      <c r="AN3842" s="120">
        <v>0</v>
      </c>
      <c r="AO3842" s="120">
        <v>0</v>
      </c>
      <c r="AP3842" s="120">
        <v>0</v>
      </c>
      <c r="AQ3842" s="120">
        <v>0</v>
      </c>
      <c r="AR3842" s="120">
        <v>0</v>
      </c>
      <c r="AS3842" s="120">
        <v>0</v>
      </c>
      <c r="AT3842" s="121">
        <v>0</v>
      </c>
      <c r="AU3842" s="121">
        <v>0</v>
      </c>
      <c r="AV3842" s="121">
        <v>0</v>
      </c>
      <c r="AW3842" s="121">
        <v>0</v>
      </c>
      <c r="AX3842" s="121">
        <v>0</v>
      </c>
      <c r="AY3842" s="121">
        <v>0</v>
      </c>
      <c r="AZ3842" s="121">
        <v>0</v>
      </c>
      <c r="BA3842" s="121">
        <v>0</v>
      </c>
      <c r="BB3842" s="121">
        <v>0</v>
      </c>
      <c r="BC3842" s="121">
        <v>0</v>
      </c>
      <c r="BD3842" s="121">
        <v>0</v>
      </c>
      <c r="BE3842" s="121">
        <v>0</v>
      </c>
      <c r="BF3842" s="120">
        <v>96147</v>
      </c>
      <c r="BG3842" s="120">
        <v>118308</v>
      </c>
      <c r="BH3842" s="120">
        <v>125814</v>
      </c>
      <c r="BI3842" s="120">
        <v>101197</v>
      </c>
      <c r="BJ3842" s="120">
        <v>76999</v>
      </c>
      <c r="BK3842" s="120">
        <v>58912</v>
      </c>
      <c r="BL3842" s="120">
        <v>36143</v>
      </c>
      <c r="BM3842" s="120">
        <v>55783</v>
      </c>
      <c r="BN3842" s="120">
        <v>38880</v>
      </c>
      <c r="BO3842" s="120">
        <v>102121</v>
      </c>
      <c r="BP3842" s="120">
        <v>119980</v>
      </c>
      <c r="BQ3842" s="120">
        <v>93949</v>
      </c>
      <c r="BR3842" s="120">
        <v>96147</v>
      </c>
      <c r="BS3842" s="120">
        <v>118308</v>
      </c>
      <c r="BT3842" s="120">
        <v>125814</v>
      </c>
      <c r="BU3842" s="120">
        <v>101197</v>
      </c>
      <c r="BV3842" s="120">
        <v>76999</v>
      </c>
      <c r="BW3842" s="120">
        <v>58912</v>
      </c>
      <c r="BX3842" s="120">
        <v>36143</v>
      </c>
      <c r="BY3842" s="120">
        <v>55783</v>
      </c>
      <c r="BZ3842" s="120">
        <v>38880</v>
      </c>
      <c r="CA3842" s="120">
        <v>102121</v>
      </c>
      <c r="CB3842" s="120">
        <v>119980</v>
      </c>
      <c r="CC3842" s="120">
        <v>93949</v>
      </c>
      <c r="CD3842" s="120">
        <v>28179</v>
      </c>
      <c r="CE3842" s="120">
        <v>34674</v>
      </c>
      <c r="CF3842" s="120">
        <v>36874</v>
      </c>
      <c r="CG3842" s="120">
        <v>29659</v>
      </c>
      <c r="CH3842" s="120">
        <v>22567</v>
      </c>
      <c r="CI3842" s="120">
        <v>17266</v>
      </c>
      <c r="CJ3842" s="120">
        <v>10593</v>
      </c>
      <c r="CK3842" s="120">
        <v>16349</v>
      </c>
      <c r="CL3842" s="120">
        <v>11395</v>
      </c>
      <c r="CM3842" s="120">
        <v>29930</v>
      </c>
      <c r="CN3842" s="120">
        <v>35164</v>
      </c>
      <c r="CO3842" s="120">
        <v>27535</v>
      </c>
      <c r="CP3842" s="120">
        <v>0</v>
      </c>
      <c r="CQ3842" s="120">
        <v>0</v>
      </c>
      <c r="CR3842" s="120">
        <v>1024233</v>
      </c>
      <c r="CS3842" s="120">
        <v>1024233</v>
      </c>
      <c r="CT3842" s="120">
        <v>300185</v>
      </c>
      <c r="CU3842" s="118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8">
        <v>57623</v>
      </c>
      <c r="D3843" s="119" t="s">
        <v>213</v>
      </c>
      <c r="E3843" s="118" t="s">
        <v>27522</v>
      </c>
      <c r="F3843" s="119" t="s">
        <v>13905</v>
      </c>
      <c r="G3843" s="119" t="s">
        <v>13904</v>
      </c>
      <c r="H3843" s="118">
        <v>56940</v>
      </c>
      <c r="I3843" s="119" t="s">
        <v>60</v>
      </c>
      <c r="J3843" s="119" t="s">
        <v>27525</v>
      </c>
      <c r="K3843" s="119" t="s">
        <v>27570</v>
      </c>
      <c r="L3843" s="119" t="s">
        <v>210</v>
      </c>
      <c r="M3843" s="118">
        <v>22</v>
      </c>
      <c r="N3843" s="118">
        <v>2</v>
      </c>
      <c r="O3843" s="119" t="s">
        <v>27524</v>
      </c>
      <c r="P3843" s="119" t="s">
        <v>227</v>
      </c>
      <c r="Q3843" s="119" t="s">
        <v>228</v>
      </c>
      <c r="R3843" s="119" t="s">
        <v>228</v>
      </c>
      <c r="S3843" s="119" t="s">
        <v>1587</v>
      </c>
      <c r="T3843" s="119" t="s">
        <v>210</v>
      </c>
      <c r="U3843" s="119" t="s">
        <v>210</v>
      </c>
      <c r="V3843" s="120">
        <v>0</v>
      </c>
      <c r="W3843" s="120">
        <v>0</v>
      </c>
      <c r="X3843" s="120">
        <v>0</v>
      </c>
      <c r="Y3843" s="120">
        <v>0</v>
      </c>
      <c r="Z3843" s="120">
        <v>0</v>
      </c>
      <c r="AA3843" s="120">
        <v>0</v>
      </c>
      <c r="AB3843" s="120">
        <v>0</v>
      </c>
      <c r="AC3843" s="120">
        <v>0</v>
      </c>
      <c r="AD3843" s="120">
        <v>0</v>
      </c>
      <c r="AE3843" s="120">
        <v>0</v>
      </c>
      <c r="AF3843" s="120">
        <v>0</v>
      </c>
      <c r="AG3843" s="120">
        <v>0</v>
      </c>
      <c r="AH3843" s="120">
        <v>0</v>
      </c>
      <c r="AI3843" s="120">
        <v>0</v>
      </c>
      <c r="AJ3843" s="120">
        <v>0</v>
      </c>
      <c r="AK3843" s="120">
        <v>0</v>
      </c>
      <c r="AL3843" s="120">
        <v>0</v>
      </c>
      <c r="AM3843" s="120">
        <v>0</v>
      </c>
      <c r="AN3843" s="120">
        <v>0</v>
      </c>
      <c r="AO3843" s="120">
        <v>0</v>
      </c>
      <c r="AP3843" s="120">
        <v>0</v>
      </c>
      <c r="AQ3843" s="120">
        <v>0</v>
      </c>
      <c r="AR3843" s="120">
        <v>0</v>
      </c>
      <c r="AS3843" s="120">
        <v>0</v>
      </c>
      <c r="AT3843" s="121">
        <v>0</v>
      </c>
      <c r="AU3843" s="121">
        <v>0</v>
      </c>
      <c r="AV3843" s="121">
        <v>0</v>
      </c>
      <c r="AW3843" s="121">
        <v>0</v>
      </c>
      <c r="AX3843" s="121">
        <v>0</v>
      </c>
      <c r="AY3843" s="121">
        <v>0</v>
      </c>
      <c r="AZ3843" s="121">
        <v>0</v>
      </c>
      <c r="BA3843" s="121">
        <v>0</v>
      </c>
      <c r="BB3843" s="121">
        <v>0</v>
      </c>
      <c r="BC3843" s="121">
        <v>0</v>
      </c>
      <c r="BD3843" s="121">
        <v>0</v>
      </c>
      <c r="BE3843" s="121">
        <v>0</v>
      </c>
      <c r="BF3843" s="120">
        <v>214199</v>
      </c>
      <c r="BG3843" s="120">
        <v>249175</v>
      </c>
      <c r="BH3843" s="120">
        <v>288942</v>
      </c>
      <c r="BI3843" s="120">
        <v>246247</v>
      </c>
      <c r="BJ3843" s="120">
        <v>190151</v>
      </c>
      <c r="BK3843" s="120">
        <v>127066</v>
      </c>
      <c r="BL3843" s="120">
        <v>73587</v>
      </c>
      <c r="BM3843" s="120">
        <v>118355</v>
      </c>
      <c r="BN3843" s="120">
        <v>115367</v>
      </c>
      <c r="BO3843" s="120">
        <v>238396</v>
      </c>
      <c r="BP3843" s="120">
        <v>251352</v>
      </c>
      <c r="BQ3843" s="120">
        <v>213888</v>
      </c>
      <c r="BR3843" s="120">
        <v>214199</v>
      </c>
      <c r="BS3843" s="120">
        <v>249175</v>
      </c>
      <c r="BT3843" s="120">
        <v>288942</v>
      </c>
      <c r="BU3843" s="120">
        <v>246247</v>
      </c>
      <c r="BV3843" s="120">
        <v>190151</v>
      </c>
      <c r="BW3843" s="120">
        <v>127066</v>
      </c>
      <c r="BX3843" s="120">
        <v>73587</v>
      </c>
      <c r="BY3843" s="120">
        <v>118355</v>
      </c>
      <c r="BZ3843" s="120">
        <v>115367</v>
      </c>
      <c r="CA3843" s="120">
        <v>238396</v>
      </c>
      <c r="CB3843" s="120">
        <v>251352</v>
      </c>
      <c r="CC3843" s="120">
        <v>213888</v>
      </c>
      <c r="CD3843" s="120">
        <v>62778</v>
      </c>
      <c r="CE3843" s="120">
        <v>73029</v>
      </c>
      <c r="CF3843" s="120">
        <v>84684</v>
      </c>
      <c r="CG3843" s="120">
        <v>72171</v>
      </c>
      <c r="CH3843" s="120">
        <v>55730</v>
      </c>
      <c r="CI3843" s="120">
        <v>37241</v>
      </c>
      <c r="CJ3843" s="120">
        <v>21567</v>
      </c>
      <c r="CK3843" s="120">
        <v>34688</v>
      </c>
      <c r="CL3843" s="120">
        <v>33812</v>
      </c>
      <c r="CM3843" s="120">
        <v>69870</v>
      </c>
      <c r="CN3843" s="120">
        <v>73667</v>
      </c>
      <c r="CO3843" s="120">
        <v>62687</v>
      </c>
      <c r="CP3843" s="120">
        <v>0</v>
      </c>
      <c r="CQ3843" s="120">
        <v>0</v>
      </c>
      <c r="CR3843" s="120">
        <v>2326725</v>
      </c>
      <c r="CS3843" s="120">
        <v>2326725</v>
      </c>
      <c r="CT3843" s="120">
        <v>681924</v>
      </c>
      <c r="CU3843" s="118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8">
        <v>57624</v>
      </c>
      <c r="D3844" s="119" t="s">
        <v>213</v>
      </c>
      <c r="E3844" s="118" t="s">
        <v>27522</v>
      </c>
      <c r="F3844" s="119" t="s">
        <v>13906</v>
      </c>
      <c r="G3844" s="119" t="s">
        <v>1175</v>
      </c>
      <c r="H3844" s="118">
        <v>13831</v>
      </c>
      <c r="I3844" s="119" t="s">
        <v>53</v>
      </c>
      <c r="J3844" s="119" t="s">
        <v>2971</v>
      </c>
      <c r="K3844" s="119" t="s">
        <v>27567</v>
      </c>
      <c r="L3844" s="119" t="s">
        <v>210</v>
      </c>
      <c r="M3844" s="118">
        <v>22132</v>
      </c>
      <c r="N3844" s="118">
        <v>4</v>
      </c>
      <c r="O3844" s="119" t="s">
        <v>27532</v>
      </c>
      <c r="P3844" s="119" t="s">
        <v>209</v>
      </c>
      <c r="Q3844" s="119" t="s">
        <v>218</v>
      </c>
      <c r="R3844" s="119" t="s">
        <v>218</v>
      </c>
      <c r="S3844" s="119" t="s">
        <v>27548</v>
      </c>
      <c r="T3844" s="119" t="s">
        <v>210</v>
      </c>
      <c r="U3844" s="119" t="s">
        <v>29917</v>
      </c>
      <c r="V3844" s="120">
        <v>0</v>
      </c>
      <c r="W3844" s="120">
        <v>0</v>
      </c>
      <c r="X3844" s="120">
        <v>0</v>
      </c>
      <c r="Y3844" s="120">
        <v>0</v>
      </c>
      <c r="Z3844" s="120">
        <v>0</v>
      </c>
      <c r="AA3844" s="120">
        <v>0</v>
      </c>
      <c r="AB3844" s="120">
        <v>0</v>
      </c>
      <c r="AC3844" s="120">
        <v>0</v>
      </c>
      <c r="AD3844" s="120">
        <v>0</v>
      </c>
      <c r="AE3844" s="120">
        <v>0</v>
      </c>
      <c r="AF3844" s="120">
        <v>0</v>
      </c>
      <c r="AG3844" s="120">
        <v>0</v>
      </c>
      <c r="AH3844" s="120">
        <v>0</v>
      </c>
      <c r="AI3844" s="120">
        <v>0</v>
      </c>
      <c r="AJ3844" s="120">
        <v>0</v>
      </c>
      <c r="AK3844" s="120">
        <v>0</v>
      </c>
      <c r="AL3844" s="120">
        <v>0</v>
      </c>
      <c r="AM3844" s="120">
        <v>0</v>
      </c>
      <c r="AN3844" s="120">
        <v>0</v>
      </c>
      <c r="AO3844" s="120">
        <v>0</v>
      </c>
      <c r="AP3844" s="120">
        <v>0</v>
      </c>
      <c r="AQ3844" s="120">
        <v>0</v>
      </c>
      <c r="AR3844" s="120">
        <v>0</v>
      </c>
      <c r="AS3844" s="120">
        <v>0</v>
      </c>
      <c r="AT3844" s="121">
        <v>0</v>
      </c>
      <c r="AU3844" s="121">
        <v>0</v>
      </c>
      <c r="AV3844" s="121">
        <v>0</v>
      </c>
      <c r="AW3844" s="121">
        <v>0</v>
      </c>
      <c r="AX3844" s="121">
        <v>0</v>
      </c>
      <c r="AY3844" s="121">
        <v>0</v>
      </c>
      <c r="AZ3844" s="121">
        <v>0</v>
      </c>
      <c r="BA3844" s="121">
        <v>0</v>
      </c>
      <c r="BB3844" s="121">
        <v>0</v>
      </c>
      <c r="BC3844" s="121">
        <v>0</v>
      </c>
      <c r="BD3844" s="121">
        <v>0</v>
      </c>
      <c r="BE3844" s="121">
        <v>0</v>
      </c>
      <c r="BF3844" s="120">
        <v>0</v>
      </c>
      <c r="BG3844" s="120">
        <v>0</v>
      </c>
      <c r="BH3844" s="120">
        <v>0</v>
      </c>
      <c r="BI3844" s="120">
        <v>0</v>
      </c>
      <c r="BJ3844" s="120">
        <v>0</v>
      </c>
      <c r="BK3844" s="120">
        <v>0</v>
      </c>
      <c r="BL3844" s="120">
        <v>0</v>
      </c>
      <c r="BM3844" s="120">
        <v>0</v>
      </c>
      <c r="BN3844" s="120">
        <v>0</v>
      </c>
      <c r="BO3844" s="120">
        <v>0</v>
      </c>
      <c r="BP3844" s="120">
        <v>0</v>
      </c>
      <c r="BQ3844" s="120">
        <v>0</v>
      </c>
      <c r="BR3844" s="120">
        <v>0</v>
      </c>
      <c r="BS3844" s="120">
        <v>0</v>
      </c>
      <c r="BT3844" s="120">
        <v>0</v>
      </c>
      <c r="BU3844" s="120">
        <v>0</v>
      </c>
      <c r="BV3844" s="120">
        <v>0</v>
      </c>
      <c r="BW3844" s="120">
        <v>0</v>
      </c>
      <c r="BX3844" s="120">
        <v>0</v>
      </c>
      <c r="BY3844" s="120">
        <v>0</v>
      </c>
      <c r="BZ3844" s="120">
        <v>0</v>
      </c>
      <c r="CA3844" s="120">
        <v>0</v>
      </c>
      <c r="CB3844" s="120">
        <v>0</v>
      </c>
      <c r="CC3844" s="120">
        <v>0</v>
      </c>
      <c r="CD3844" s="120">
        <v>0</v>
      </c>
      <c r="CE3844" s="120">
        <v>0</v>
      </c>
      <c r="CF3844" s="120">
        <v>0</v>
      </c>
      <c r="CG3844" s="120">
        <v>0</v>
      </c>
      <c r="CH3844" s="120">
        <v>0</v>
      </c>
      <c r="CI3844" s="120">
        <v>0</v>
      </c>
      <c r="CJ3844" s="120">
        <v>0</v>
      </c>
      <c r="CK3844" s="120">
        <v>0</v>
      </c>
      <c r="CL3844" s="120">
        <v>0</v>
      </c>
      <c r="CM3844" s="120">
        <v>0</v>
      </c>
      <c r="CN3844" s="120">
        <v>0</v>
      </c>
      <c r="CO3844" s="120">
        <v>0</v>
      </c>
      <c r="CP3844" s="120">
        <v>0</v>
      </c>
      <c r="CQ3844" s="120">
        <v>0</v>
      </c>
      <c r="CR3844" s="120">
        <v>0</v>
      </c>
      <c r="CS3844" s="120">
        <v>0</v>
      </c>
      <c r="CT3844" s="120">
        <v>0</v>
      </c>
      <c r="CU3844" s="118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8">
        <v>57628</v>
      </c>
      <c r="D3845" s="119" t="s">
        <v>213</v>
      </c>
      <c r="E3845" s="118" t="s">
        <v>27522</v>
      </c>
      <c r="F3845" s="119" t="s">
        <v>13911</v>
      </c>
      <c r="G3845" s="119" t="s">
        <v>13911</v>
      </c>
      <c r="H3845" s="118">
        <v>56941</v>
      </c>
      <c r="I3845" s="119" t="s">
        <v>61</v>
      </c>
      <c r="J3845" s="119" t="s">
        <v>27525</v>
      </c>
      <c r="K3845" s="119" t="s">
        <v>27568</v>
      </c>
      <c r="L3845" s="119" t="s">
        <v>210</v>
      </c>
      <c r="M3845" s="118">
        <v>22</v>
      </c>
      <c r="N3845" s="118">
        <v>2</v>
      </c>
      <c r="O3845" s="119" t="s">
        <v>27524</v>
      </c>
      <c r="P3845" s="119" t="s">
        <v>227</v>
      </c>
      <c r="Q3845" s="119" t="s">
        <v>228</v>
      </c>
      <c r="R3845" s="119" t="s">
        <v>228</v>
      </c>
      <c r="S3845" s="119" t="s">
        <v>1587</v>
      </c>
      <c r="T3845" s="119" t="s">
        <v>210</v>
      </c>
      <c r="U3845" s="119" t="s">
        <v>210</v>
      </c>
      <c r="V3845" s="120">
        <v>0</v>
      </c>
      <c r="W3845" s="120">
        <v>0</v>
      </c>
      <c r="X3845" s="120">
        <v>0</v>
      </c>
      <c r="Y3845" s="120">
        <v>0</v>
      </c>
      <c r="Z3845" s="120">
        <v>0</v>
      </c>
      <c r="AA3845" s="120">
        <v>0</v>
      </c>
      <c r="AB3845" s="120">
        <v>0</v>
      </c>
      <c r="AC3845" s="120">
        <v>0</v>
      </c>
      <c r="AD3845" s="120">
        <v>0</v>
      </c>
      <c r="AE3845" s="120">
        <v>0</v>
      </c>
      <c r="AF3845" s="120">
        <v>0</v>
      </c>
      <c r="AG3845" s="120">
        <v>0</v>
      </c>
      <c r="AH3845" s="120">
        <v>0</v>
      </c>
      <c r="AI3845" s="120">
        <v>0</v>
      </c>
      <c r="AJ3845" s="120">
        <v>0</v>
      </c>
      <c r="AK3845" s="120">
        <v>0</v>
      </c>
      <c r="AL3845" s="120">
        <v>0</v>
      </c>
      <c r="AM3845" s="120">
        <v>0</v>
      </c>
      <c r="AN3845" s="120">
        <v>0</v>
      </c>
      <c r="AO3845" s="120">
        <v>0</v>
      </c>
      <c r="AP3845" s="120">
        <v>0</v>
      </c>
      <c r="AQ3845" s="120">
        <v>0</v>
      </c>
      <c r="AR3845" s="120">
        <v>0</v>
      </c>
      <c r="AS3845" s="120">
        <v>0</v>
      </c>
      <c r="AT3845" s="121">
        <v>0</v>
      </c>
      <c r="AU3845" s="121">
        <v>0</v>
      </c>
      <c r="AV3845" s="121">
        <v>0</v>
      </c>
      <c r="AW3845" s="121">
        <v>0</v>
      </c>
      <c r="AX3845" s="121">
        <v>0</v>
      </c>
      <c r="AY3845" s="121">
        <v>0</v>
      </c>
      <c r="AZ3845" s="121">
        <v>0</v>
      </c>
      <c r="BA3845" s="121">
        <v>0</v>
      </c>
      <c r="BB3845" s="121">
        <v>0</v>
      </c>
      <c r="BC3845" s="121">
        <v>0</v>
      </c>
      <c r="BD3845" s="121">
        <v>0</v>
      </c>
      <c r="BE3845" s="121">
        <v>0</v>
      </c>
      <c r="BF3845" s="120">
        <v>108659</v>
      </c>
      <c r="BG3845" s="120">
        <v>123985</v>
      </c>
      <c r="BH3845" s="120">
        <v>126752</v>
      </c>
      <c r="BI3845" s="120">
        <v>108897</v>
      </c>
      <c r="BJ3845" s="120">
        <v>75337</v>
      </c>
      <c r="BK3845" s="120">
        <v>61887</v>
      </c>
      <c r="BL3845" s="120">
        <v>39115</v>
      </c>
      <c r="BM3845" s="120">
        <v>52784</v>
      </c>
      <c r="BN3845" s="120">
        <v>42449</v>
      </c>
      <c r="BO3845" s="120">
        <v>112463</v>
      </c>
      <c r="BP3845" s="120">
        <v>118703</v>
      </c>
      <c r="BQ3845" s="120">
        <v>93332</v>
      </c>
      <c r="BR3845" s="120">
        <v>108659</v>
      </c>
      <c r="BS3845" s="120">
        <v>123985</v>
      </c>
      <c r="BT3845" s="120">
        <v>126752</v>
      </c>
      <c r="BU3845" s="120">
        <v>108897</v>
      </c>
      <c r="BV3845" s="120">
        <v>75337</v>
      </c>
      <c r="BW3845" s="120">
        <v>61887</v>
      </c>
      <c r="BX3845" s="120">
        <v>39115</v>
      </c>
      <c r="BY3845" s="120">
        <v>52784</v>
      </c>
      <c r="BZ3845" s="120">
        <v>42449</v>
      </c>
      <c r="CA3845" s="120">
        <v>112463</v>
      </c>
      <c r="CB3845" s="120">
        <v>118703</v>
      </c>
      <c r="CC3845" s="120">
        <v>93332</v>
      </c>
      <c r="CD3845" s="120">
        <v>31846</v>
      </c>
      <c r="CE3845" s="120">
        <v>36338</v>
      </c>
      <c r="CF3845" s="120">
        <v>37149</v>
      </c>
      <c r="CG3845" s="120">
        <v>31916</v>
      </c>
      <c r="CH3845" s="120">
        <v>22080</v>
      </c>
      <c r="CI3845" s="120">
        <v>18138</v>
      </c>
      <c r="CJ3845" s="120">
        <v>11464</v>
      </c>
      <c r="CK3845" s="120">
        <v>15470</v>
      </c>
      <c r="CL3845" s="120">
        <v>12441</v>
      </c>
      <c r="CM3845" s="120">
        <v>32961</v>
      </c>
      <c r="CN3845" s="120">
        <v>34790</v>
      </c>
      <c r="CO3845" s="120">
        <v>27354</v>
      </c>
      <c r="CP3845" s="120">
        <v>0</v>
      </c>
      <c r="CQ3845" s="120">
        <v>0</v>
      </c>
      <c r="CR3845" s="120">
        <v>1064363</v>
      </c>
      <c r="CS3845" s="120">
        <v>1064363</v>
      </c>
      <c r="CT3845" s="120">
        <v>311947</v>
      </c>
      <c r="CU3845" s="118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8">
        <v>57629</v>
      </c>
      <c r="D3846" s="119" t="s">
        <v>213</v>
      </c>
      <c r="E3846" s="118" t="s">
        <v>27522</v>
      </c>
      <c r="F3846" s="119" t="s">
        <v>13913</v>
      </c>
      <c r="G3846" s="119" t="s">
        <v>29929</v>
      </c>
      <c r="H3846" s="118">
        <v>56960</v>
      </c>
      <c r="I3846" s="119" t="s">
        <v>73</v>
      </c>
      <c r="J3846" s="119" t="s">
        <v>27530</v>
      </c>
      <c r="K3846" s="119" t="s">
        <v>27570</v>
      </c>
      <c r="L3846" s="119" t="s">
        <v>210</v>
      </c>
      <c r="M3846" s="118">
        <v>622</v>
      </c>
      <c r="N3846" s="118">
        <v>4</v>
      </c>
      <c r="O3846" s="119" t="s">
        <v>27532</v>
      </c>
      <c r="P3846" s="119" t="s">
        <v>209</v>
      </c>
      <c r="Q3846" s="119" t="s">
        <v>218</v>
      </c>
      <c r="R3846" s="119" t="s">
        <v>218</v>
      </c>
      <c r="S3846" s="119" t="s">
        <v>27554</v>
      </c>
      <c r="T3846" s="119" t="s">
        <v>210</v>
      </c>
      <c r="U3846" s="119" t="s">
        <v>29917</v>
      </c>
      <c r="V3846" s="120">
        <v>0</v>
      </c>
      <c r="W3846" s="120">
        <v>2</v>
      </c>
      <c r="X3846" s="120">
        <v>0</v>
      </c>
      <c r="Y3846" s="120">
        <v>0</v>
      </c>
      <c r="Z3846" s="120">
        <v>0</v>
      </c>
      <c r="AA3846" s="120">
        <v>20</v>
      </c>
      <c r="AB3846" s="120">
        <v>26</v>
      </c>
      <c r="AC3846" s="120">
        <v>8</v>
      </c>
      <c r="AD3846" s="120">
        <v>13</v>
      </c>
      <c r="AE3846" s="120">
        <v>20</v>
      </c>
      <c r="AF3846" s="120">
        <v>0</v>
      </c>
      <c r="AG3846" s="120">
        <v>0</v>
      </c>
      <c r="AH3846" s="120">
        <v>0</v>
      </c>
      <c r="AI3846" s="120">
        <v>2</v>
      </c>
      <c r="AJ3846" s="120">
        <v>0</v>
      </c>
      <c r="AK3846" s="120">
        <v>0</v>
      </c>
      <c r="AL3846" s="120">
        <v>0</v>
      </c>
      <c r="AM3846" s="120">
        <v>20</v>
      </c>
      <c r="AN3846" s="120">
        <v>26</v>
      </c>
      <c r="AO3846" s="120">
        <v>8</v>
      </c>
      <c r="AP3846" s="120">
        <v>13</v>
      </c>
      <c r="AQ3846" s="120">
        <v>20</v>
      </c>
      <c r="AR3846" s="120">
        <v>0</v>
      </c>
      <c r="AS3846" s="120">
        <v>0</v>
      </c>
      <c r="AT3846" s="121">
        <v>0</v>
      </c>
      <c r="AU3846" s="121">
        <v>5.8</v>
      </c>
      <c r="AV3846" s="121">
        <v>0</v>
      </c>
      <c r="AW3846" s="121">
        <v>0</v>
      </c>
      <c r="AX3846" s="121">
        <v>0</v>
      </c>
      <c r="AY3846" s="121">
        <v>5.8</v>
      </c>
      <c r="AZ3846" s="121">
        <v>5.8</v>
      </c>
      <c r="BA3846" s="121">
        <v>5.8</v>
      </c>
      <c r="BB3846" s="121">
        <v>5.8</v>
      </c>
      <c r="BC3846" s="121">
        <v>5.8</v>
      </c>
      <c r="BD3846" s="121">
        <v>0</v>
      </c>
      <c r="BE3846" s="121">
        <v>0</v>
      </c>
      <c r="BF3846" s="120">
        <v>0</v>
      </c>
      <c r="BG3846" s="120">
        <v>12</v>
      </c>
      <c r="BH3846" s="120">
        <v>0</v>
      </c>
      <c r="BI3846" s="120">
        <v>0</v>
      </c>
      <c r="BJ3846" s="120">
        <v>0</v>
      </c>
      <c r="BK3846" s="120">
        <v>116</v>
      </c>
      <c r="BL3846" s="120">
        <v>151</v>
      </c>
      <c r="BM3846" s="120">
        <v>46</v>
      </c>
      <c r="BN3846" s="120">
        <v>75</v>
      </c>
      <c r="BO3846" s="120">
        <v>116</v>
      </c>
      <c r="BP3846" s="120">
        <v>0</v>
      </c>
      <c r="BQ3846" s="120">
        <v>0</v>
      </c>
      <c r="BR3846" s="120">
        <v>0</v>
      </c>
      <c r="BS3846" s="120">
        <v>12</v>
      </c>
      <c r="BT3846" s="120">
        <v>0</v>
      </c>
      <c r="BU3846" s="120">
        <v>0</v>
      </c>
      <c r="BV3846" s="120">
        <v>0</v>
      </c>
      <c r="BW3846" s="120">
        <v>116</v>
      </c>
      <c r="BX3846" s="120">
        <v>151</v>
      </c>
      <c r="BY3846" s="120">
        <v>46</v>
      </c>
      <c r="BZ3846" s="120">
        <v>75</v>
      </c>
      <c r="CA3846" s="120">
        <v>116</v>
      </c>
      <c r="CB3846" s="120">
        <v>0</v>
      </c>
      <c r="CC3846" s="120">
        <v>0</v>
      </c>
      <c r="CD3846" s="120">
        <v>0</v>
      </c>
      <c r="CE3846" s="120">
        <v>1</v>
      </c>
      <c r="CF3846" s="120">
        <v>0</v>
      </c>
      <c r="CG3846" s="120">
        <v>0</v>
      </c>
      <c r="CH3846" s="120">
        <v>0</v>
      </c>
      <c r="CI3846" s="120">
        <v>10</v>
      </c>
      <c r="CJ3846" s="120">
        <v>12</v>
      </c>
      <c r="CK3846" s="120">
        <v>4</v>
      </c>
      <c r="CL3846" s="120">
        <v>8</v>
      </c>
      <c r="CM3846" s="120">
        <v>8</v>
      </c>
      <c r="CN3846" s="120">
        <v>0</v>
      </c>
      <c r="CO3846" s="120">
        <v>0</v>
      </c>
      <c r="CP3846" s="120">
        <v>89</v>
      </c>
      <c r="CQ3846" s="120">
        <v>89</v>
      </c>
      <c r="CR3846" s="120">
        <v>516</v>
      </c>
      <c r="CS3846" s="120">
        <v>516</v>
      </c>
      <c r="CT3846" s="120">
        <v>43</v>
      </c>
      <c r="CU3846" s="118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8">
        <v>57629</v>
      </c>
      <c r="D3847" s="119" t="s">
        <v>213</v>
      </c>
      <c r="E3847" s="118" t="s">
        <v>27522</v>
      </c>
      <c r="F3847" s="119" t="s">
        <v>13913</v>
      </c>
      <c r="G3847" s="119" t="s">
        <v>29929</v>
      </c>
      <c r="H3847" s="118">
        <v>56960</v>
      </c>
      <c r="I3847" s="119" t="s">
        <v>73</v>
      </c>
      <c r="J3847" s="119" t="s">
        <v>27530</v>
      </c>
      <c r="K3847" s="119" t="s">
        <v>27570</v>
      </c>
      <c r="L3847" s="119" t="s">
        <v>210</v>
      </c>
      <c r="M3847" s="118">
        <v>622</v>
      </c>
      <c r="N3847" s="118">
        <v>4</v>
      </c>
      <c r="O3847" s="119" t="s">
        <v>27532</v>
      </c>
      <c r="P3847" s="119" t="s">
        <v>209</v>
      </c>
      <c r="Q3847" s="119" t="s">
        <v>242</v>
      </c>
      <c r="R3847" s="119" t="s">
        <v>242</v>
      </c>
      <c r="S3847" s="119" t="s">
        <v>27554</v>
      </c>
      <c r="T3847" s="119" t="s">
        <v>210</v>
      </c>
      <c r="U3847" s="119" t="s">
        <v>29915</v>
      </c>
      <c r="V3847" s="120">
        <v>0</v>
      </c>
      <c r="W3847" s="120">
        <v>0</v>
      </c>
      <c r="X3847" s="120">
        <v>0</v>
      </c>
      <c r="Y3847" s="120">
        <v>0</v>
      </c>
      <c r="Z3847" s="120">
        <v>0</v>
      </c>
      <c r="AA3847" s="120">
        <v>0</v>
      </c>
      <c r="AB3847" s="120">
        <v>0</v>
      </c>
      <c r="AC3847" s="120">
        <v>0</v>
      </c>
      <c r="AD3847" s="120">
        <v>0</v>
      </c>
      <c r="AE3847" s="120">
        <v>0</v>
      </c>
      <c r="AF3847" s="120">
        <v>0</v>
      </c>
      <c r="AG3847" s="120">
        <v>0</v>
      </c>
      <c r="AH3847" s="120">
        <v>0</v>
      </c>
      <c r="AI3847" s="120">
        <v>0</v>
      </c>
      <c r="AJ3847" s="120">
        <v>0</v>
      </c>
      <c r="AK3847" s="120">
        <v>0</v>
      </c>
      <c r="AL3847" s="120">
        <v>0</v>
      </c>
      <c r="AM3847" s="120">
        <v>0</v>
      </c>
      <c r="AN3847" s="120">
        <v>0</v>
      </c>
      <c r="AO3847" s="120">
        <v>0</v>
      </c>
      <c r="AP3847" s="120">
        <v>0</v>
      </c>
      <c r="AQ3847" s="120">
        <v>0</v>
      </c>
      <c r="AR3847" s="120">
        <v>0</v>
      </c>
      <c r="AS3847" s="120">
        <v>0</v>
      </c>
      <c r="AT3847" s="121">
        <v>0</v>
      </c>
      <c r="AU3847" s="121">
        <v>0</v>
      </c>
      <c r="AV3847" s="121">
        <v>0</v>
      </c>
      <c r="AW3847" s="121">
        <v>0</v>
      </c>
      <c r="AX3847" s="121">
        <v>0</v>
      </c>
      <c r="AY3847" s="121">
        <v>0</v>
      </c>
      <c r="AZ3847" s="121">
        <v>0</v>
      </c>
      <c r="BA3847" s="121">
        <v>0</v>
      </c>
      <c r="BB3847" s="121">
        <v>0</v>
      </c>
      <c r="BC3847" s="121">
        <v>0</v>
      </c>
      <c r="BD3847" s="121">
        <v>0</v>
      </c>
      <c r="BE3847" s="121">
        <v>0</v>
      </c>
      <c r="BF3847" s="120">
        <v>0</v>
      </c>
      <c r="BG3847" s="120">
        <v>0</v>
      </c>
      <c r="BH3847" s="120">
        <v>0</v>
      </c>
      <c r="BI3847" s="120">
        <v>0</v>
      </c>
      <c r="BJ3847" s="120">
        <v>0</v>
      </c>
      <c r="BK3847" s="120">
        <v>0</v>
      </c>
      <c r="BL3847" s="120">
        <v>0</v>
      </c>
      <c r="BM3847" s="120">
        <v>0</v>
      </c>
      <c r="BN3847" s="120">
        <v>0</v>
      </c>
      <c r="BO3847" s="120">
        <v>0</v>
      </c>
      <c r="BP3847" s="120">
        <v>0</v>
      </c>
      <c r="BQ3847" s="120">
        <v>0</v>
      </c>
      <c r="BR3847" s="120">
        <v>0</v>
      </c>
      <c r="BS3847" s="120">
        <v>0</v>
      </c>
      <c r="BT3847" s="120">
        <v>0</v>
      </c>
      <c r="BU3847" s="120">
        <v>0</v>
      </c>
      <c r="BV3847" s="120">
        <v>0</v>
      </c>
      <c r="BW3847" s="120">
        <v>0</v>
      </c>
      <c r="BX3847" s="120">
        <v>0</v>
      </c>
      <c r="BY3847" s="120">
        <v>0</v>
      </c>
      <c r="BZ3847" s="120">
        <v>0</v>
      </c>
      <c r="CA3847" s="120">
        <v>0</v>
      </c>
      <c r="CB3847" s="120">
        <v>0</v>
      </c>
      <c r="CC3847" s="120">
        <v>0</v>
      </c>
      <c r="CD3847" s="120">
        <v>0</v>
      </c>
      <c r="CE3847" s="120">
        <v>0</v>
      </c>
      <c r="CF3847" s="120">
        <v>0</v>
      </c>
      <c r="CG3847" s="120">
        <v>0</v>
      </c>
      <c r="CH3847" s="120">
        <v>0</v>
      </c>
      <c r="CI3847" s="120">
        <v>0</v>
      </c>
      <c r="CJ3847" s="120">
        <v>0</v>
      </c>
      <c r="CK3847" s="120">
        <v>0</v>
      </c>
      <c r="CL3847" s="120">
        <v>0</v>
      </c>
      <c r="CM3847" s="120">
        <v>0</v>
      </c>
      <c r="CN3847" s="120">
        <v>0</v>
      </c>
      <c r="CO3847" s="120">
        <v>0</v>
      </c>
      <c r="CP3847" s="120">
        <v>0</v>
      </c>
      <c r="CQ3847" s="120">
        <v>0</v>
      </c>
      <c r="CR3847" s="120">
        <v>0</v>
      </c>
      <c r="CS3847" s="120">
        <v>0</v>
      </c>
      <c r="CT3847" s="120">
        <v>0</v>
      </c>
      <c r="CU3847" s="118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8">
        <v>57630</v>
      </c>
      <c r="D3848" s="119" t="s">
        <v>213</v>
      </c>
      <c r="E3848" s="118" t="s">
        <v>27522</v>
      </c>
      <c r="F3848" s="119" t="s">
        <v>13915</v>
      </c>
      <c r="G3848" s="119" t="s">
        <v>29929</v>
      </c>
      <c r="H3848" s="118">
        <v>56960</v>
      </c>
      <c r="I3848" s="119" t="s">
        <v>73</v>
      </c>
      <c r="J3848" s="119" t="s">
        <v>27530</v>
      </c>
      <c r="K3848" s="119" t="s">
        <v>27570</v>
      </c>
      <c r="L3848" s="119" t="s">
        <v>210</v>
      </c>
      <c r="M3848" s="118">
        <v>22132</v>
      </c>
      <c r="N3848" s="118">
        <v>4</v>
      </c>
      <c r="O3848" s="119" t="s">
        <v>27532</v>
      </c>
      <c r="P3848" s="119" t="s">
        <v>209</v>
      </c>
      <c r="Q3848" s="119" t="s">
        <v>218</v>
      </c>
      <c r="R3848" s="119" t="s">
        <v>218</v>
      </c>
      <c r="S3848" s="119" t="s">
        <v>27554</v>
      </c>
      <c r="T3848" s="119" t="s">
        <v>210</v>
      </c>
      <c r="U3848" s="119" t="s">
        <v>29917</v>
      </c>
      <c r="V3848" s="120">
        <v>6</v>
      </c>
      <c r="W3848" s="120">
        <v>4</v>
      </c>
      <c r="X3848" s="120">
        <v>30</v>
      </c>
      <c r="Y3848" s="120">
        <v>46</v>
      </c>
      <c r="Z3848" s="120">
        <v>7</v>
      </c>
      <c r="AA3848" s="120">
        <v>50</v>
      </c>
      <c r="AB3848" s="120">
        <v>90</v>
      </c>
      <c r="AC3848" s="120">
        <v>47</v>
      </c>
      <c r="AD3848" s="120">
        <v>33</v>
      </c>
      <c r="AE3848" s="120">
        <v>30</v>
      </c>
      <c r="AF3848" s="120">
        <v>48</v>
      </c>
      <c r="AG3848" s="120">
        <v>71</v>
      </c>
      <c r="AH3848" s="120">
        <v>6</v>
      </c>
      <c r="AI3848" s="120">
        <v>4</v>
      </c>
      <c r="AJ3848" s="120">
        <v>30</v>
      </c>
      <c r="AK3848" s="120">
        <v>46</v>
      </c>
      <c r="AL3848" s="120">
        <v>7</v>
      </c>
      <c r="AM3848" s="120">
        <v>50</v>
      </c>
      <c r="AN3848" s="120">
        <v>90</v>
      </c>
      <c r="AO3848" s="120">
        <v>47</v>
      </c>
      <c r="AP3848" s="120">
        <v>33</v>
      </c>
      <c r="AQ3848" s="120">
        <v>30</v>
      </c>
      <c r="AR3848" s="120">
        <v>48</v>
      </c>
      <c r="AS3848" s="120">
        <v>71</v>
      </c>
      <c r="AT3848" s="121">
        <v>5.8</v>
      </c>
      <c r="AU3848" s="121">
        <v>5.8</v>
      </c>
      <c r="AV3848" s="121">
        <v>5.8</v>
      </c>
      <c r="AW3848" s="121">
        <v>5.8</v>
      </c>
      <c r="AX3848" s="121">
        <v>5.8</v>
      </c>
      <c r="AY3848" s="121">
        <v>5.8</v>
      </c>
      <c r="AZ3848" s="121">
        <v>5.8</v>
      </c>
      <c r="BA3848" s="121">
        <v>5.8</v>
      </c>
      <c r="BB3848" s="121">
        <v>5.8</v>
      </c>
      <c r="BC3848" s="121">
        <v>5.8</v>
      </c>
      <c r="BD3848" s="121">
        <v>5.8</v>
      </c>
      <c r="BE3848" s="121">
        <v>5.8</v>
      </c>
      <c r="BF3848" s="120">
        <v>35</v>
      </c>
      <c r="BG3848" s="120">
        <v>23</v>
      </c>
      <c r="BH3848" s="120">
        <v>174</v>
      </c>
      <c r="BI3848" s="120">
        <v>267</v>
      </c>
      <c r="BJ3848" s="120">
        <v>41</v>
      </c>
      <c r="BK3848" s="120">
        <v>290</v>
      </c>
      <c r="BL3848" s="120">
        <v>522</v>
      </c>
      <c r="BM3848" s="120">
        <v>273</v>
      </c>
      <c r="BN3848" s="120">
        <v>191</v>
      </c>
      <c r="BO3848" s="120">
        <v>174</v>
      </c>
      <c r="BP3848" s="120">
        <v>278</v>
      </c>
      <c r="BQ3848" s="120">
        <v>412</v>
      </c>
      <c r="BR3848" s="120">
        <v>35</v>
      </c>
      <c r="BS3848" s="120">
        <v>23</v>
      </c>
      <c r="BT3848" s="120">
        <v>174</v>
      </c>
      <c r="BU3848" s="120">
        <v>267</v>
      </c>
      <c r="BV3848" s="120">
        <v>41</v>
      </c>
      <c r="BW3848" s="120">
        <v>290</v>
      </c>
      <c r="BX3848" s="120">
        <v>522</v>
      </c>
      <c r="BY3848" s="120">
        <v>273</v>
      </c>
      <c r="BZ3848" s="120">
        <v>191</v>
      </c>
      <c r="CA3848" s="120">
        <v>174</v>
      </c>
      <c r="CB3848" s="120">
        <v>278</v>
      </c>
      <c r="CC3848" s="120">
        <v>412</v>
      </c>
      <c r="CD3848" s="120">
        <v>1</v>
      </c>
      <c r="CE3848" s="120">
        <v>1</v>
      </c>
      <c r="CF3848" s="120">
        <v>16</v>
      </c>
      <c r="CG3848" s="120">
        <v>25</v>
      </c>
      <c r="CH3848" s="120">
        <v>15</v>
      </c>
      <c r="CI3848" s="120">
        <v>26</v>
      </c>
      <c r="CJ3848" s="120">
        <v>46</v>
      </c>
      <c r="CK3848" s="120">
        <v>21</v>
      </c>
      <c r="CL3848" s="120">
        <v>15</v>
      </c>
      <c r="CM3848" s="120">
        <v>14</v>
      </c>
      <c r="CN3848" s="120">
        <v>24</v>
      </c>
      <c r="CO3848" s="120">
        <v>31</v>
      </c>
      <c r="CP3848" s="120">
        <v>462</v>
      </c>
      <c r="CQ3848" s="120">
        <v>462</v>
      </c>
      <c r="CR3848" s="120">
        <v>2680</v>
      </c>
      <c r="CS3848" s="120">
        <v>2680</v>
      </c>
      <c r="CT3848" s="120">
        <v>235</v>
      </c>
      <c r="CU3848" s="118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8">
        <v>57643</v>
      </c>
      <c r="D3849" s="119" t="s">
        <v>213</v>
      </c>
      <c r="E3849" s="118" t="s">
        <v>27522</v>
      </c>
      <c r="F3849" s="119" t="s">
        <v>13932</v>
      </c>
      <c r="G3849" s="119" t="s">
        <v>13931</v>
      </c>
      <c r="H3849" s="118">
        <v>64489</v>
      </c>
      <c r="I3849" s="119" t="s">
        <v>52</v>
      </c>
      <c r="J3849" s="119" t="s">
        <v>27535</v>
      </c>
      <c r="K3849" s="119" t="s">
        <v>7520</v>
      </c>
      <c r="L3849" s="119" t="s">
        <v>210</v>
      </c>
      <c r="M3849" s="118">
        <v>311</v>
      </c>
      <c r="N3849" s="118">
        <v>6</v>
      </c>
      <c r="O3849" s="119" t="s">
        <v>27538</v>
      </c>
      <c r="P3849" s="119" t="s">
        <v>227</v>
      </c>
      <c r="Q3849" s="119" t="s">
        <v>228</v>
      </c>
      <c r="R3849" s="119" t="s">
        <v>228</v>
      </c>
      <c r="S3849" s="119" t="s">
        <v>27563</v>
      </c>
      <c r="T3849" s="119" t="s">
        <v>210</v>
      </c>
      <c r="U3849" s="119" t="s">
        <v>210</v>
      </c>
      <c r="V3849" s="120">
        <v>0</v>
      </c>
      <c r="W3849" s="120">
        <v>0</v>
      </c>
      <c r="X3849" s="120">
        <v>0</v>
      </c>
      <c r="Y3849" s="120">
        <v>0</v>
      </c>
      <c r="Z3849" s="120">
        <v>0</v>
      </c>
      <c r="AA3849" s="120">
        <v>0</v>
      </c>
      <c r="AB3849" s="120">
        <v>0</v>
      </c>
      <c r="AC3849" s="120">
        <v>0</v>
      </c>
      <c r="AD3849" s="120">
        <v>0</v>
      </c>
      <c r="AE3849" s="120">
        <v>0</v>
      </c>
      <c r="AF3849" s="120">
        <v>0</v>
      </c>
      <c r="AG3849" s="120">
        <v>0</v>
      </c>
      <c r="AH3849" s="120">
        <v>0</v>
      </c>
      <c r="AI3849" s="120">
        <v>0</v>
      </c>
      <c r="AJ3849" s="120">
        <v>0</v>
      </c>
      <c r="AK3849" s="120">
        <v>0</v>
      </c>
      <c r="AL3849" s="120">
        <v>0</v>
      </c>
      <c r="AM3849" s="120">
        <v>0</v>
      </c>
      <c r="AN3849" s="120">
        <v>0</v>
      </c>
      <c r="AO3849" s="120">
        <v>0</v>
      </c>
      <c r="AP3849" s="120">
        <v>0</v>
      </c>
      <c r="AQ3849" s="120">
        <v>0</v>
      </c>
      <c r="AR3849" s="120">
        <v>0</v>
      </c>
      <c r="AS3849" s="120">
        <v>0</v>
      </c>
      <c r="AT3849" s="121">
        <v>0</v>
      </c>
      <c r="AU3849" s="121">
        <v>0</v>
      </c>
      <c r="AV3849" s="121">
        <v>0</v>
      </c>
      <c r="AW3849" s="121">
        <v>0</v>
      </c>
      <c r="AX3849" s="121">
        <v>0</v>
      </c>
      <c r="AY3849" s="121">
        <v>0</v>
      </c>
      <c r="AZ3849" s="121">
        <v>0</v>
      </c>
      <c r="BA3849" s="121">
        <v>0</v>
      </c>
      <c r="BB3849" s="121">
        <v>0</v>
      </c>
      <c r="BC3849" s="121">
        <v>0</v>
      </c>
      <c r="BD3849" s="121">
        <v>0</v>
      </c>
      <c r="BE3849" s="121">
        <v>0</v>
      </c>
      <c r="BF3849" s="120">
        <v>109</v>
      </c>
      <c r="BG3849" s="120">
        <v>757</v>
      </c>
      <c r="BH3849" s="120">
        <v>1082</v>
      </c>
      <c r="BI3849" s="120">
        <v>720</v>
      </c>
      <c r="BJ3849" s="120">
        <v>659</v>
      </c>
      <c r="BK3849" s="120">
        <v>693</v>
      </c>
      <c r="BL3849" s="120">
        <v>744</v>
      </c>
      <c r="BM3849" s="120">
        <v>856</v>
      </c>
      <c r="BN3849" s="120">
        <v>614</v>
      </c>
      <c r="BO3849" s="120">
        <v>249</v>
      </c>
      <c r="BP3849" s="120">
        <v>147</v>
      </c>
      <c r="BQ3849" s="120">
        <v>566</v>
      </c>
      <c r="BR3849" s="120">
        <v>109</v>
      </c>
      <c r="BS3849" s="120">
        <v>757</v>
      </c>
      <c r="BT3849" s="120">
        <v>1082</v>
      </c>
      <c r="BU3849" s="120">
        <v>720</v>
      </c>
      <c r="BV3849" s="120">
        <v>659</v>
      </c>
      <c r="BW3849" s="120">
        <v>693</v>
      </c>
      <c r="BX3849" s="120">
        <v>744</v>
      </c>
      <c r="BY3849" s="120">
        <v>856</v>
      </c>
      <c r="BZ3849" s="120">
        <v>614</v>
      </c>
      <c r="CA3849" s="120">
        <v>249</v>
      </c>
      <c r="CB3849" s="120">
        <v>147</v>
      </c>
      <c r="CC3849" s="120">
        <v>566</v>
      </c>
      <c r="CD3849" s="120">
        <v>32</v>
      </c>
      <c r="CE3849" s="120">
        <v>222</v>
      </c>
      <c r="CF3849" s="120">
        <v>317</v>
      </c>
      <c r="CG3849" s="120">
        <v>211</v>
      </c>
      <c r="CH3849" s="120">
        <v>193</v>
      </c>
      <c r="CI3849" s="120">
        <v>203</v>
      </c>
      <c r="CJ3849" s="120">
        <v>218</v>
      </c>
      <c r="CK3849" s="120">
        <v>251</v>
      </c>
      <c r="CL3849" s="120">
        <v>180</v>
      </c>
      <c r="CM3849" s="120">
        <v>73</v>
      </c>
      <c r="CN3849" s="120">
        <v>43</v>
      </c>
      <c r="CO3849" s="120">
        <v>166</v>
      </c>
      <c r="CP3849" s="120">
        <v>0</v>
      </c>
      <c r="CQ3849" s="120">
        <v>0</v>
      </c>
      <c r="CR3849" s="120">
        <v>7196</v>
      </c>
      <c r="CS3849" s="120">
        <v>7196</v>
      </c>
      <c r="CT3849" s="120">
        <v>2109</v>
      </c>
      <c r="CU3849" s="118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8">
        <v>57644</v>
      </c>
      <c r="D3850" s="119" t="s">
        <v>213</v>
      </c>
      <c r="E3850" s="118" t="s">
        <v>27522</v>
      </c>
      <c r="F3850" s="119" t="s">
        <v>13935</v>
      </c>
      <c r="G3850" s="119" t="s">
        <v>13934</v>
      </c>
      <c r="H3850" s="118">
        <v>59380</v>
      </c>
      <c r="I3850" s="119" t="s">
        <v>69</v>
      </c>
      <c r="J3850" s="119" t="s">
        <v>27526</v>
      </c>
      <c r="K3850" s="119" t="s">
        <v>27569</v>
      </c>
      <c r="L3850" s="119" t="s">
        <v>210</v>
      </c>
      <c r="M3850" s="118">
        <v>22</v>
      </c>
      <c r="N3850" s="118">
        <v>2</v>
      </c>
      <c r="O3850" s="119" t="s">
        <v>27524</v>
      </c>
      <c r="P3850" s="119" t="s">
        <v>227</v>
      </c>
      <c r="Q3850" s="119" t="s">
        <v>228</v>
      </c>
      <c r="R3850" s="119" t="s">
        <v>228</v>
      </c>
      <c r="S3850" s="119" t="s">
        <v>2899</v>
      </c>
      <c r="T3850" s="119" t="s">
        <v>210</v>
      </c>
      <c r="U3850" s="119" t="s">
        <v>210</v>
      </c>
      <c r="V3850" s="120">
        <v>0</v>
      </c>
      <c r="W3850" s="120">
        <v>0</v>
      </c>
      <c r="X3850" s="120">
        <v>0</v>
      </c>
      <c r="Y3850" s="120">
        <v>0</v>
      </c>
      <c r="Z3850" s="120">
        <v>0</v>
      </c>
      <c r="AA3850" s="120">
        <v>0</v>
      </c>
      <c r="AB3850" s="120">
        <v>0</v>
      </c>
      <c r="AC3850" s="120">
        <v>0</v>
      </c>
      <c r="AD3850" s="120">
        <v>0</v>
      </c>
      <c r="AE3850" s="120">
        <v>0</v>
      </c>
      <c r="AF3850" s="120">
        <v>0</v>
      </c>
      <c r="AG3850" s="120">
        <v>0</v>
      </c>
      <c r="AH3850" s="120">
        <v>0</v>
      </c>
      <c r="AI3850" s="120">
        <v>0</v>
      </c>
      <c r="AJ3850" s="120">
        <v>0</v>
      </c>
      <c r="AK3850" s="120">
        <v>0</v>
      </c>
      <c r="AL3850" s="120">
        <v>0</v>
      </c>
      <c r="AM3850" s="120">
        <v>0</v>
      </c>
      <c r="AN3850" s="120">
        <v>0</v>
      </c>
      <c r="AO3850" s="120">
        <v>0</v>
      </c>
      <c r="AP3850" s="120">
        <v>0</v>
      </c>
      <c r="AQ3850" s="120">
        <v>0</v>
      </c>
      <c r="AR3850" s="120">
        <v>0</v>
      </c>
      <c r="AS3850" s="120">
        <v>0</v>
      </c>
      <c r="AT3850" s="121">
        <v>0</v>
      </c>
      <c r="AU3850" s="121">
        <v>0</v>
      </c>
      <c r="AV3850" s="121">
        <v>0</v>
      </c>
      <c r="AW3850" s="121">
        <v>0</v>
      </c>
      <c r="AX3850" s="121">
        <v>0</v>
      </c>
      <c r="AY3850" s="121">
        <v>0</v>
      </c>
      <c r="AZ3850" s="121">
        <v>0</v>
      </c>
      <c r="BA3850" s="121">
        <v>0</v>
      </c>
      <c r="BB3850" s="121">
        <v>0</v>
      </c>
      <c r="BC3850" s="121">
        <v>0</v>
      </c>
      <c r="BD3850" s="121">
        <v>0</v>
      </c>
      <c r="BE3850" s="121">
        <v>0</v>
      </c>
      <c r="BF3850" s="120">
        <v>166076</v>
      </c>
      <c r="BG3850" s="120">
        <v>152104</v>
      </c>
      <c r="BH3850" s="120">
        <v>164851</v>
      </c>
      <c r="BI3850" s="120">
        <v>110341</v>
      </c>
      <c r="BJ3850" s="120">
        <v>119396</v>
      </c>
      <c r="BK3850" s="120">
        <v>97641</v>
      </c>
      <c r="BL3850" s="120">
        <v>75040</v>
      </c>
      <c r="BM3850" s="120">
        <v>119969</v>
      </c>
      <c r="BN3850" s="120">
        <v>95860</v>
      </c>
      <c r="BO3850" s="120">
        <v>102554</v>
      </c>
      <c r="BP3850" s="120">
        <v>125725</v>
      </c>
      <c r="BQ3850" s="120">
        <v>147542</v>
      </c>
      <c r="BR3850" s="120">
        <v>166076</v>
      </c>
      <c r="BS3850" s="120">
        <v>152104</v>
      </c>
      <c r="BT3850" s="120">
        <v>164851</v>
      </c>
      <c r="BU3850" s="120">
        <v>110341</v>
      </c>
      <c r="BV3850" s="120">
        <v>119396</v>
      </c>
      <c r="BW3850" s="120">
        <v>97641</v>
      </c>
      <c r="BX3850" s="120">
        <v>75040</v>
      </c>
      <c r="BY3850" s="120">
        <v>119969</v>
      </c>
      <c r="BZ3850" s="120">
        <v>95860</v>
      </c>
      <c r="CA3850" s="120">
        <v>102554</v>
      </c>
      <c r="CB3850" s="120">
        <v>125725</v>
      </c>
      <c r="CC3850" s="120">
        <v>147542</v>
      </c>
      <c r="CD3850" s="120">
        <v>48674</v>
      </c>
      <c r="CE3850" s="120">
        <v>44579</v>
      </c>
      <c r="CF3850" s="120">
        <v>48315</v>
      </c>
      <c r="CG3850" s="120">
        <v>32339</v>
      </c>
      <c r="CH3850" s="120">
        <v>34993</v>
      </c>
      <c r="CI3850" s="120">
        <v>28617</v>
      </c>
      <c r="CJ3850" s="120">
        <v>21993</v>
      </c>
      <c r="CK3850" s="120">
        <v>35161</v>
      </c>
      <c r="CL3850" s="120">
        <v>28095</v>
      </c>
      <c r="CM3850" s="120">
        <v>30057</v>
      </c>
      <c r="CN3850" s="120">
        <v>36848</v>
      </c>
      <c r="CO3850" s="120">
        <v>43242</v>
      </c>
      <c r="CP3850" s="120">
        <v>0</v>
      </c>
      <c r="CQ3850" s="120">
        <v>0</v>
      </c>
      <c r="CR3850" s="120">
        <v>1477099</v>
      </c>
      <c r="CS3850" s="120">
        <v>1477099</v>
      </c>
      <c r="CT3850" s="120">
        <v>432913</v>
      </c>
      <c r="CU3850" s="118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8">
        <v>57648</v>
      </c>
      <c r="D3851" s="119" t="s">
        <v>213</v>
      </c>
      <c r="E3851" s="118" t="s">
        <v>27522</v>
      </c>
      <c r="F3851" s="119" t="s">
        <v>13944</v>
      </c>
      <c r="G3851" s="119" t="s">
        <v>13944</v>
      </c>
      <c r="H3851" s="118">
        <v>56977</v>
      </c>
      <c r="I3851" s="119" t="s">
        <v>80</v>
      </c>
      <c r="J3851" s="119" t="s">
        <v>27528</v>
      </c>
      <c r="K3851" s="119" t="s">
        <v>27567</v>
      </c>
      <c r="L3851" s="119" t="s">
        <v>210</v>
      </c>
      <c r="M3851" s="118">
        <v>339</v>
      </c>
      <c r="N3851" s="118">
        <v>6</v>
      </c>
      <c r="O3851" s="119" t="s">
        <v>27538</v>
      </c>
      <c r="P3851" s="119" t="s">
        <v>227</v>
      </c>
      <c r="Q3851" s="119" t="s">
        <v>228</v>
      </c>
      <c r="R3851" s="119" t="s">
        <v>228</v>
      </c>
      <c r="S3851" s="119" t="s">
        <v>27551</v>
      </c>
      <c r="T3851" s="119" t="s">
        <v>210</v>
      </c>
      <c r="U3851" s="119" t="s">
        <v>210</v>
      </c>
      <c r="V3851" s="120">
        <v>0</v>
      </c>
      <c r="W3851" s="120">
        <v>0</v>
      </c>
      <c r="X3851" s="120">
        <v>0</v>
      </c>
      <c r="Y3851" s="120">
        <v>0</v>
      </c>
      <c r="Z3851" s="120">
        <v>0</v>
      </c>
      <c r="AA3851" s="120">
        <v>0</v>
      </c>
      <c r="AB3851" s="120">
        <v>0</v>
      </c>
      <c r="AC3851" s="120">
        <v>0</v>
      </c>
      <c r="AD3851" s="120">
        <v>0</v>
      </c>
      <c r="AE3851" s="120">
        <v>0</v>
      </c>
      <c r="AF3851" s="120">
        <v>0</v>
      </c>
      <c r="AG3851" s="120">
        <v>0</v>
      </c>
      <c r="AH3851" s="120">
        <v>0</v>
      </c>
      <c r="AI3851" s="120">
        <v>0</v>
      </c>
      <c r="AJ3851" s="120">
        <v>0</v>
      </c>
      <c r="AK3851" s="120">
        <v>0</v>
      </c>
      <c r="AL3851" s="120">
        <v>0</v>
      </c>
      <c r="AM3851" s="120">
        <v>0</v>
      </c>
      <c r="AN3851" s="120">
        <v>0</v>
      </c>
      <c r="AO3851" s="120">
        <v>0</v>
      </c>
      <c r="AP3851" s="120">
        <v>0</v>
      </c>
      <c r="AQ3851" s="120">
        <v>0</v>
      </c>
      <c r="AR3851" s="120">
        <v>0</v>
      </c>
      <c r="AS3851" s="120">
        <v>0</v>
      </c>
      <c r="AT3851" s="121">
        <v>0</v>
      </c>
      <c r="AU3851" s="121">
        <v>0</v>
      </c>
      <c r="AV3851" s="121">
        <v>0</v>
      </c>
      <c r="AW3851" s="121">
        <v>0</v>
      </c>
      <c r="AX3851" s="121">
        <v>0</v>
      </c>
      <c r="AY3851" s="121">
        <v>0</v>
      </c>
      <c r="AZ3851" s="121">
        <v>0</v>
      </c>
      <c r="BA3851" s="121">
        <v>0</v>
      </c>
      <c r="BB3851" s="121">
        <v>0</v>
      </c>
      <c r="BC3851" s="121">
        <v>0</v>
      </c>
      <c r="BD3851" s="121">
        <v>0</v>
      </c>
      <c r="BE3851" s="121">
        <v>0</v>
      </c>
      <c r="BF3851" s="120">
        <v>159</v>
      </c>
      <c r="BG3851" s="120">
        <v>203</v>
      </c>
      <c r="BH3851" s="120">
        <v>0</v>
      </c>
      <c r="BI3851" s="120">
        <v>205</v>
      </c>
      <c r="BJ3851" s="120">
        <v>256</v>
      </c>
      <c r="BK3851" s="120">
        <v>75</v>
      </c>
      <c r="BL3851" s="120">
        <v>140</v>
      </c>
      <c r="BM3851" s="120">
        <v>174</v>
      </c>
      <c r="BN3851" s="120">
        <v>143</v>
      </c>
      <c r="BO3851" s="120">
        <v>556</v>
      </c>
      <c r="BP3851" s="120">
        <v>652</v>
      </c>
      <c r="BQ3851" s="120">
        <v>505</v>
      </c>
      <c r="BR3851" s="120">
        <v>159</v>
      </c>
      <c r="BS3851" s="120">
        <v>203</v>
      </c>
      <c r="BT3851" s="120">
        <v>0</v>
      </c>
      <c r="BU3851" s="120">
        <v>205</v>
      </c>
      <c r="BV3851" s="120">
        <v>256</v>
      </c>
      <c r="BW3851" s="120">
        <v>75</v>
      </c>
      <c r="BX3851" s="120">
        <v>140</v>
      </c>
      <c r="BY3851" s="120">
        <v>174</v>
      </c>
      <c r="BZ3851" s="120">
        <v>143</v>
      </c>
      <c r="CA3851" s="120">
        <v>556</v>
      </c>
      <c r="CB3851" s="120">
        <v>652</v>
      </c>
      <c r="CC3851" s="120">
        <v>505</v>
      </c>
      <c r="CD3851" s="120">
        <v>46.53</v>
      </c>
      <c r="CE3851" s="120">
        <v>59.4</v>
      </c>
      <c r="CF3851" s="120">
        <v>0</v>
      </c>
      <c r="CG3851" s="120">
        <v>60</v>
      </c>
      <c r="CH3851" s="120">
        <v>75</v>
      </c>
      <c r="CI3851" s="120">
        <v>22</v>
      </c>
      <c r="CJ3851" s="120">
        <v>41</v>
      </c>
      <c r="CK3851" s="120">
        <v>51</v>
      </c>
      <c r="CL3851" s="120">
        <v>42</v>
      </c>
      <c r="CM3851" s="120">
        <v>163</v>
      </c>
      <c r="CN3851" s="120">
        <v>191</v>
      </c>
      <c r="CO3851" s="120">
        <v>148</v>
      </c>
      <c r="CP3851" s="120">
        <v>0</v>
      </c>
      <c r="CQ3851" s="120">
        <v>0</v>
      </c>
      <c r="CR3851" s="120">
        <v>3068</v>
      </c>
      <c r="CS3851" s="120">
        <v>3068</v>
      </c>
      <c r="CT3851" s="120">
        <v>898.93</v>
      </c>
      <c r="CU3851" s="118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8">
        <v>57653</v>
      </c>
      <c r="D3852" s="119" t="s">
        <v>216</v>
      </c>
      <c r="E3852" s="118" t="s">
        <v>27522</v>
      </c>
      <c r="F3852" s="119" t="s">
        <v>13955</v>
      </c>
      <c r="G3852" s="119" t="s">
        <v>13954</v>
      </c>
      <c r="H3852" s="118">
        <v>56968</v>
      </c>
      <c r="I3852" s="119" t="s">
        <v>83</v>
      </c>
      <c r="J3852" s="119" t="s">
        <v>27541</v>
      </c>
      <c r="K3852" s="119" t="s">
        <v>7520</v>
      </c>
      <c r="L3852" s="119" t="s">
        <v>210</v>
      </c>
      <c r="M3852" s="118">
        <v>611</v>
      </c>
      <c r="N3852" s="118">
        <v>5</v>
      </c>
      <c r="O3852" s="119" t="s">
        <v>27537</v>
      </c>
      <c r="P3852" s="119" t="s">
        <v>51</v>
      </c>
      <c r="Q3852" s="119" t="s">
        <v>218</v>
      </c>
      <c r="R3852" s="119" t="s">
        <v>218</v>
      </c>
      <c r="S3852" s="119" t="s">
        <v>27577</v>
      </c>
      <c r="T3852" s="119" t="s">
        <v>210</v>
      </c>
      <c r="U3852" s="119" t="s">
        <v>29917</v>
      </c>
      <c r="V3852" s="120">
        <v>0</v>
      </c>
      <c r="W3852" s="120">
        <v>0</v>
      </c>
      <c r="X3852" s="120">
        <v>0</v>
      </c>
      <c r="Y3852" s="120">
        <v>0</v>
      </c>
      <c r="Z3852" s="120">
        <v>0</v>
      </c>
      <c r="AA3852" s="120">
        <v>0</v>
      </c>
      <c r="AB3852" s="120">
        <v>0</v>
      </c>
      <c r="AC3852" s="120">
        <v>0</v>
      </c>
      <c r="AD3852" s="120">
        <v>0</v>
      </c>
      <c r="AE3852" s="120">
        <v>0</v>
      </c>
      <c r="AF3852" s="120">
        <v>0</v>
      </c>
      <c r="AG3852" s="120">
        <v>0</v>
      </c>
      <c r="AH3852" s="120">
        <v>0</v>
      </c>
      <c r="AI3852" s="120">
        <v>0</v>
      </c>
      <c r="AJ3852" s="120">
        <v>0</v>
      </c>
      <c r="AK3852" s="120">
        <v>0</v>
      </c>
      <c r="AL3852" s="120">
        <v>0</v>
      </c>
      <c r="AM3852" s="120">
        <v>0</v>
      </c>
      <c r="AN3852" s="120">
        <v>0</v>
      </c>
      <c r="AO3852" s="120">
        <v>0</v>
      </c>
      <c r="AP3852" s="120">
        <v>0</v>
      </c>
      <c r="AQ3852" s="120">
        <v>0</v>
      </c>
      <c r="AR3852" s="120">
        <v>0</v>
      </c>
      <c r="AS3852" s="120">
        <v>0</v>
      </c>
      <c r="AT3852" s="121">
        <v>0</v>
      </c>
      <c r="AU3852" s="121">
        <v>0</v>
      </c>
      <c r="AV3852" s="121">
        <v>0</v>
      </c>
      <c r="AW3852" s="121">
        <v>0</v>
      </c>
      <c r="AX3852" s="121">
        <v>0</v>
      </c>
      <c r="AY3852" s="121">
        <v>0</v>
      </c>
      <c r="AZ3852" s="121">
        <v>0</v>
      </c>
      <c r="BA3852" s="121">
        <v>0</v>
      </c>
      <c r="BB3852" s="121">
        <v>0</v>
      </c>
      <c r="BC3852" s="121">
        <v>0</v>
      </c>
      <c r="BD3852" s="121">
        <v>0</v>
      </c>
      <c r="BE3852" s="121">
        <v>0</v>
      </c>
      <c r="BF3852" s="120">
        <v>0</v>
      </c>
      <c r="BG3852" s="120">
        <v>0</v>
      </c>
      <c r="BH3852" s="120">
        <v>0</v>
      </c>
      <c r="BI3852" s="120">
        <v>0</v>
      </c>
      <c r="BJ3852" s="120">
        <v>0</v>
      </c>
      <c r="BK3852" s="120">
        <v>0</v>
      </c>
      <c r="BL3852" s="120">
        <v>0</v>
      </c>
      <c r="BM3852" s="120">
        <v>0</v>
      </c>
      <c r="BN3852" s="120">
        <v>0</v>
      </c>
      <c r="BO3852" s="120">
        <v>0</v>
      </c>
      <c r="BP3852" s="120">
        <v>0</v>
      </c>
      <c r="BQ3852" s="120">
        <v>0</v>
      </c>
      <c r="BR3852" s="120">
        <v>0</v>
      </c>
      <c r="BS3852" s="120">
        <v>0</v>
      </c>
      <c r="BT3852" s="120">
        <v>0</v>
      </c>
      <c r="BU3852" s="120">
        <v>0</v>
      </c>
      <c r="BV3852" s="120">
        <v>0</v>
      </c>
      <c r="BW3852" s="120">
        <v>0</v>
      </c>
      <c r="BX3852" s="120">
        <v>0</v>
      </c>
      <c r="BY3852" s="120">
        <v>0</v>
      </c>
      <c r="BZ3852" s="120">
        <v>0</v>
      </c>
      <c r="CA3852" s="120">
        <v>0</v>
      </c>
      <c r="CB3852" s="120">
        <v>0</v>
      </c>
      <c r="CC3852" s="120">
        <v>0</v>
      </c>
      <c r="CD3852" s="120">
        <v>0</v>
      </c>
      <c r="CE3852" s="120">
        <v>0</v>
      </c>
      <c r="CF3852" s="120">
        <v>0</v>
      </c>
      <c r="CG3852" s="120">
        <v>0</v>
      </c>
      <c r="CH3852" s="120">
        <v>0</v>
      </c>
      <c r="CI3852" s="120">
        <v>0</v>
      </c>
      <c r="CJ3852" s="120">
        <v>0</v>
      </c>
      <c r="CK3852" s="120">
        <v>0</v>
      </c>
      <c r="CL3852" s="120">
        <v>0</v>
      </c>
      <c r="CM3852" s="120">
        <v>0</v>
      </c>
      <c r="CN3852" s="120">
        <v>0</v>
      </c>
      <c r="CO3852" s="120">
        <v>0</v>
      </c>
      <c r="CP3852" s="120">
        <v>0</v>
      </c>
      <c r="CQ3852" s="120">
        <v>0</v>
      </c>
      <c r="CR3852" s="120">
        <v>0</v>
      </c>
      <c r="CS3852" s="120">
        <v>0</v>
      </c>
      <c r="CT3852" s="120">
        <v>0</v>
      </c>
      <c r="CU3852" s="118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8">
        <v>57653</v>
      </c>
      <c r="D3853" s="119" t="s">
        <v>216</v>
      </c>
      <c r="E3853" s="118" t="s">
        <v>27522</v>
      </c>
      <c r="F3853" s="119" t="s">
        <v>13955</v>
      </c>
      <c r="G3853" s="119" t="s">
        <v>13954</v>
      </c>
      <c r="H3853" s="118">
        <v>56968</v>
      </c>
      <c r="I3853" s="119" t="s">
        <v>83</v>
      </c>
      <c r="J3853" s="119" t="s">
        <v>27541</v>
      </c>
      <c r="K3853" s="119" t="s">
        <v>7520</v>
      </c>
      <c r="L3853" s="119" t="s">
        <v>210</v>
      </c>
      <c r="M3853" s="118">
        <v>611</v>
      </c>
      <c r="N3853" s="118">
        <v>5</v>
      </c>
      <c r="O3853" s="119" t="s">
        <v>27537</v>
      </c>
      <c r="P3853" s="119" t="s">
        <v>51</v>
      </c>
      <c r="Q3853" s="119" t="s">
        <v>242</v>
      </c>
      <c r="R3853" s="119" t="s">
        <v>242</v>
      </c>
      <c r="S3853" s="119" t="s">
        <v>27577</v>
      </c>
      <c r="T3853" s="119" t="s">
        <v>210</v>
      </c>
      <c r="U3853" s="119" t="s">
        <v>29915</v>
      </c>
      <c r="V3853" s="120">
        <v>29260</v>
      </c>
      <c r="W3853" s="120">
        <v>28199</v>
      </c>
      <c r="X3853" s="120">
        <v>29041</v>
      </c>
      <c r="Y3853" s="120">
        <v>14408</v>
      </c>
      <c r="Z3853" s="120">
        <v>7266</v>
      </c>
      <c r="AA3853" s="120">
        <v>1455</v>
      </c>
      <c r="AB3853" s="120">
        <v>331</v>
      </c>
      <c r="AC3853" s="120">
        <v>121</v>
      </c>
      <c r="AD3853" s="120">
        <v>1275</v>
      </c>
      <c r="AE3853" s="120">
        <v>1553</v>
      </c>
      <c r="AF3853" s="120">
        <v>0</v>
      </c>
      <c r="AG3853" s="120">
        <v>0</v>
      </c>
      <c r="AH3853" s="120">
        <v>0</v>
      </c>
      <c r="AI3853" s="120">
        <v>0</v>
      </c>
      <c r="AJ3853" s="120">
        <v>0</v>
      </c>
      <c r="AK3853" s="120">
        <v>0</v>
      </c>
      <c r="AL3853" s="120">
        <v>0</v>
      </c>
      <c r="AM3853" s="120">
        <v>0</v>
      </c>
      <c r="AN3853" s="120">
        <v>0</v>
      </c>
      <c r="AO3853" s="120">
        <v>0</v>
      </c>
      <c r="AP3853" s="120">
        <v>0</v>
      </c>
      <c r="AQ3853" s="120">
        <v>0</v>
      </c>
      <c r="AR3853" s="120">
        <v>0</v>
      </c>
      <c r="AS3853" s="120">
        <v>0</v>
      </c>
      <c r="AT3853" s="121">
        <v>0.87</v>
      </c>
      <c r="AU3853" s="121">
        <v>0.87</v>
      </c>
      <c r="AV3853" s="121">
        <v>0.86</v>
      </c>
      <c r="AW3853" s="121">
        <v>0.89</v>
      </c>
      <c r="AX3853" s="121">
        <v>0.89</v>
      </c>
      <c r="AY3853" s="121">
        <v>0.89</v>
      </c>
      <c r="AZ3853" s="121">
        <v>0.89</v>
      </c>
      <c r="BA3853" s="121">
        <v>0.89</v>
      </c>
      <c r="BB3853" s="121">
        <v>0.89</v>
      </c>
      <c r="BC3853" s="121">
        <v>0.89</v>
      </c>
      <c r="BD3853" s="121">
        <v>0</v>
      </c>
      <c r="BE3853" s="121">
        <v>0</v>
      </c>
      <c r="BF3853" s="120">
        <v>25456</v>
      </c>
      <c r="BG3853" s="120">
        <v>24533</v>
      </c>
      <c r="BH3853" s="120">
        <v>24975</v>
      </c>
      <c r="BI3853" s="120">
        <v>12823</v>
      </c>
      <c r="BJ3853" s="120">
        <v>6467</v>
      </c>
      <c r="BK3853" s="120">
        <v>1295</v>
      </c>
      <c r="BL3853" s="120">
        <v>295</v>
      </c>
      <c r="BM3853" s="120">
        <v>108</v>
      </c>
      <c r="BN3853" s="120">
        <v>1135</v>
      </c>
      <c r="BO3853" s="120">
        <v>1382</v>
      </c>
      <c r="BP3853" s="120">
        <v>0</v>
      </c>
      <c r="BQ3853" s="120">
        <v>0</v>
      </c>
      <c r="BR3853" s="120">
        <v>0</v>
      </c>
      <c r="BS3853" s="120">
        <v>0</v>
      </c>
      <c r="BT3853" s="120">
        <v>0</v>
      </c>
      <c r="BU3853" s="120">
        <v>0</v>
      </c>
      <c r="BV3853" s="120">
        <v>0</v>
      </c>
      <c r="BW3853" s="120">
        <v>0</v>
      </c>
      <c r="BX3853" s="120">
        <v>0</v>
      </c>
      <c r="BY3853" s="120">
        <v>0</v>
      </c>
      <c r="BZ3853" s="120">
        <v>0</v>
      </c>
      <c r="CA3853" s="120">
        <v>0</v>
      </c>
      <c r="CB3853" s="120">
        <v>0</v>
      </c>
      <c r="CC3853" s="120">
        <v>0</v>
      </c>
      <c r="CD3853" s="120">
        <v>0</v>
      </c>
      <c r="CE3853" s="120">
        <v>0</v>
      </c>
      <c r="CF3853" s="120">
        <v>0</v>
      </c>
      <c r="CG3853" s="120">
        <v>0</v>
      </c>
      <c r="CH3853" s="120">
        <v>0</v>
      </c>
      <c r="CI3853" s="120">
        <v>0</v>
      </c>
      <c r="CJ3853" s="120">
        <v>0</v>
      </c>
      <c r="CK3853" s="120">
        <v>0</v>
      </c>
      <c r="CL3853" s="120">
        <v>0</v>
      </c>
      <c r="CM3853" s="120">
        <v>0</v>
      </c>
      <c r="CN3853" s="120">
        <v>0</v>
      </c>
      <c r="CO3853" s="120">
        <v>0</v>
      </c>
      <c r="CP3853" s="120">
        <v>112909</v>
      </c>
      <c r="CQ3853" s="120">
        <v>0</v>
      </c>
      <c r="CR3853" s="120">
        <v>98469</v>
      </c>
      <c r="CS3853" s="120">
        <v>0</v>
      </c>
      <c r="CT3853" s="120">
        <v>0</v>
      </c>
      <c r="CU3853" s="118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8">
        <v>57653</v>
      </c>
      <c r="D3854" s="119" t="s">
        <v>216</v>
      </c>
      <c r="E3854" s="118" t="s">
        <v>27522</v>
      </c>
      <c r="F3854" s="119" t="s">
        <v>13955</v>
      </c>
      <c r="G3854" s="119" t="s">
        <v>13954</v>
      </c>
      <c r="H3854" s="118">
        <v>56968</v>
      </c>
      <c r="I3854" s="119" t="s">
        <v>83</v>
      </c>
      <c r="J3854" s="119" t="s">
        <v>27541</v>
      </c>
      <c r="K3854" s="119" t="s">
        <v>7520</v>
      </c>
      <c r="L3854" s="119" t="s">
        <v>210</v>
      </c>
      <c r="M3854" s="118">
        <v>611</v>
      </c>
      <c r="N3854" s="118">
        <v>5</v>
      </c>
      <c r="O3854" s="119" t="s">
        <v>27537</v>
      </c>
      <c r="P3854" s="119" t="s">
        <v>53</v>
      </c>
      <c r="Q3854" s="119" t="s">
        <v>218</v>
      </c>
      <c r="R3854" s="119" t="s">
        <v>218</v>
      </c>
      <c r="S3854" s="119" t="s">
        <v>27577</v>
      </c>
      <c r="T3854" s="119" t="s">
        <v>210</v>
      </c>
      <c r="U3854" s="119" t="s">
        <v>29917</v>
      </c>
      <c r="V3854" s="120">
        <v>0</v>
      </c>
      <c r="W3854" s="120">
        <v>0</v>
      </c>
      <c r="X3854" s="120">
        <v>0</v>
      </c>
      <c r="Y3854" s="120">
        <v>0</v>
      </c>
      <c r="Z3854" s="120">
        <v>0</v>
      </c>
      <c r="AA3854" s="120">
        <v>0</v>
      </c>
      <c r="AB3854" s="120">
        <v>0</v>
      </c>
      <c r="AC3854" s="120">
        <v>0</v>
      </c>
      <c r="AD3854" s="120">
        <v>0</v>
      </c>
      <c r="AE3854" s="120">
        <v>0</v>
      </c>
      <c r="AF3854" s="120">
        <v>0</v>
      </c>
      <c r="AG3854" s="120">
        <v>0</v>
      </c>
      <c r="AH3854" s="120">
        <v>0</v>
      </c>
      <c r="AI3854" s="120">
        <v>0</v>
      </c>
      <c r="AJ3854" s="120">
        <v>0</v>
      </c>
      <c r="AK3854" s="120">
        <v>0</v>
      </c>
      <c r="AL3854" s="120">
        <v>0</v>
      </c>
      <c r="AM3854" s="120">
        <v>0</v>
      </c>
      <c r="AN3854" s="120">
        <v>0</v>
      </c>
      <c r="AO3854" s="120">
        <v>0</v>
      </c>
      <c r="AP3854" s="120">
        <v>0</v>
      </c>
      <c r="AQ3854" s="120">
        <v>0</v>
      </c>
      <c r="AR3854" s="120">
        <v>0</v>
      </c>
      <c r="AS3854" s="120">
        <v>0</v>
      </c>
      <c r="AT3854" s="121">
        <v>0</v>
      </c>
      <c r="AU3854" s="121">
        <v>0</v>
      </c>
      <c r="AV3854" s="121">
        <v>0</v>
      </c>
      <c r="AW3854" s="121">
        <v>0</v>
      </c>
      <c r="AX3854" s="121">
        <v>0</v>
      </c>
      <c r="AY3854" s="121">
        <v>0</v>
      </c>
      <c r="AZ3854" s="121">
        <v>0</v>
      </c>
      <c r="BA3854" s="121">
        <v>0</v>
      </c>
      <c r="BB3854" s="121">
        <v>0</v>
      </c>
      <c r="BC3854" s="121">
        <v>0</v>
      </c>
      <c r="BD3854" s="121">
        <v>0</v>
      </c>
      <c r="BE3854" s="121">
        <v>0</v>
      </c>
      <c r="BF3854" s="120">
        <v>0</v>
      </c>
      <c r="BG3854" s="120">
        <v>0</v>
      </c>
      <c r="BH3854" s="120">
        <v>0</v>
      </c>
      <c r="BI3854" s="120">
        <v>0</v>
      </c>
      <c r="BJ3854" s="120">
        <v>0</v>
      </c>
      <c r="BK3854" s="120">
        <v>0</v>
      </c>
      <c r="BL3854" s="120">
        <v>0</v>
      </c>
      <c r="BM3854" s="120">
        <v>0</v>
      </c>
      <c r="BN3854" s="120">
        <v>0</v>
      </c>
      <c r="BO3854" s="120">
        <v>0</v>
      </c>
      <c r="BP3854" s="120">
        <v>0</v>
      </c>
      <c r="BQ3854" s="120">
        <v>0</v>
      </c>
      <c r="BR3854" s="120">
        <v>0</v>
      </c>
      <c r="BS3854" s="120">
        <v>0</v>
      </c>
      <c r="BT3854" s="120">
        <v>0</v>
      </c>
      <c r="BU3854" s="120">
        <v>0</v>
      </c>
      <c r="BV3854" s="120">
        <v>0</v>
      </c>
      <c r="BW3854" s="120">
        <v>0</v>
      </c>
      <c r="BX3854" s="120">
        <v>0</v>
      </c>
      <c r="BY3854" s="120">
        <v>0</v>
      </c>
      <c r="BZ3854" s="120">
        <v>0</v>
      </c>
      <c r="CA3854" s="120">
        <v>0</v>
      </c>
      <c r="CB3854" s="120">
        <v>0</v>
      </c>
      <c r="CC3854" s="120">
        <v>0</v>
      </c>
      <c r="CD3854" s="120">
        <v>0</v>
      </c>
      <c r="CE3854" s="120">
        <v>0</v>
      </c>
      <c r="CF3854" s="120">
        <v>0</v>
      </c>
      <c r="CG3854" s="120">
        <v>0</v>
      </c>
      <c r="CH3854" s="120">
        <v>0</v>
      </c>
      <c r="CI3854" s="120">
        <v>0</v>
      </c>
      <c r="CJ3854" s="120">
        <v>0</v>
      </c>
      <c r="CK3854" s="120">
        <v>0</v>
      </c>
      <c r="CL3854" s="120">
        <v>0</v>
      </c>
      <c r="CM3854" s="120">
        <v>0</v>
      </c>
      <c r="CN3854" s="120">
        <v>0</v>
      </c>
      <c r="CO3854" s="120">
        <v>0</v>
      </c>
      <c r="CP3854" s="120">
        <v>0</v>
      </c>
      <c r="CQ3854" s="120">
        <v>0</v>
      </c>
      <c r="CR3854" s="120">
        <v>0</v>
      </c>
      <c r="CS3854" s="120">
        <v>0</v>
      </c>
      <c r="CT3854" s="120">
        <v>0</v>
      </c>
      <c r="CU3854" s="118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8">
        <v>57653</v>
      </c>
      <c r="D3855" s="119" t="s">
        <v>216</v>
      </c>
      <c r="E3855" s="118" t="s">
        <v>27522</v>
      </c>
      <c r="F3855" s="119" t="s">
        <v>13955</v>
      </c>
      <c r="G3855" s="119" t="s">
        <v>13954</v>
      </c>
      <c r="H3855" s="118">
        <v>56968</v>
      </c>
      <c r="I3855" s="119" t="s">
        <v>83</v>
      </c>
      <c r="J3855" s="119" t="s">
        <v>27541</v>
      </c>
      <c r="K3855" s="119" t="s">
        <v>7520</v>
      </c>
      <c r="L3855" s="119" t="s">
        <v>210</v>
      </c>
      <c r="M3855" s="118">
        <v>611</v>
      </c>
      <c r="N3855" s="118">
        <v>5</v>
      </c>
      <c r="O3855" s="119" t="s">
        <v>27537</v>
      </c>
      <c r="P3855" s="119" t="s">
        <v>53</v>
      </c>
      <c r="Q3855" s="119" t="s">
        <v>242</v>
      </c>
      <c r="R3855" s="119" t="s">
        <v>242</v>
      </c>
      <c r="S3855" s="119" t="s">
        <v>27577</v>
      </c>
      <c r="T3855" s="119" t="s">
        <v>210</v>
      </c>
      <c r="U3855" s="119" t="s">
        <v>29915</v>
      </c>
      <c r="V3855" s="120">
        <v>42795</v>
      </c>
      <c r="W3855" s="120">
        <v>38375</v>
      </c>
      <c r="X3855" s="120">
        <v>41364</v>
      </c>
      <c r="Y3855" s="120">
        <v>28597</v>
      </c>
      <c r="Z3855" s="120">
        <v>39215</v>
      </c>
      <c r="AA3855" s="120">
        <v>30796</v>
      </c>
      <c r="AB3855" s="120">
        <v>39976</v>
      </c>
      <c r="AC3855" s="120">
        <v>39456</v>
      </c>
      <c r="AD3855" s="120">
        <v>34864</v>
      </c>
      <c r="AE3855" s="120">
        <v>16688</v>
      </c>
      <c r="AF3855" s="120">
        <v>0</v>
      </c>
      <c r="AG3855" s="120">
        <v>11583</v>
      </c>
      <c r="AH3855" s="120">
        <v>19378</v>
      </c>
      <c r="AI3855" s="120">
        <v>17593</v>
      </c>
      <c r="AJ3855" s="120">
        <v>18931</v>
      </c>
      <c r="AK3855" s="120">
        <v>18371</v>
      </c>
      <c r="AL3855" s="120">
        <v>16833</v>
      </c>
      <c r="AM3855" s="120">
        <v>9242</v>
      </c>
      <c r="AN3855" s="120">
        <v>17400</v>
      </c>
      <c r="AO3855" s="120">
        <v>15935</v>
      </c>
      <c r="AP3855" s="120">
        <v>15966</v>
      </c>
      <c r="AQ3855" s="120">
        <v>5994</v>
      </c>
      <c r="AR3855" s="120">
        <v>0</v>
      </c>
      <c r="AS3855" s="120">
        <v>5960</v>
      </c>
      <c r="AT3855" s="121">
        <v>0.87</v>
      </c>
      <c r="AU3855" s="121">
        <v>0.87</v>
      </c>
      <c r="AV3855" s="121">
        <v>0.86</v>
      </c>
      <c r="AW3855" s="121">
        <v>0.89</v>
      </c>
      <c r="AX3855" s="121">
        <v>0.89</v>
      </c>
      <c r="AY3855" s="121">
        <v>0.89</v>
      </c>
      <c r="AZ3855" s="121">
        <v>0.89</v>
      </c>
      <c r="BA3855" s="121">
        <v>0.89</v>
      </c>
      <c r="BB3855" s="121">
        <v>0.89</v>
      </c>
      <c r="BC3855" s="121">
        <v>0.89</v>
      </c>
      <c r="BD3855" s="121">
        <v>0</v>
      </c>
      <c r="BE3855" s="121">
        <v>0.85</v>
      </c>
      <c r="BF3855" s="120">
        <v>37232</v>
      </c>
      <c r="BG3855" s="120">
        <v>33386</v>
      </c>
      <c r="BH3855" s="120">
        <v>35573</v>
      </c>
      <c r="BI3855" s="120">
        <v>25451</v>
      </c>
      <c r="BJ3855" s="120">
        <v>34901</v>
      </c>
      <c r="BK3855" s="120">
        <v>27408</v>
      </c>
      <c r="BL3855" s="120">
        <v>35579</v>
      </c>
      <c r="BM3855" s="120">
        <v>35116</v>
      </c>
      <c r="BN3855" s="120">
        <v>31029</v>
      </c>
      <c r="BO3855" s="120">
        <v>14852</v>
      </c>
      <c r="BP3855" s="120">
        <v>0</v>
      </c>
      <c r="BQ3855" s="120">
        <v>9846</v>
      </c>
      <c r="BR3855" s="120">
        <v>16859</v>
      </c>
      <c r="BS3855" s="120">
        <v>15306</v>
      </c>
      <c r="BT3855" s="120">
        <v>16281</v>
      </c>
      <c r="BU3855" s="120">
        <v>16350</v>
      </c>
      <c r="BV3855" s="120">
        <v>14981</v>
      </c>
      <c r="BW3855" s="120">
        <v>8225</v>
      </c>
      <c r="BX3855" s="120">
        <v>15486</v>
      </c>
      <c r="BY3855" s="120">
        <v>14182</v>
      </c>
      <c r="BZ3855" s="120">
        <v>14210</v>
      </c>
      <c r="CA3855" s="120">
        <v>5335</v>
      </c>
      <c r="CB3855" s="120">
        <v>0</v>
      </c>
      <c r="CC3855" s="120">
        <v>5066</v>
      </c>
      <c r="CD3855" s="120">
        <v>4200</v>
      </c>
      <c r="CE3855" s="120">
        <v>3813</v>
      </c>
      <c r="CF3855" s="120">
        <v>4056</v>
      </c>
      <c r="CG3855" s="120">
        <v>4073</v>
      </c>
      <c r="CH3855" s="120">
        <v>3732</v>
      </c>
      <c r="CI3855" s="120">
        <v>2049</v>
      </c>
      <c r="CJ3855" s="120">
        <v>3858</v>
      </c>
      <c r="CK3855" s="120">
        <v>3533</v>
      </c>
      <c r="CL3855" s="120">
        <v>3540</v>
      </c>
      <c r="CM3855" s="120">
        <v>1329</v>
      </c>
      <c r="CN3855" s="120">
        <v>0</v>
      </c>
      <c r="CO3855" s="120">
        <v>1262</v>
      </c>
      <c r="CP3855" s="120">
        <v>363709</v>
      </c>
      <c r="CQ3855" s="120">
        <v>161603</v>
      </c>
      <c r="CR3855" s="120">
        <v>320373</v>
      </c>
      <c r="CS3855" s="120">
        <v>142281</v>
      </c>
      <c r="CT3855" s="120">
        <v>35445</v>
      </c>
      <c r="CU3855" s="118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8">
        <v>57659</v>
      </c>
      <c r="D3856" s="119" t="s">
        <v>213</v>
      </c>
      <c r="E3856" s="118" t="s">
        <v>27522</v>
      </c>
      <c r="F3856" s="119" t="s">
        <v>13962</v>
      </c>
      <c r="G3856" s="119" t="s">
        <v>27955</v>
      </c>
      <c r="H3856" s="118">
        <v>65411</v>
      </c>
      <c r="I3856" s="119" t="s">
        <v>89</v>
      </c>
      <c r="J3856" s="119" t="s">
        <v>27533</v>
      </c>
      <c r="K3856" s="119" t="s">
        <v>27569</v>
      </c>
      <c r="L3856" s="119" t="s">
        <v>210</v>
      </c>
      <c r="M3856" s="118">
        <v>22</v>
      </c>
      <c r="N3856" s="118">
        <v>2</v>
      </c>
      <c r="O3856" s="119" t="s">
        <v>27524</v>
      </c>
      <c r="P3856" s="119" t="s">
        <v>510</v>
      </c>
      <c r="Q3856" s="119" t="s">
        <v>511</v>
      </c>
      <c r="R3856" s="119" t="s">
        <v>511</v>
      </c>
      <c r="S3856" s="119" t="s">
        <v>27557</v>
      </c>
      <c r="T3856" s="119" t="s">
        <v>210</v>
      </c>
      <c r="U3856" s="119" t="s">
        <v>210</v>
      </c>
      <c r="V3856" s="120">
        <v>0</v>
      </c>
      <c r="W3856" s="120">
        <v>0</v>
      </c>
      <c r="X3856" s="120">
        <v>0</v>
      </c>
      <c r="Y3856" s="120">
        <v>0</v>
      </c>
      <c r="Z3856" s="120">
        <v>0</v>
      </c>
      <c r="AA3856" s="120">
        <v>0</v>
      </c>
      <c r="AB3856" s="120">
        <v>0</v>
      </c>
      <c r="AC3856" s="120">
        <v>0</v>
      </c>
      <c r="AD3856" s="120">
        <v>0</v>
      </c>
      <c r="AE3856" s="120">
        <v>0</v>
      </c>
      <c r="AF3856" s="120">
        <v>0</v>
      </c>
      <c r="AG3856" s="120">
        <v>0</v>
      </c>
      <c r="AH3856" s="120">
        <v>0</v>
      </c>
      <c r="AI3856" s="120">
        <v>0</v>
      </c>
      <c r="AJ3856" s="120">
        <v>0</v>
      </c>
      <c r="AK3856" s="120">
        <v>0</v>
      </c>
      <c r="AL3856" s="120">
        <v>0</v>
      </c>
      <c r="AM3856" s="120">
        <v>0</v>
      </c>
      <c r="AN3856" s="120">
        <v>0</v>
      </c>
      <c r="AO3856" s="120">
        <v>0</v>
      </c>
      <c r="AP3856" s="120">
        <v>0</v>
      </c>
      <c r="AQ3856" s="120">
        <v>0</v>
      </c>
      <c r="AR3856" s="120">
        <v>0</v>
      </c>
      <c r="AS3856" s="120">
        <v>0</v>
      </c>
      <c r="AT3856" s="121">
        <v>0</v>
      </c>
      <c r="AU3856" s="121">
        <v>0</v>
      </c>
      <c r="AV3856" s="121">
        <v>0</v>
      </c>
      <c r="AW3856" s="121">
        <v>0</v>
      </c>
      <c r="AX3856" s="121">
        <v>0</v>
      </c>
      <c r="AY3856" s="121">
        <v>0</v>
      </c>
      <c r="AZ3856" s="121">
        <v>0</v>
      </c>
      <c r="BA3856" s="121">
        <v>0</v>
      </c>
      <c r="BB3856" s="121">
        <v>0</v>
      </c>
      <c r="BC3856" s="121">
        <v>0</v>
      </c>
      <c r="BD3856" s="121">
        <v>0</v>
      </c>
      <c r="BE3856" s="121">
        <v>0</v>
      </c>
      <c r="BF3856" s="120">
        <v>62122</v>
      </c>
      <c r="BG3856" s="120">
        <v>60918</v>
      </c>
      <c r="BH3856" s="120">
        <v>76456</v>
      </c>
      <c r="BI3856" s="120">
        <v>71751</v>
      </c>
      <c r="BJ3856" s="120">
        <v>99119</v>
      </c>
      <c r="BK3856" s="120">
        <v>107427</v>
      </c>
      <c r="BL3856" s="120">
        <v>131423</v>
      </c>
      <c r="BM3856" s="120">
        <v>130922</v>
      </c>
      <c r="BN3856" s="120">
        <v>106567</v>
      </c>
      <c r="BO3856" s="120">
        <v>89650</v>
      </c>
      <c r="BP3856" s="120">
        <v>34666</v>
      </c>
      <c r="BQ3856" s="120">
        <v>64821</v>
      </c>
      <c r="BR3856" s="120">
        <v>62122</v>
      </c>
      <c r="BS3856" s="120">
        <v>60918</v>
      </c>
      <c r="BT3856" s="120">
        <v>76456</v>
      </c>
      <c r="BU3856" s="120">
        <v>71751</v>
      </c>
      <c r="BV3856" s="120">
        <v>99119</v>
      </c>
      <c r="BW3856" s="120">
        <v>107427</v>
      </c>
      <c r="BX3856" s="120">
        <v>131423</v>
      </c>
      <c r="BY3856" s="120">
        <v>130922</v>
      </c>
      <c r="BZ3856" s="120">
        <v>106567</v>
      </c>
      <c r="CA3856" s="120">
        <v>89650</v>
      </c>
      <c r="CB3856" s="120">
        <v>34666</v>
      </c>
      <c r="CC3856" s="120">
        <v>64821</v>
      </c>
      <c r="CD3856" s="120">
        <v>18207</v>
      </c>
      <c r="CE3856" s="120">
        <v>17854</v>
      </c>
      <c r="CF3856" s="120">
        <v>22408</v>
      </c>
      <c r="CG3856" s="120">
        <v>21029</v>
      </c>
      <c r="CH3856" s="120">
        <v>29050</v>
      </c>
      <c r="CI3856" s="120">
        <v>31485</v>
      </c>
      <c r="CJ3856" s="120">
        <v>38518</v>
      </c>
      <c r="CK3856" s="120">
        <v>38371</v>
      </c>
      <c r="CL3856" s="120">
        <v>31233</v>
      </c>
      <c r="CM3856" s="120">
        <v>26275</v>
      </c>
      <c r="CN3856" s="120">
        <v>10160</v>
      </c>
      <c r="CO3856" s="120">
        <v>18998</v>
      </c>
      <c r="CP3856" s="120">
        <v>0</v>
      </c>
      <c r="CQ3856" s="120">
        <v>0</v>
      </c>
      <c r="CR3856" s="120">
        <v>1035842</v>
      </c>
      <c r="CS3856" s="120">
        <v>1035842</v>
      </c>
      <c r="CT3856" s="120">
        <v>303588</v>
      </c>
      <c r="CU3856" s="118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8">
        <v>57664</v>
      </c>
      <c r="D3857" s="119" t="s">
        <v>213</v>
      </c>
      <c r="E3857" s="118" t="s">
        <v>27522</v>
      </c>
      <c r="F3857" s="119" t="s">
        <v>13975</v>
      </c>
      <c r="G3857" s="119" t="s">
        <v>13974</v>
      </c>
      <c r="H3857" s="118">
        <v>56991</v>
      </c>
      <c r="I3857" s="119" t="s">
        <v>80</v>
      </c>
      <c r="J3857" s="119" t="s">
        <v>27528</v>
      </c>
      <c r="K3857" s="119" t="s">
        <v>27567</v>
      </c>
      <c r="L3857" s="119" t="s">
        <v>210</v>
      </c>
      <c r="M3857" s="118">
        <v>22</v>
      </c>
      <c r="N3857" s="118">
        <v>2</v>
      </c>
      <c r="O3857" s="119" t="s">
        <v>27524</v>
      </c>
      <c r="P3857" s="119" t="s">
        <v>51</v>
      </c>
      <c r="Q3857" s="119" t="s">
        <v>218</v>
      </c>
      <c r="R3857" s="119" t="s">
        <v>218</v>
      </c>
      <c r="S3857" s="119" t="s">
        <v>27551</v>
      </c>
      <c r="T3857" s="119" t="s">
        <v>210</v>
      </c>
      <c r="U3857" s="119" t="s">
        <v>29917</v>
      </c>
      <c r="V3857" s="120">
        <v>0</v>
      </c>
      <c r="W3857" s="120">
        <v>0</v>
      </c>
      <c r="X3857" s="120">
        <v>0</v>
      </c>
      <c r="Y3857" s="120">
        <v>0</v>
      </c>
      <c r="Z3857" s="120">
        <v>0</v>
      </c>
      <c r="AA3857" s="120">
        <v>0</v>
      </c>
      <c r="AB3857" s="120">
        <v>0</v>
      </c>
      <c r="AC3857" s="120">
        <v>0</v>
      </c>
      <c r="AD3857" s="120">
        <v>0</v>
      </c>
      <c r="AE3857" s="120">
        <v>0</v>
      </c>
      <c r="AF3857" s="120">
        <v>0</v>
      </c>
      <c r="AG3857" s="120">
        <v>0</v>
      </c>
      <c r="AH3857" s="120">
        <v>0</v>
      </c>
      <c r="AI3857" s="120">
        <v>0</v>
      </c>
      <c r="AJ3857" s="120">
        <v>0</v>
      </c>
      <c r="AK3857" s="120">
        <v>0</v>
      </c>
      <c r="AL3857" s="120">
        <v>0</v>
      </c>
      <c r="AM3857" s="120">
        <v>0</v>
      </c>
      <c r="AN3857" s="120">
        <v>0</v>
      </c>
      <c r="AO3857" s="120">
        <v>0</v>
      </c>
      <c r="AP3857" s="120">
        <v>0</v>
      </c>
      <c r="AQ3857" s="120">
        <v>0</v>
      </c>
      <c r="AR3857" s="120">
        <v>0</v>
      </c>
      <c r="AS3857" s="120">
        <v>0</v>
      </c>
      <c r="AT3857" s="121">
        <v>0</v>
      </c>
      <c r="AU3857" s="121">
        <v>0</v>
      </c>
      <c r="AV3857" s="121">
        <v>0</v>
      </c>
      <c r="AW3857" s="121">
        <v>0</v>
      </c>
      <c r="AX3857" s="121">
        <v>0</v>
      </c>
      <c r="AY3857" s="121">
        <v>0</v>
      </c>
      <c r="AZ3857" s="121">
        <v>0</v>
      </c>
      <c r="BA3857" s="121">
        <v>0</v>
      </c>
      <c r="BB3857" s="121">
        <v>0</v>
      </c>
      <c r="BC3857" s="121">
        <v>0</v>
      </c>
      <c r="BD3857" s="121">
        <v>0</v>
      </c>
      <c r="BE3857" s="121">
        <v>0</v>
      </c>
      <c r="BF3857" s="120">
        <v>0</v>
      </c>
      <c r="BG3857" s="120">
        <v>0</v>
      </c>
      <c r="BH3857" s="120">
        <v>0</v>
      </c>
      <c r="BI3857" s="120">
        <v>0</v>
      </c>
      <c r="BJ3857" s="120">
        <v>0</v>
      </c>
      <c r="BK3857" s="120">
        <v>0</v>
      </c>
      <c r="BL3857" s="120">
        <v>0</v>
      </c>
      <c r="BM3857" s="120">
        <v>0</v>
      </c>
      <c r="BN3857" s="120">
        <v>0</v>
      </c>
      <c r="BO3857" s="120">
        <v>0</v>
      </c>
      <c r="BP3857" s="120">
        <v>0</v>
      </c>
      <c r="BQ3857" s="120">
        <v>0</v>
      </c>
      <c r="BR3857" s="120">
        <v>0</v>
      </c>
      <c r="BS3857" s="120">
        <v>0</v>
      </c>
      <c r="BT3857" s="120">
        <v>0</v>
      </c>
      <c r="BU3857" s="120">
        <v>0</v>
      </c>
      <c r="BV3857" s="120">
        <v>0</v>
      </c>
      <c r="BW3857" s="120">
        <v>0</v>
      </c>
      <c r="BX3857" s="120">
        <v>0</v>
      </c>
      <c r="BY3857" s="120">
        <v>0</v>
      </c>
      <c r="BZ3857" s="120">
        <v>0</v>
      </c>
      <c r="CA3857" s="120">
        <v>0</v>
      </c>
      <c r="CB3857" s="120">
        <v>0</v>
      </c>
      <c r="CC3857" s="120">
        <v>0</v>
      </c>
      <c r="CD3857" s="120">
        <v>83.391999999999996</v>
      </c>
      <c r="CE3857" s="120">
        <v>5419.3919999999998</v>
      </c>
      <c r="CF3857" s="120">
        <v>4.41</v>
      </c>
      <c r="CG3857" s="120">
        <v>16.611000000000001</v>
      </c>
      <c r="CH3857" s="120">
        <v>0</v>
      </c>
      <c r="CI3857" s="120">
        <v>11.388</v>
      </c>
      <c r="CJ3857" s="120">
        <v>8.5429999999999993</v>
      </c>
      <c r="CK3857" s="120">
        <v>12.13</v>
      </c>
      <c r="CL3857" s="120">
        <v>0</v>
      </c>
      <c r="CM3857" s="120">
        <v>153.57300000000001</v>
      </c>
      <c r="CN3857" s="120">
        <v>20.384</v>
      </c>
      <c r="CO3857" s="120">
        <v>19.721</v>
      </c>
      <c r="CP3857" s="120">
        <v>0</v>
      </c>
      <c r="CQ3857" s="120">
        <v>0</v>
      </c>
      <c r="CR3857" s="120">
        <v>0</v>
      </c>
      <c r="CS3857" s="120">
        <v>0</v>
      </c>
      <c r="CT3857" s="120">
        <v>5749.5439999999999</v>
      </c>
      <c r="CU3857" s="118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8">
        <v>57664</v>
      </c>
      <c r="D3858" s="119" t="s">
        <v>213</v>
      </c>
      <c r="E3858" s="118" t="s">
        <v>27522</v>
      </c>
      <c r="F3858" s="119" t="s">
        <v>13975</v>
      </c>
      <c r="G3858" s="119" t="s">
        <v>13974</v>
      </c>
      <c r="H3858" s="118">
        <v>56991</v>
      </c>
      <c r="I3858" s="119" t="s">
        <v>80</v>
      </c>
      <c r="J3858" s="119" t="s">
        <v>27528</v>
      </c>
      <c r="K3858" s="119" t="s">
        <v>27567</v>
      </c>
      <c r="L3858" s="119" t="s">
        <v>210</v>
      </c>
      <c r="M3858" s="118">
        <v>22</v>
      </c>
      <c r="N3858" s="118">
        <v>2</v>
      </c>
      <c r="O3858" s="119" t="s">
        <v>27524</v>
      </c>
      <c r="P3858" s="119" t="s">
        <v>51</v>
      </c>
      <c r="Q3858" s="119" t="s">
        <v>242</v>
      </c>
      <c r="R3858" s="119" t="s">
        <v>242</v>
      </c>
      <c r="S3858" s="119" t="s">
        <v>27551</v>
      </c>
      <c r="T3858" s="119" t="s">
        <v>210</v>
      </c>
      <c r="U3858" s="119" t="s">
        <v>29915</v>
      </c>
      <c r="V3858" s="120">
        <v>63018</v>
      </c>
      <c r="W3858" s="120">
        <v>132727</v>
      </c>
      <c r="X3858" s="120">
        <v>71482</v>
      </c>
      <c r="Y3858" s="120">
        <v>179831</v>
      </c>
      <c r="Z3858" s="120">
        <v>101603</v>
      </c>
      <c r="AA3858" s="120">
        <v>250561</v>
      </c>
      <c r="AB3858" s="120">
        <v>342850</v>
      </c>
      <c r="AC3858" s="120">
        <v>269852</v>
      </c>
      <c r="AD3858" s="120">
        <v>183784</v>
      </c>
      <c r="AE3858" s="120">
        <v>117157</v>
      </c>
      <c r="AF3858" s="120">
        <v>88238</v>
      </c>
      <c r="AG3858" s="120">
        <v>63840</v>
      </c>
      <c r="AH3858" s="120">
        <v>63018</v>
      </c>
      <c r="AI3858" s="120">
        <v>132727</v>
      </c>
      <c r="AJ3858" s="120">
        <v>71482</v>
      </c>
      <c r="AK3858" s="120">
        <v>179831</v>
      </c>
      <c r="AL3858" s="120">
        <v>101603</v>
      </c>
      <c r="AM3858" s="120">
        <v>250561</v>
      </c>
      <c r="AN3858" s="120">
        <v>342850</v>
      </c>
      <c r="AO3858" s="120">
        <v>269852</v>
      </c>
      <c r="AP3858" s="120">
        <v>183784</v>
      </c>
      <c r="AQ3858" s="120">
        <v>117157</v>
      </c>
      <c r="AR3858" s="120">
        <v>88238</v>
      </c>
      <c r="AS3858" s="120">
        <v>63840</v>
      </c>
      <c r="AT3858" s="121">
        <v>1.032</v>
      </c>
      <c r="AU3858" s="121">
        <v>1.032</v>
      </c>
      <c r="AV3858" s="121">
        <v>1.0309999999999999</v>
      </c>
      <c r="AW3858" s="121">
        <v>1.03</v>
      </c>
      <c r="AX3858" s="121">
        <v>1.0289999999999999</v>
      </c>
      <c r="AY3858" s="121">
        <v>1.028</v>
      </c>
      <c r="AZ3858" s="121">
        <v>1.028</v>
      </c>
      <c r="BA3858" s="121">
        <v>1.028</v>
      </c>
      <c r="BB3858" s="121">
        <v>1.0289999999999999</v>
      </c>
      <c r="BC3858" s="121">
        <v>1.0309999999999999</v>
      </c>
      <c r="BD3858" s="121">
        <v>1.032</v>
      </c>
      <c r="BE3858" s="121">
        <v>1.0309999999999999</v>
      </c>
      <c r="BF3858" s="120">
        <v>65035</v>
      </c>
      <c r="BG3858" s="120">
        <v>136974</v>
      </c>
      <c r="BH3858" s="120">
        <v>73698</v>
      </c>
      <c r="BI3858" s="120">
        <v>185226</v>
      </c>
      <c r="BJ3858" s="120">
        <v>104549</v>
      </c>
      <c r="BK3858" s="120">
        <v>257577</v>
      </c>
      <c r="BL3858" s="120">
        <v>352450</v>
      </c>
      <c r="BM3858" s="120">
        <v>277408</v>
      </c>
      <c r="BN3858" s="120">
        <v>189114</v>
      </c>
      <c r="BO3858" s="120">
        <v>120789</v>
      </c>
      <c r="BP3858" s="120">
        <v>91062</v>
      </c>
      <c r="BQ3858" s="120">
        <v>65819</v>
      </c>
      <c r="BR3858" s="120">
        <v>65035</v>
      </c>
      <c r="BS3858" s="120">
        <v>136974</v>
      </c>
      <c r="BT3858" s="120">
        <v>73698</v>
      </c>
      <c r="BU3858" s="120">
        <v>185226</v>
      </c>
      <c r="BV3858" s="120">
        <v>104549</v>
      </c>
      <c r="BW3858" s="120">
        <v>257577</v>
      </c>
      <c r="BX3858" s="120">
        <v>352450</v>
      </c>
      <c r="BY3858" s="120">
        <v>277408</v>
      </c>
      <c r="BZ3858" s="120">
        <v>189114</v>
      </c>
      <c r="CA3858" s="120">
        <v>120789</v>
      </c>
      <c r="CB3858" s="120">
        <v>91062</v>
      </c>
      <c r="CC3858" s="120">
        <v>65819</v>
      </c>
      <c r="CD3858" s="120">
        <v>73625.607999999993</v>
      </c>
      <c r="CE3858" s="120">
        <v>109169.61</v>
      </c>
      <c r="CF3858" s="120">
        <v>78079.59</v>
      </c>
      <c r="CG3858" s="120">
        <v>123503.39</v>
      </c>
      <c r="CH3858" s="120">
        <v>130510</v>
      </c>
      <c r="CI3858" s="120">
        <v>148249.60999999999</v>
      </c>
      <c r="CJ3858" s="120">
        <v>163375.46</v>
      </c>
      <c r="CK3858" s="120">
        <v>157503.87</v>
      </c>
      <c r="CL3858" s="120">
        <v>143385</v>
      </c>
      <c r="CM3858" s="120">
        <v>102014.43</v>
      </c>
      <c r="CN3858" s="120">
        <v>132321.62</v>
      </c>
      <c r="CO3858" s="120">
        <v>132406.28</v>
      </c>
      <c r="CP3858" s="120">
        <v>1864943</v>
      </c>
      <c r="CQ3858" s="120">
        <v>1864943</v>
      </c>
      <c r="CR3858" s="120">
        <v>1919701</v>
      </c>
      <c r="CS3858" s="120">
        <v>1919701</v>
      </c>
      <c r="CT3858" s="120">
        <v>1494144.5</v>
      </c>
      <c r="CU3858" s="118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8">
        <v>57664</v>
      </c>
      <c r="D3859" s="119" t="s">
        <v>213</v>
      </c>
      <c r="E3859" s="118" t="s">
        <v>27522</v>
      </c>
      <c r="F3859" s="119" t="s">
        <v>13975</v>
      </c>
      <c r="G3859" s="119" t="s">
        <v>13974</v>
      </c>
      <c r="H3859" s="118">
        <v>56991</v>
      </c>
      <c r="I3859" s="119" t="s">
        <v>80</v>
      </c>
      <c r="J3859" s="119" t="s">
        <v>27528</v>
      </c>
      <c r="K3859" s="119" t="s">
        <v>27567</v>
      </c>
      <c r="L3859" s="119" t="s">
        <v>210</v>
      </c>
      <c r="M3859" s="118">
        <v>22</v>
      </c>
      <c r="N3859" s="118">
        <v>2</v>
      </c>
      <c r="O3859" s="119" t="s">
        <v>27524</v>
      </c>
      <c r="P3859" s="119" t="s">
        <v>53</v>
      </c>
      <c r="Q3859" s="119" t="s">
        <v>218</v>
      </c>
      <c r="R3859" s="119" t="s">
        <v>218</v>
      </c>
      <c r="S3859" s="119" t="s">
        <v>27551</v>
      </c>
      <c r="T3859" s="119" t="s">
        <v>210</v>
      </c>
      <c r="U3859" s="119" t="s">
        <v>29917</v>
      </c>
      <c r="V3859" s="120">
        <v>296</v>
      </c>
      <c r="W3859" s="120">
        <v>18401</v>
      </c>
      <c r="X3859" s="120">
        <v>15</v>
      </c>
      <c r="Y3859" s="120">
        <v>53</v>
      </c>
      <c r="Z3859" s="120">
        <v>0</v>
      </c>
      <c r="AA3859" s="120">
        <v>35</v>
      </c>
      <c r="AB3859" s="120">
        <v>26</v>
      </c>
      <c r="AC3859" s="120">
        <v>38</v>
      </c>
      <c r="AD3859" s="120">
        <v>0</v>
      </c>
      <c r="AE3859" s="120">
        <v>496</v>
      </c>
      <c r="AF3859" s="120">
        <v>69</v>
      </c>
      <c r="AG3859" s="120">
        <v>67</v>
      </c>
      <c r="AH3859" s="120">
        <v>296</v>
      </c>
      <c r="AI3859" s="120">
        <v>18401</v>
      </c>
      <c r="AJ3859" s="120">
        <v>15</v>
      </c>
      <c r="AK3859" s="120">
        <v>53</v>
      </c>
      <c r="AL3859" s="120">
        <v>0</v>
      </c>
      <c r="AM3859" s="120">
        <v>35</v>
      </c>
      <c r="AN3859" s="120">
        <v>26</v>
      </c>
      <c r="AO3859" s="120">
        <v>38</v>
      </c>
      <c r="AP3859" s="120">
        <v>0</v>
      </c>
      <c r="AQ3859" s="120">
        <v>496</v>
      </c>
      <c r="AR3859" s="120">
        <v>69</v>
      </c>
      <c r="AS3859" s="120">
        <v>67</v>
      </c>
      <c r="AT3859" s="121">
        <v>5.7960000000000003</v>
      </c>
      <c r="AU3859" s="121">
        <v>5.7960000000000003</v>
      </c>
      <c r="AV3859" s="121">
        <v>5.7960000000000003</v>
      </c>
      <c r="AW3859" s="121">
        <v>5.7960000000000003</v>
      </c>
      <c r="AX3859" s="121">
        <v>0</v>
      </c>
      <c r="AY3859" s="121">
        <v>5.7960000000000003</v>
      </c>
      <c r="AZ3859" s="121">
        <v>5.7960000000000003</v>
      </c>
      <c r="BA3859" s="121">
        <v>5.7960000000000003</v>
      </c>
      <c r="BB3859" s="121">
        <v>0</v>
      </c>
      <c r="BC3859" s="121">
        <v>5.7960000000000003</v>
      </c>
      <c r="BD3859" s="121">
        <v>5.7960000000000003</v>
      </c>
      <c r="BE3859" s="121">
        <v>5.7960000000000003</v>
      </c>
      <c r="BF3859" s="120">
        <v>1716</v>
      </c>
      <c r="BG3859" s="120">
        <v>106652</v>
      </c>
      <c r="BH3859" s="120">
        <v>87</v>
      </c>
      <c r="BI3859" s="120">
        <v>307</v>
      </c>
      <c r="BJ3859" s="120">
        <v>0</v>
      </c>
      <c r="BK3859" s="120">
        <v>203</v>
      </c>
      <c r="BL3859" s="120">
        <v>151</v>
      </c>
      <c r="BM3859" s="120">
        <v>220</v>
      </c>
      <c r="BN3859" s="120">
        <v>0</v>
      </c>
      <c r="BO3859" s="120">
        <v>2875</v>
      </c>
      <c r="BP3859" s="120">
        <v>400</v>
      </c>
      <c r="BQ3859" s="120">
        <v>388</v>
      </c>
      <c r="BR3859" s="120">
        <v>1716</v>
      </c>
      <c r="BS3859" s="120">
        <v>106652</v>
      </c>
      <c r="BT3859" s="120">
        <v>87</v>
      </c>
      <c r="BU3859" s="120">
        <v>307</v>
      </c>
      <c r="BV3859" s="120">
        <v>0</v>
      </c>
      <c r="BW3859" s="120">
        <v>203</v>
      </c>
      <c r="BX3859" s="120">
        <v>151</v>
      </c>
      <c r="BY3859" s="120">
        <v>220</v>
      </c>
      <c r="BZ3859" s="120">
        <v>0</v>
      </c>
      <c r="CA3859" s="120">
        <v>2875</v>
      </c>
      <c r="CB3859" s="120">
        <v>400</v>
      </c>
      <c r="CC3859" s="120">
        <v>388</v>
      </c>
      <c r="CD3859" s="120">
        <v>154.517</v>
      </c>
      <c r="CE3859" s="120">
        <v>9783.41</v>
      </c>
      <c r="CF3859" s="120">
        <v>8.0879999999999992</v>
      </c>
      <c r="CG3859" s="120">
        <v>28.574000000000002</v>
      </c>
      <c r="CH3859" s="120">
        <v>0</v>
      </c>
      <c r="CI3859" s="120">
        <v>18.378</v>
      </c>
      <c r="CJ3859" s="120">
        <v>13.742000000000001</v>
      </c>
      <c r="CK3859" s="120">
        <v>20.306999999999999</v>
      </c>
      <c r="CL3859" s="120">
        <v>0</v>
      </c>
      <c r="CM3859" s="120">
        <v>259.44900000000001</v>
      </c>
      <c r="CN3859" s="120">
        <v>37.517000000000003</v>
      </c>
      <c r="CO3859" s="120">
        <v>36.058999999999997</v>
      </c>
      <c r="CP3859" s="120">
        <v>19496</v>
      </c>
      <c r="CQ3859" s="120">
        <v>19496</v>
      </c>
      <c r="CR3859" s="120">
        <v>112999</v>
      </c>
      <c r="CS3859" s="120">
        <v>112999</v>
      </c>
      <c r="CT3859" s="120">
        <v>10360.040999999999</v>
      </c>
      <c r="CU3859" s="118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8">
        <v>57664</v>
      </c>
      <c r="D3860" s="119" t="s">
        <v>213</v>
      </c>
      <c r="E3860" s="118" t="s">
        <v>27522</v>
      </c>
      <c r="F3860" s="119" t="s">
        <v>13975</v>
      </c>
      <c r="G3860" s="119" t="s">
        <v>13974</v>
      </c>
      <c r="H3860" s="118">
        <v>56991</v>
      </c>
      <c r="I3860" s="119" t="s">
        <v>80</v>
      </c>
      <c r="J3860" s="119" t="s">
        <v>27528</v>
      </c>
      <c r="K3860" s="119" t="s">
        <v>27567</v>
      </c>
      <c r="L3860" s="119" t="s">
        <v>210</v>
      </c>
      <c r="M3860" s="118">
        <v>22</v>
      </c>
      <c r="N3860" s="118">
        <v>2</v>
      </c>
      <c r="O3860" s="119" t="s">
        <v>27524</v>
      </c>
      <c r="P3860" s="119" t="s">
        <v>53</v>
      </c>
      <c r="Q3860" s="119" t="s">
        <v>242</v>
      </c>
      <c r="R3860" s="119" t="s">
        <v>242</v>
      </c>
      <c r="S3860" s="119" t="s">
        <v>27551</v>
      </c>
      <c r="T3860" s="119" t="s">
        <v>210</v>
      </c>
      <c r="U3860" s="119" t="s">
        <v>29915</v>
      </c>
      <c r="V3860" s="120">
        <v>1404707</v>
      </c>
      <c r="W3860" s="120">
        <v>1949084</v>
      </c>
      <c r="X3860" s="120">
        <v>1421545</v>
      </c>
      <c r="Y3860" s="120">
        <v>2037659</v>
      </c>
      <c r="Z3860" s="120">
        <v>2288281</v>
      </c>
      <c r="AA3860" s="120">
        <v>2318337</v>
      </c>
      <c r="AB3860" s="120">
        <v>2460421</v>
      </c>
      <c r="AC3860" s="120">
        <v>2512207</v>
      </c>
      <c r="AD3860" s="120">
        <v>2398060</v>
      </c>
      <c r="AE3860" s="120">
        <v>1735082</v>
      </c>
      <c r="AF3860" s="120">
        <v>2427306</v>
      </c>
      <c r="AG3860" s="120">
        <v>2465029</v>
      </c>
      <c r="AH3860" s="120">
        <v>1404707</v>
      </c>
      <c r="AI3860" s="120">
        <v>1949084</v>
      </c>
      <c r="AJ3860" s="120">
        <v>1421545</v>
      </c>
      <c r="AK3860" s="120">
        <v>2037659</v>
      </c>
      <c r="AL3860" s="120">
        <v>2288281</v>
      </c>
      <c r="AM3860" s="120">
        <v>2318337</v>
      </c>
      <c r="AN3860" s="120">
        <v>2460421</v>
      </c>
      <c r="AO3860" s="120">
        <v>2512207</v>
      </c>
      <c r="AP3860" s="120">
        <v>2398060</v>
      </c>
      <c r="AQ3860" s="120">
        <v>1735082</v>
      </c>
      <c r="AR3860" s="120">
        <v>2427306</v>
      </c>
      <c r="AS3860" s="120">
        <v>2465029</v>
      </c>
      <c r="AT3860" s="121">
        <v>1.032</v>
      </c>
      <c r="AU3860" s="121">
        <v>1.032</v>
      </c>
      <c r="AV3860" s="121">
        <v>1.0309999999999999</v>
      </c>
      <c r="AW3860" s="121">
        <v>1.03</v>
      </c>
      <c r="AX3860" s="121">
        <v>1.0289999999999999</v>
      </c>
      <c r="AY3860" s="121">
        <v>1.028</v>
      </c>
      <c r="AZ3860" s="121">
        <v>1.028</v>
      </c>
      <c r="BA3860" s="121">
        <v>1.028</v>
      </c>
      <c r="BB3860" s="121">
        <v>1.0289999999999999</v>
      </c>
      <c r="BC3860" s="121">
        <v>1.0309999999999999</v>
      </c>
      <c r="BD3860" s="121">
        <v>1.032</v>
      </c>
      <c r="BE3860" s="121">
        <v>1.0309999999999999</v>
      </c>
      <c r="BF3860" s="120">
        <v>1449658</v>
      </c>
      <c r="BG3860" s="120">
        <v>2011455</v>
      </c>
      <c r="BH3860" s="120">
        <v>1465613</v>
      </c>
      <c r="BI3860" s="120">
        <v>2098789</v>
      </c>
      <c r="BJ3860" s="120">
        <v>2354641</v>
      </c>
      <c r="BK3860" s="120">
        <v>2383250</v>
      </c>
      <c r="BL3860" s="120">
        <v>2529313</v>
      </c>
      <c r="BM3860" s="120">
        <v>2582549</v>
      </c>
      <c r="BN3860" s="120">
        <v>2467604</v>
      </c>
      <c r="BO3860" s="120">
        <v>1788870</v>
      </c>
      <c r="BP3860" s="120">
        <v>2504980</v>
      </c>
      <c r="BQ3860" s="120">
        <v>2541445</v>
      </c>
      <c r="BR3860" s="120">
        <v>1449658</v>
      </c>
      <c r="BS3860" s="120">
        <v>2011455</v>
      </c>
      <c r="BT3860" s="120">
        <v>1465613</v>
      </c>
      <c r="BU3860" s="120">
        <v>2098789</v>
      </c>
      <c r="BV3860" s="120">
        <v>2354641</v>
      </c>
      <c r="BW3860" s="120">
        <v>2383250</v>
      </c>
      <c r="BX3860" s="120">
        <v>2529313</v>
      </c>
      <c r="BY3860" s="120">
        <v>2582549</v>
      </c>
      <c r="BZ3860" s="120">
        <v>2467604</v>
      </c>
      <c r="CA3860" s="120">
        <v>1788870</v>
      </c>
      <c r="CB3860" s="120">
        <v>2504980</v>
      </c>
      <c r="CC3860" s="120">
        <v>2541445</v>
      </c>
      <c r="CD3860" s="120">
        <v>130563.48</v>
      </c>
      <c r="CE3860" s="120">
        <v>184514.59</v>
      </c>
      <c r="CF3860" s="120">
        <v>136341.91</v>
      </c>
      <c r="CG3860" s="120">
        <v>195223.43</v>
      </c>
      <c r="CH3860" s="120">
        <v>211502</v>
      </c>
      <c r="CI3860" s="120">
        <v>215910.62</v>
      </c>
      <c r="CJ3860" s="120">
        <v>230647.26</v>
      </c>
      <c r="CK3860" s="120">
        <v>238108.69</v>
      </c>
      <c r="CL3860" s="120">
        <v>226547</v>
      </c>
      <c r="CM3860" s="120">
        <v>161443.54999999999</v>
      </c>
      <c r="CN3860" s="120">
        <v>234995.48</v>
      </c>
      <c r="CO3860" s="120">
        <v>235986.94</v>
      </c>
      <c r="CP3860" s="120">
        <v>25417718</v>
      </c>
      <c r="CQ3860" s="120">
        <v>25417718</v>
      </c>
      <c r="CR3860" s="120">
        <v>26178167</v>
      </c>
      <c r="CS3860" s="120">
        <v>26178167</v>
      </c>
      <c r="CT3860" s="120">
        <v>2401785</v>
      </c>
      <c r="CU3860" s="118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8">
        <v>57672</v>
      </c>
      <c r="D3861" s="119" t="s">
        <v>213</v>
      </c>
      <c r="E3861" s="118" t="s">
        <v>27522</v>
      </c>
      <c r="F3861" s="119" t="s">
        <v>13992</v>
      </c>
      <c r="G3861" s="119" t="s">
        <v>9642</v>
      </c>
      <c r="H3861" s="118">
        <v>19539</v>
      </c>
      <c r="I3861" s="119" t="s">
        <v>58</v>
      </c>
      <c r="J3861" s="119" t="s">
        <v>27526</v>
      </c>
      <c r="K3861" s="119" t="s">
        <v>27569</v>
      </c>
      <c r="L3861" s="119" t="s">
        <v>210</v>
      </c>
      <c r="M3861" s="118">
        <v>611</v>
      </c>
      <c r="N3861" s="118">
        <v>4</v>
      </c>
      <c r="O3861" s="119" t="s">
        <v>27532</v>
      </c>
      <c r="P3861" s="119" t="s">
        <v>209</v>
      </c>
      <c r="Q3861" s="119" t="s">
        <v>242</v>
      </c>
      <c r="R3861" s="119" t="s">
        <v>242</v>
      </c>
      <c r="S3861" s="119" t="s">
        <v>2899</v>
      </c>
      <c r="T3861" s="119" t="s">
        <v>210</v>
      </c>
      <c r="U3861" s="119" t="s">
        <v>29915</v>
      </c>
      <c r="V3861" s="120">
        <v>92</v>
      </c>
      <c r="W3861" s="120">
        <v>75</v>
      </c>
      <c r="X3861" s="120">
        <v>113</v>
      </c>
      <c r="Y3861" s="120">
        <v>119</v>
      </c>
      <c r="Z3861" s="120">
        <v>4020</v>
      </c>
      <c r="AA3861" s="120">
        <v>7305</v>
      </c>
      <c r="AB3861" s="120">
        <v>8454</v>
      </c>
      <c r="AC3861" s="120">
        <v>8099</v>
      </c>
      <c r="AD3861" s="120">
        <v>1039</v>
      </c>
      <c r="AE3861" s="120">
        <v>13</v>
      </c>
      <c r="AF3861" s="120">
        <v>57</v>
      </c>
      <c r="AG3861" s="120">
        <v>80</v>
      </c>
      <c r="AH3861" s="120">
        <v>92</v>
      </c>
      <c r="AI3861" s="120">
        <v>75</v>
      </c>
      <c r="AJ3861" s="120">
        <v>113</v>
      </c>
      <c r="AK3861" s="120">
        <v>119</v>
      </c>
      <c r="AL3861" s="120">
        <v>4020</v>
      </c>
      <c r="AM3861" s="120">
        <v>7305</v>
      </c>
      <c r="AN3861" s="120">
        <v>8454</v>
      </c>
      <c r="AO3861" s="120">
        <v>8099</v>
      </c>
      <c r="AP3861" s="120">
        <v>1039</v>
      </c>
      <c r="AQ3861" s="120">
        <v>13</v>
      </c>
      <c r="AR3861" s="120">
        <v>57</v>
      </c>
      <c r="AS3861" s="120">
        <v>80</v>
      </c>
      <c r="AT3861" s="121">
        <v>1.0529999999999999</v>
      </c>
      <c r="AU3861" s="121">
        <v>1.052</v>
      </c>
      <c r="AV3861" s="121">
        <v>1.0489999999999999</v>
      </c>
      <c r="AW3861" s="121">
        <v>1.0489999999999999</v>
      </c>
      <c r="AX3861" s="121">
        <v>1.0429999999999999</v>
      </c>
      <c r="AY3861" s="121">
        <v>1.034</v>
      </c>
      <c r="AZ3861" s="121">
        <v>1.0529999999999999</v>
      </c>
      <c r="BA3861" s="121">
        <v>1.0640000000000001</v>
      </c>
      <c r="BB3861" s="121">
        <v>1.079</v>
      </c>
      <c r="BC3861" s="121">
        <v>1.079</v>
      </c>
      <c r="BD3861" s="121">
        <v>1.0740000000000001</v>
      </c>
      <c r="BE3861" s="121">
        <v>1.0640000000000001</v>
      </c>
      <c r="BF3861" s="120">
        <v>97</v>
      </c>
      <c r="BG3861" s="120">
        <v>79</v>
      </c>
      <c r="BH3861" s="120">
        <v>119</v>
      </c>
      <c r="BI3861" s="120">
        <v>125</v>
      </c>
      <c r="BJ3861" s="120">
        <v>4193</v>
      </c>
      <c r="BK3861" s="120">
        <v>7553</v>
      </c>
      <c r="BL3861" s="120">
        <v>8902</v>
      </c>
      <c r="BM3861" s="120">
        <v>8617</v>
      </c>
      <c r="BN3861" s="120">
        <v>1121</v>
      </c>
      <c r="BO3861" s="120">
        <v>14</v>
      </c>
      <c r="BP3861" s="120">
        <v>61</v>
      </c>
      <c r="BQ3861" s="120">
        <v>85</v>
      </c>
      <c r="BR3861" s="120">
        <v>97</v>
      </c>
      <c r="BS3861" s="120">
        <v>79</v>
      </c>
      <c r="BT3861" s="120">
        <v>119</v>
      </c>
      <c r="BU3861" s="120">
        <v>125</v>
      </c>
      <c r="BV3861" s="120">
        <v>4193</v>
      </c>
      <c r="BW3861" s="120">
        <v>7553</v>
      </c>
      <c r="BX3861" s="120">
        <v>8902</v>
      </c>
      <c r="BY3861" s="120">
        <v>8617</v>
      </c>
      <c r="BZ3861" s="120">
        <v>1121</v>
      </c>
      <c r="CA3861" s="120">
        <v>14</v>
      </c>
      <c r="CB3861" s="120">
        <v>61</v>
      </c>
      <c r="CC3861" s="120">
        <v>85</v>
      </c>
      <c r="CD3861" s="120">
        <v>0</v>
      </c>
      <c r="CE3861" s="120">
        <v>0</v>
      </c>
      <c r="CF3861" s="120">
        <v>0</v>
      </c>
      <c r="CG3861" s="120">
        <v>0</v>
      </c>
      <c r="CH3861" s="120">
        <v>0</v>
      </c>
      <c r="CI3861" s="120">
        <v>0</v>
      </c>
      <c r="CJ3861" s="120">
        <v>0</v>
      </c>
      <c r="CK3861" s="120">
        <v>0</v>
      </c>
      <c r="CL3861" s="120">
        <v>0</v>
      </c>
      <c r="CM3861" s="120">
        <v>0</v>
      </c>
      <c r="CN3861" s="120">
        <v>0</v>
      </c>
      <c r="CO3861" s="120">
        <v>0</v>
      </c>
      <c r="CP3861" s="120">
        <v>29466</v>
      </c>
      <c r="CQ3861" s="120">
        <v>29466</v>
      </c>
      <c r="CR3861" s="120">
        <v>30966</v>
      </c>
      <c r="CS3861" s="120">
        <v>30966</v>
      </c>
      <c r="CT3861" s="120">
        <v>0</v>
      </c>
      <c r="CU3861" s="118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8">
        <v>57678</v>
      </c>
      <c r="D3862" s="119" t="s">
        <v>213</v>
      </c>
      <c r="E3862" s="118" t="s">
        <v>27522</v>
      </c>
      <c r="F3862" s="119" t="s">
        <v>14002</v>
      </c>
      <c r="G3862" s="119" t="s">
        <v>12333</v>
      </c>
      <c r="H3862" s="118">
        <v>56545</v>
      </c>
      <c r="I3862" s="119" t="s">
        <v>62</v>
      </c>
      <c r="J3862" s="119" t="s">
        <v>27526</v>
      </c>
      <c r="K3862" s="119" t="s">
        <v>27569</v>
      </c>
      <c r="L3862" s="119" t="s">
        <v>210</v>
      </c>
      <c r="M3862" s="118">
        <v>22</v>
      </c>
      <c r="N3862" s="118">
        <v>2</v>
      </c>
      <c r="O3862" s="119" t="s">
        <v>27524</v>
      </c>
      <c r="P3862" s="119" t="s">
        <v>227</v>
      </c>
      <c r="Q3862" s="119" t="s">
        <v>228</v>
      </c>
      <c r="R3862" s="119" t="s">
        <v>228</v>
      </c>
      <c r="S3862" s="119" t="s">
        <v>610</v>
      </c>
      <c r="T3862" s="119" t="s">
        <v>210</v>
      </c>
      <c r="U3862" s="119" t="s">
        <v>210</v>
      </c>
      <c r="V3862" s="120">
        <v>0</v>
      </c>
      <c r="W3862" s="120">
        <v>0</v>
      </c>
      <c r="X3862" s="120">
        <v>0</v>
      </c>
      <c r="Y3862" s="120">
        <v>0</v>
      </c>
      <c r="Z3862" s="120">
        <v>0</v>
      </c>
      <c r="AA3862" s="120">
        <v>0</v>
      </c>
      <c r="AB3862" s="120">
        <v>0</v>
      </c>
      <c r="AC3862" s="120">
        <v>0</v>
      </c>
      <c r="AD3862" s="120">
        <v>0</v>
      </c>
      <c r="AE3862" s="120">
        <v>0</v>
      </c>
      <c r="AF3862" s="120">
        <v>0</v>
      </c>
      <c r="AG3862" s="120">
        <v>0</v>
      </c>
      <c r="AH3862" s="120">
        <v>0</v>
      </c>
      <c r="AI3862" s="120">
        <v>0</v>
      </c>
      <c r="AJ3862" s="120">
        <v>0</v>
      </c>
      <c r="AK3862" s="120">
        <v>0</v>
      </c>
      <c r="AL3862" s="120">
        <v>0</v>
      </c>
      <c r="AM3862" s="120">
        <v>0</v>
      </c>
      <c r="AN3862" s="120">
        <v>0</v>
      </c>
      <c r="AO3862" s="120">
        <v>0</v>
      </c>
      <c r="AP3862" s="120">
        <v>0</v>
      </c>
      <c r="AQ3862" s="120">
        <v>0</v>
      </c>
      <c r="AR3862" s="120">
        <v>0</v>
      </c>
      <c r="AS3862" s="120">
        <v>0</v>
      </c>
      <c r="AT3862" s="121">
        <v>0</v>
      </c>
      <c r="AU3862" s="121">
        <v>0</v>
      </c>
      <c r="AV3862" s="121">
        <v>0</v>
      </c>
      <c r="AW3862" s="121">
        <v>0</v>
      </c>
      <c r="AX3862" s="121">
        <v>0</v>
      </c>
      <c r="AY3862" s="121">
        <v>0</v>
      </c>
      <c r="AZ3862" s="121">
        <v>0</v>
      </c>
      <c r="BA3862" s="121">
        <v>0</v>
      </c>
      <c r="BB3862" s="121">
        <v>0</v>
      </c>
      <c r="BC3862" s="121">
        <v>0</v>
      </c>
      <c r="BD3862" s="121">
        <v>0</v>
      </c>
      <c r="BE3862" s="121">
        <v>0</v>
      </c>
      <c r="BF3862" s="120">
        <v>132396</v>
      </c>
      <c r="BG3862" s="120">
        <v>131887</v>
      </c>
      <c r="BH3862" s="120">
        <v>131079</v>
      </c>
      <c r="BI3862" s="120">
        <v>130888</v>
      </c>
      <c r="BJ3862" s="120">
        <v>137098</v>
      </c>
      <c r="BK3862" s="120">
        <v>111791</v>
      </c>
      <c r="BL3862" s="120">
        <v>117649</v>
      </c>
      <c r="BM3862" s="120">
        <v>130137</v>
      </c>
      <c r="BN3862" s="120">
        <v>120109</v>
      </c>
      <c r="BO3862" s="120">
        <v>141052</v>
      </c>
      <c r="BP3862" s="120">
        <v>136043</v>
      </c>
      <c r="BQ3862" s="120">
        <v>134893</v>
      </c>
      <c r="BR3862" s="120">
        <v>132396</v>
      </c>
      <c r="BS3862" s="120">
        <v>131887</v>
      </c>
      <c r="BT3862" s="120">
        <v>131079</v>
      </c>
      <c r="BU3862" s="120">
        <v>130888</v>
      </c>
      <c r="BV3862" s="120">
        <v>137098</v>
      </c>
      <c r="BW3862" s="120">
        <v>111791</v>
      </c>
      <c r="BX3862" s="120">
        <v>117649</v>
      </c>
      <c r="BY3862" s="120">
        <v>130137</v>
      </c>
      <c r="BZ3862" s="120">
        <v>120109</v>
      </c>
      <c r="CA3862" s="120">
        <v>141052</v>
      </c>
      <c r="CB3862" s="120">
        <v>136043</v>
      </c>
      <c r="CC3862" s="120">
        <v>134893</v>
      </c>
      <c r="CD3862" s="120">
        <v>38803</v>
      </c>
      <c r="CE3862" s="120">
        <v>38654</v>
      </c>
      <c r="CF3862" s="120">
        <v>38417</v>
      </c>
      <c r="CG3862" s="120">
        <v>38361</v>
      </c>
      <c r="CH3862" s="120">
        <v>40181</v>
      </c>
      <c r="CI3862" s="120">
        <v>32764</v>
      </c>
      <c r="CJ3862" s="120">
        <v>34481</v>
      </c>
      <c r="CK3862" s="120">
        <v>38141</v>
      </c>
      <c r="CL3862" s="120">
        <v>35202</v>
      </c>
      <c r="CM3862" s="120">
        <v>41340</v>
      </c>
      <c r="CN3862" s="120">
        <v>39872</v>
      </c>
      <c r="CO3862" s="120">
        <v>39535</v>
      </c>
      <c r="CP3862" s="120">
        <v>0</v>
      </c>
      <c r="CQ3862" s="120">
        <v>0</v>
      </c>
      <c r="CR3862" s="120">
        <v>1555022</v>
      </c>
      <c r="CS3862" s="120">
        <v>1555022</v>
      </c>
      <c r="CT3862" s="120">
        <v>455751</v>
      </c>
      <c r="CU3862" s="118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8">
        <v>57684</v>
      </c>
      <c r="D3863" s="119" t="s">
        <v>213</v>
      </c>
      <c r="E3863" s="118" t="s">
        <v>27522</v>
      </c>
      <c r="F3863" s="119" t="s">
        <v>14016</v>
      </c>
      <c r="G3863" s="119" t="s">
        <v>3420</v>
      </c>
      <c r="H3863" s="118">
        <v>13407</v>
      </c>
      <c r="I3863" s="119" t="s">
        <v>79</v>
      </c>
      <c r="J3863" s="119" t="s">
        <v>27535</v>
      </c>
      <c r="K3863" s="119" t="s">
        <v>7520</v>
      </c>
      <c r="L3863" s="119" t="s">
        <v>210</v>
      </c>
      <c r="M3863" s="118">
        <v>22</v>
      </c>
      <c r="N3863" s="118">
        <v>1</v>
      </c>
      <c r="O3863" s="119" t="s">
        <v>217</v>
      </c>
      <c r="P3863" s="119" t="s">
        <v>241</v>
      </c>
      <c r="Q3863" s="119" t="s">
        <v>242</v>
      </c>
      <c r="R3863" s="119" t="s">
        <v>242</v>
      </c>
      <c r="S3863" s="119" t="s">
        <v>27582</v>
      </c>
      <c r="T3863" s="119" t="s">
        <v>210</v>
      </c>
      <c r="U3863" s="119" t="s">
        <v>29915</v>
      </c>
      <c r="V3863" s="120">
        <v>0</v>
      </c>
      <c r="W3863" s="120">
        <v>0</v>
      </c>
      <c r="X3863" s="120">
        <v>0</v>
      </c>
      <c r="Y3863" s="120">
        <v>0</v>
      </c>
      <c r="Z3863" s="120">
        <v>0</v>
      </c>
      <c r="AA3863" s="120">
        <v>0</v>
      </c>
      <c r="AB3863" s="120">
        <v>0</v>
      </c>
      <c r="AC3863" s="120">
        <v>0</v>
      </c>
      <c r="AD3863" s="120">
        <v>0</v>
      </c>
      <c r="AE3863" s="120">
        <v>0</v>
      </c>
      <c r="AF3863" s="120">
        <v>0</v>
      </c>
      <c r="AG3863" s="120">
        <v>0</v>
      </c>
      <c r="AH3863" s="120">
        <v>0</v>
      </c>
      <c r="AI3863" s="120">
        <v>0</v>
      </c>
      <c r="AJ3863" s="120">
        <v>0</v>
      </c>
      <c r="AK3863" s="120">
        <v>0</v>
      </c>
      <c r="AL3863" s="120">
        <v>0</v>
      </c>
      <c r="AM3863" s="120">
        <v>0</v>
      </c>
      <c r="AN3863" s="120">
        <v>0</v>
      </c>
      <c r="AO3863" s="120">
        <v>0</v>
      </c>
      <c r="AP3863" s="120">
        <v>0</v>
      </c>
      <c r="AQ3863" s="120">
        <v>0</v>
      </c>
      <c r="AR3863" s="120">
        <v>0</v>
      </c>
      <c r="AS3863" s="120">
        <v>0</v>
      </c>
      <c r="AT3863" s="121">
        <v>0</v>
      </c>
      <c r="AU3863" s="121">
        <v>0</v>
      </c>
      <c r="AV3863" s="121">
        <v>0</v>
      </c>
      <c r="AW3863" s="121">
        <v>0</v>
      </c>
      <c r="AX3863" s="121">
        <v>0</v>
      </c>
      <c r="AY3863" s="121">
        <v>0</v>
      </c>
      <c r="AZ3863" s="121">
        <v>0</v>
      </c>
      <c r="BA3863" s="121">
        <v>0</v>
      </c>
      <c r="BB3863" s="121">
        <v>0</v>
      </c>
      <c r="BC3863" s="121">
        <v>0</v>
      </c>
      <c r="BD3863" s="121">
        <v>0</v>
      </c>
      <c r="BE3863" s="121">
        <v>0</v>
      </c>
      <c r="BF3863" s="120">
        <v>0</v>
      </c>
      <c r="BG3863" s="120">
        <v>0</v>
      </c>
      <c r="BH3863" s="120">
        <v>0</v>
      </c>
      <c r="BI3863" s="120">
        <v>0</v>
      </c>
      <c r="BJ3863" s="120">
        <v>0</v>
      </c>
      <c r="BK3863" s="120">
        <v>0</v>
      </c>
      <c r="BL3863" s="120">
        <v>0</v>
      </c>
      <c r="BM3863" s="120">
        <v>0</v>
      </c>
      <c r="BN3863" s="120">
        <v>0</v>
      </c>
      <c r="BO3863" s="120">
        <v>0</v>
      </c>
      <c r="BP3863" s="120">
        <v>0</v>
      </c>
      <c r="BQ3863" s="120">
        <v>0</v>
      </c>
      <c r="BR3863" s="120">
        <v>0</v>
      </c>
      <c r="BS3863" s="120">
        <v>0</v>
      </c>
      <c r="BT3863" s="120">
        <v>0</v>
      </c>
      <c r="BU3863" s="120">
        <v>0</v>
      </c>
      <c r="BV3863" s="120">
        <v>0</v>
      </c>
      <c r="BW3863" s="120">
        <v>0</v>
      </c>
      <c r="BX3863" s="120">
        <v>0</v>
      </c>
      <c r="BY3863" s="120">
        <v>0</v>
      </c>
      <c r="BZ3863" s="120">
        <v>0</v>
      </c>
      <c r="CA3863" s="120">
        <v>0</v>
      </c>
      <c r="CB3863" s="120">
        <v>0</v>
      </c>
      <c r="CC3863" s="120">
        <v>0</v>
      </c>
      <c r="CD3863" s="120">
        <v>0</v>
      </c>
      <c r="CE3863" s="120">
        <v>0</v>
      </c>
      <c r="CF3863" s="120">
        <v>0</v>
      </c>
      <c r="CG3863" s="120">
        <v>0</v>
      </c>
      <c r="CH3863" s="120">
        <v>0</v>
      </c>
      <c r="CI3863" s="120">
        <v>0</v>
      </c>
      <c r="CJ3863" s="120">
        <v>0</v>
      </c>
      <c r="CK3863" s="120">
        <v>0</v>
      </c>
      <c r="CL3863" s="120">
        <v>0</v>
      </c>
      <c r="CM3863" s="120">
        <v>0</v>
      </c>
      <c r="CN3863" s="120">
        <v>0</v>
      </c>
      <c r="CO3863" s="120">
        <v>0</v>
      </c>
      <c r="CP3863" s="120">
        <v>0</v>
      </c>
      <c r="CQ3863" s="120">
        <v>0</v>
      </c>
      <c r="CR3863" s="120">
        <v>0</v>
      </c>
      <c r="CS3863" s="120">
        <v>0</v>
      </c>
      <c r="CT3863" s="120">
        <v>0</v>
      </c>
      <c r="CU3863" s="118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8">
        <v>57684</v>
      </c>
      <c r="D3864" s="119" t="s">
        <v>213</v>
      </c>
      <c r="E3864" s="118" t="s">
        <v>27522</v>
      </c>
      <c r="F3864" s="119" t="s">
        <v>14016</v>
      </c>
      <c r="G3864" s="119" t="s">
        <v>3420</v>
      </c>
      <c r="H3864" s="118">
        <v>13407</v>
      </c>
      <c r="I3864" s="119" t="s">
        <v>79</v>
      </c>
      <c r="J3864" s="119" t="s">
        <v>27535</v>
      </c>
      <c r="K3864" s="119" t="s">
        <v>7520</v>
      </c>
      <c r="L3864" s="119" t="s">
        <v>210</v>
      </c>
      <c r="M3864" s="118">
        <v>22</v>
      </c>
      <c r="N3864" s="118">
        <v>1</v>
      </c>
      <c r="O3864" s="119" t="s">
        <v>217</v>
      </c>
      <c r="P3864" s="119" t="s">
        <v>241</v>
      </c>
      <c r="Q3864" s="119" t="s">
        <v>5899</v>
      </c>
      <c r="R3864" s="119" t="s">
        <v>1614</v>
      </c>
      <c r="S3864" s="119" t="s">
        <v>27582</v>
      </c>
      <c r="T3864" s="119" t="s">
        <v>210</v>
      </c>
      <c r="U3864" s="119" t="s">
        <v>210</v>
      </c>
      <c r="V3864" s="120">
        <v>0</v>
      </c>
      <c r="W3864" s="120">
        <v>0</v>
      </c>
      <c r="X3864" s="120">
        <v>0</v>
      </c>
      <c r="Y3864" s="120">
        <v>0</v>
      </c>
      <c r="Z3864" s="120">
        <v>0</v>
      </c>
      <c r="AA3864" s="120">
        <v>0</v>
      </c>
      <c r="AB3864" s="120">
        <v>0</v>
      </c>
      <c r="AC3864" s="120">
        <v>0</v>
      </c>
      <c r="AD3864" s="120">
        <v>0</v>
      </c>
      <c r="AE3864" s="120">
        <v>0</v>
      </c>
      <c r="AF3864" s="120">
        <v>0</v>
      </c>
      <c r="AG3864" s="120">
        <v>0</v>
      </c>
      <c r="AH3864" s="120">
        <v>0</v>
      </c>
      <c r="AI3864" s="120">
        <v>0</v>
      </c>
      <c r="AJ3864" s="120">
        <v>0</v>
      </c>
      <c r="AK3864" s="120">
        <v>0</v>
      </c>
      <c r="AL3864" s="120">
        <v>0</v>
      </c>
      <c r="AM3864" s="120">
        <v>0</v>
      </c>
      <c r="AN3864" s="120">
        <v>0</v>
      </c>
      <c r="AO3864" s="120">
        <v>0</v>
      </c>
      <c r="AP3864" s="120">
        <v>0</v>
      </c>
      <c r="AQ3864" s="120">
        <v>0</v>
      </c>
      <c r="AR3864" s="120">
        <v>0</v>
      </c>
      <c r="AS3864" s="120">
        <v>0</v>
      </c>
      <c r="AT3864" s="121">
        <v>0</v>
      </c>
      <c r="AU3864" s="121">
        <v>0</v>
      </c>
      <c r="AV3864" s="121">
        <v>0</v>
      </c>
      <c r="AW3864" s="121">
        <v>0</v>
      </c>
      <c r="AX3864" s="121">
        <v>0</v>
      </c>
      <c r="AY3864" s="121">
        <v>0</v>
      </c>
      <c r="AZ3864" s="121">
        <v>0</v>
      </c>
      <c r="BA3864" s="121">
        <v>0</v>
      </c>
      <c r="BB3864" s="121">
        <v>0</v>
      </c>
      <c r="BC3864" s="121">
        <v>0</v>
      </c>
      <c r="BD3864" s="121">
        <v>0</v>
      </c>
      <c r="BE3864" s="121">
        <v>0</v>
      </c>
      <c r="BF3864" s="120">
        <v>9015</v>
      </c>
      <c r="BG3864" s="120">
        <v>8834</v>
      </c>
      <c r="BH3864" s="120">
        <v>8994</v>
      </c>
      <c r="BI3864" s="120">
        <v>8359</v>
      </c>
      <c r="BJ3864" s="120">
        <v>5951</v>
      </c>
      <c r="BK3864" s="120">
        <v>8114</v>
      </c>
      <c r="BL3864" s="120">
        <v>8813</v>
      </c>
      <c r="BM3864" s="120">
        <v>9137</v>
      </c>
      <c r="BN3864" s="120">
        <v>5159</v>
      </c>
      <c r="BO3864" s="120">
        <v>2433</v>
      </c>
      <c r="BP3864" s="120">
        <v>9888</v>
      </c>
      <c r="BQ3864" s="120">
        <v>11744</v>
      </c>
      <c r="BR3864" s="120">
        <v>9015</v>
      </c>
      <c r="BS3864" s="120">
        <v>8834</v>
      </c>
      <c r="BT3864" s="120">
        <v>8994</v>
      </c>
      <c r="BU3864" s="120">
        <v>8359</v>
      </c>
      <c r="BV3864" s="120">
        <v>5951</v>
      </c>
      <c r="BW3864" s="120">
        <v>8114</v>
      </c>
      <c r="BX3864" s="120">
        <v>8813</v>
      </c>
      <c r="BY3864" s="120">
        <v>9137</v>
      </c>
      <c r="BZ3864" s="120">
        <v>5159</v>
      </c>
      <c r="CA3864" s="120">
        <v>2433</v>
      </c>
      <c r="CB3864" s="120">
        <v>9888</v>
      </c>
      <c r="CC3864" s="120">
        <v>11744</v>
      </c>
      <c r="CD3864" s="120">
        <v>2642</v>
      </c>
      <c r="CE3864" s="120">
        <v>2589</v>
      </c>
      <c r="CF3864" s="120">
        <v>2636</v>
      </c>
      <c r="CG3864" s="120">
        <v>2450</v>
      </c>
      <c r="CH3864" s="120">
        <v>1744</v>
      </c>
      <c r="CI3864" s="120">
        <v>2378</v>
      </c>
      <c r="CJ3864" s="120">
        <v>2583</v>
      </c>
      <c r="CK3864" s="120">
        <v>2678</v>
      </c>
      <c r="CL3864" s="120">
        <v>1512</v>
      </c>
      <c r="CM3864" s="120">
        <v>713</v>
      </c>
      <c r="CN3864" s="120">
        <v>2898</v>
      </c>
      <c r="CO3864" s="120">
        <v>3442</v>
      </c>
      <c r="CP3864" s="120">
        <v>0</v>
      </c>
      <c r="CQ3864" s="120">
        <v>0</v>
      </c>
      <c r="CR3864" s="120">
        <v>96441</v>
      </c>
      <c r="CS3864" s="120">
        <v>96441</v>
      </c>
      <c r="CT3864" s="120">
        <v>28265</v>
      </c>
      <c r="CU3864" s="118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8">
        <v>57695</v>
      </c>
      <c r="D3865" s="119" t="s">
        <v>213</v>
      </c>
      <c r="E3865" s="118" t="s">
        <v>27522</v>
      </c>
      <c r="F3865" s="119" t="s">
        <v>14026</v>
      </c>
      <c r="G3865" s="119" t="s">
        <v>14025</v>
      </c>
      <c r="H3865" s="118">
        <v>59874</v>
      </c>
      <c r="I3865" s="119" t="s">
        <v>51</v>
      </c>
      <c r="J3865" s="119" t="s">
        <v>27541</v>
      </c>
      <c r="K3865" s="119" t="s">
        <v>7520</v>
      </c>
      <c r="L3865" s="119" t="s">
        <v>210</v>
      </c>
      <c r="M3865" s="118">
        <v>22</v>
      </c>
      <c r="N3865" s="118">
        <v>2</v>
      </c>
      <c r="O3865" s="119" t="s">
        <v>27524</v>
      </c>
      <c r="P3865" s="119" t="s">
        <v>510</v>
      </c>
      <c r="Q3865" s="119" t="s">
        <v>511</v>
      </c>
      <c r="R3865" s="119" t="s">
        <v>511</v>
      </c>
      <c r="S3865" s="119" t="s">
        <v>27549</v>
      </c>
      <c r="T3865" s="119" t="s">
        <v>210</v>
      </c>
      <c r="U3865" s="119" t="s">
        <v>210</v>
      </c>
      <c r="V3865" s="120">
        <v>0</v>
      </c>
      <c r="W3865" s="120">
        <v>0</v>
      </c>
      <c r="X3865" s="120">
        <v>0</v>
      </c>
      <c r="Y3865" s="120">
        <v>0</v>
      </c>
      <c r="Z3865" s="120">
        <v>0</v>
      </c>
      <c r="AA3865" s="120">
        <v>0</v>
      </c>
      <c r="AB3865" s="120">
        <v>0</v>
      </c>
      <c r="AC3865" s="120">
        <v>0</v>
      </c>
      <c r="AD3865" s="120">
        <v>0</v>
      </c>
      <c r="AE3865" s="120">
        <v>0</v>
      </c>
      <c r="AF3865" s="120">
        <v>0</v>
      </c>
      <c r="AG3865" s="120">
        <v>0</v>
      </c>
      <c r="AH3865" s="120">
        <v>0</v>
      </c>
      <c r="AI3865" s="120">
        <v>0</v>
      </c>
      <c r="AJ3865" s="120">
        <v>0</v>
      </c>
      <c r="AK3865" s="120">
        <v>0</v>
      </c>
      <c r="AL3865" s="120">
        <v>0</v>
      </c>
      <c r="AM3865" s="120">
        <v>0</v>
      </c>
      <c r="AN3865" s="120">
        <v>0</v>
      </c>
      <c r="AO3865" s="120">
        <v>0</v>
      </c>
      <c r="AP3865" s="120">
        <v>0</v>
      </c>
      <c r="AQ3865" s="120">
        <v>0</v>
      </c>
      <c r="AR3865" s="120">
        <v>0</v>
      </c>
      <c r="AS3865" s="120">
        <v>0</v>
      </c>
      <c r="AT3865" s="121">
        <v>0</v>
      </c>
      <c r="AU3865" s="121">
        <v>0</v>
      </c>
      <c r="AV3865" s="121">
        <v>0</v>
      </c>
      <c r="AW3865" s="121">
        <v>0</v>
      </c>
      <c r="AX3865" s="121">
        <v>0</v>
      </c>
      <c r="AY3865" s="121">
        <v>0</v>
      </c>
      <c r="AZ3865" s="121">
        <v>0</v>
      </c>
      <c r="BA3865" s="121">
        <v>0</v>
      </c>
      <c r="BB3865" s="121">
        <v>0</v>
      </c>
      <c r="BC3865" s="121">
        <v>0</v>
      </c>
      <c r="BD3865" s="121">
        <v>0</v>
      </c>
      <c r="BE3865" s="121">
        <v>0</v>
      </c>
      <c r="BF3865" s="120">
        <v>181870</v>
      </c>
      <c r="BG3865" s="120">
        <v>233227</v>
      </c>
      <c r="BH3865" s="120">
        <v>191567</v>
      </c>
      <c r="BI3865" s="120">
        <v>315886</v>
      </c>
      <c r="BJ3865" s="120">
        <v>349153</v>
      </c>
      <c r="BK3865" s="120">
        <v>343800</v>
      </c>
      <c r="BL3865" s="120">
        <v>375897</v>
      </c>
      <c r="BM3865" s="120">
        <v>369230</v>
      </c>
      <c r="BN3865" s="120">
        <v>352323</v>
      </c>
      <c r="BO3865" s="120">
        <v>334983</v>
      </c>
      <c r="BP3865" s="120">
        <v>266017</v>
      </c>
      <c r="BQ3865" s="120">
        <v>223520</v>
      </c>
      <c r="BR3865" s="120">
        <v>181870</v>
      </c>
      <c r="BS3865" s="120">
        <v>233227</v>
      </c>
      <c r="BT3865" s="120">
        <v>191567</v>
      </c>
      <c r="BU3865" s="120">
        <v>315886</v>
      </c>
      <c r="BV3865" s="120">
        <v>349153</v>
      </c>
      <c r="BW3865" s="120">
        <v>343800</v>
      </c>
      <c r="BX3865" s="120">
        <v>375897</v>
      </c>
      <c r="BY3865" s="120">
        <v>369230</v>
      </c>
      <c r="BZ3865" s="120">
        <v>352323</v>
      </c>
      <c r="CA3865" s="120">
        <v>334983</v>
      </c>
      <c r="CB3865" s="120">
        <v>266017</v>
      </c>
      <c r="CC3865" s="120">
        <v>223520</v>
      </c>
      <c r="CD3865" s="120">
        <v>53303</v>
      </c>
      <c r="CE3865" s="120">
        <v>68355</v>
      </c>
      <c r="CF3865" s="120">
        <v>56145</v>
      </c>
      <c r="CG3865" s="120">
        <v>92581</v>
      </c>
      <c r="CH3865" s="120">
        <v>102331</v>
      </c>
      <c r="CI3865" s="120">
        <v>100762</v>
      </c>
      <c r="CJ3865" s="120">
        <v>110169</v>
      </c>
      <c r="CK3865" s="120">
        <v>108215</v>
      </c>
      <c r="CL3865" s="120">
        <v>103260</v>
      </c>
      <c r="CM3865" s="120">
        <v>98178</v>
      </c>
      <c r="CN3865" s="120">
        <v>77965</v>
      </c>
      <c r="CO3865" s="120">
        <v>65510</v>
      </c>
      <c r="CP3865" s="120">
        <v>0</v>
      </c>
      <c r="CQ3865" s="120">
        <v>0</v>
      </c>
      <c r="CR3865" s="120">
        <v>3537473</v>
      </c>
      <c r="CS3865" s="120">
        <v>3537473</v>
      </c>
      <c r="CT3865" s="120">
        <v>1036774</v>
      </c>
      <c r="CU3865" s="118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8">
        <v>57702</v>
      </c>
      <c r="D3866" s="119" t="s">
        <v>213</v>
      </c>
      <c r="E3866" s="118" t="s">
        <v>27522</v>
      </c>
      <c r="F3866" s="119" t="s">
        <v>14044</v>
      </c>
      <c r="G3866" s="119" t="s">
        <v>14043</v>
      </c>
      <c r="H3866" s="118">
        <v>57027</v>
      </c>
      <c r="I3866" s="119" t="s">
        <v>51</v>
      </c>
      <c r="J3866" s="119" t="s">
        <v>27541</v>
      </c>
      <c r="K3866" s="119" t="s">
        <v>7520</v>
      </c>
      <c r="L3866" s="119" t="s">
        <v>210</v>
      </c>
      <c r="M3866" s="118">
        <v>211</v>
      </c>
      <c r="N3866" s="118">
        <v>6</v>
      </c>
      <c r="O3866" s="119" t="s">
        <v>27538</v>
      </c>
      <c r="P3866" s="119" t="s">
        <v>266</v>
      </c>
      <c r="Q3866" s="119" t="s">
        <v>242</v>
      </c>
      <c r="R3866" s="119" t="s">
        <v>242</v>
      </c>
      <c r="S3866" s="119" t="s">
        <v>27549</v>
      </c>
      <c r="T3866" s="119" t="s">
        <v>210</v>
      </c>
      <c r="U3866" s="119" t="s">
        <v>29915</v>
      </c>
      <c r="V3866" s="120">
        <v>0</v>
      </c>
      <c r="W3866" s="120">
        <v>0</v>
      </c>
      <c r="X3866" s="120">
        <v>0</v>
      </c>
      <c r="Y3866" s="120">
        <v>0</v>
      </c>
      <c r="Z3866" s="120">
        <v>0</v>
      </c>
      <c r="AA3866" s="120">
        <v>0</v>
      </c>
      <c r="AB3866" s="120">
        <v>0</v>
      </c>
      <c r="AC3866" s="120">
        <v>0</v>
      </c>
      <c r="AD3866" s="120">
        <v>0</v>
      </c>
      <c r="AE3866" s="120">
        <v>0</v>
      </c>
      <c r="AF3866" s="120">
        <v>0</v>
      </c>
      <c r="AG3866" s="120">
        <v>0</v>
      </c>
      <c r="AH3866" s="120">
        <v>0</v>
      </c>
      <c r="AI3866" s="120">
        <v>0</v>
      </c>
      <c r="AJ3866" s="120">
        <v>0</v>
      </c>
      <c r="AK3866" s="120">
        <v>0</v>
      </c>
      <c r="AL3866" s="120">
        <v>0</v>
      </c>
      <c r="AM3866" s="120">
        <v>0</v>
      </c>
      <c r="AN3866" s="120">
        <v>0</v>
      </c>
      <c r="AO3866" s="120">
        <v>0</v>
      </c>
      <c r="AP3866" s="120">
        <v>0</v>
      </c>
      <c r="AQ3866" s="120">
        <v>0</v>
      </c>
      <c r="AR3866" s="120">
        <v>0</v>
      </c>
      <c r="AS3866" s="120">
        <v>0</v>
      </c>
      <c r="AT3866" s="121">
        <v>0</v>
      </c>
      <c r="AU3866" s="121">
        <v>0</v>
      </c>
      <c r="AV3866" s="121">
        <v>0</v>
      </c>
      <c r="AW3866" s="121">
        <v>0</v>
      </c>
      <c r="AX3866" s="121">
        <v>0</v>
      </c>
      <c r="AY3866" s="121">
        <v>0</v>
      </c>
      <c r="AZ3866" s="121">
        <v>0</v>
      </c>
      <c r="BA3866" s="121">
        <v>0</v>
      </c>
      <c r="BB3866" s="121">
        <v>0</v>
      </c>
      <c r="BC3866" s="121">
        <v>0</v>
      </c>
      <c r="BD3866" s="121">
        <v>0</v>
      </c>
      <c r="BE3866" s="121">
        <v>0</v>
      </c>
      <c r="BF3866" s="120">
        <v>0</v>
      </c>
      <c r="BG3866" s="120">
        <v>0</v>
      </c>
      <c r="BH3866" s="120">
        <v>0</v>
      </c>
      <c r="BI3866" s="120">
        <v>0</v>
      </c>
      <c r="BJ3866" s="120">
        <v>0</v>
      </c>
      <c r="BK3866" s="120">
        <v>0</v>
      </c>
      <c r="BL3866" s="120">
        <v>0</v>
      </c>
      <c r="BM3866" s="120">
        <v>0</v>
      </c>
      <c r="BN3866" s="120">
        <v>0</v>
      </c>
      <c r="BO3866" s="120">
        <v>0</v>
      </c>
      <c r="BP3866" s="120">
        <v>0</v>
      </c>
      <c r="BQ3866" s="120">
        <v>0</v>
      </c>
      <c r="BR3866" s="120">
        <v>0</v>
      </c>
      <c r="BS3866" s="120">
        <v>0</v>
      </c>
      <c r="BT3866" s="120">
        <v>0</v>
      </c>
      <c r="BU3866" s="120">
        <v>0</v>
      </c>
      <c r="BV3866" s="120">
        <v>0</v>
      </c>
      <c r="BW3866" s="120">
        <v>0</v>
      </c>
      <c r="BX3866" s="120">
        <v>0</v>
      </c>
      <c r="BY3866" s="120">
        <v>0</v>
      </c>
      <c r="BZ3866" s="120">
        <v>0</v>
      </c>
      <c r="CA3866" s="120">
        <v>0</v>
      </c>
      <c r="CB3866" s="120">
        <v>0</v>
      </c>
      <c r="CC3866" s="120">
        <v>0</v>
      </c>
      <c r="CD3866" s="120">
        <v>0</v>
      </c>
      <c r="CE3866" s="120">
        <v>0</v>
      </c>
      <c r="CF3866" s="120">
        <v>0</v>
      </c>
      <c r="CG3866" s="120">
        <v>0</v>
      </c>
      <c r="CH3866" s="120">
        <v>0</v>
      </c>
      <c r="CI3866" s="120">
        <v>0</v>
      </c>
      <c r="CJ3866" s="120">
        <v>0</v>
      </c>
      <c r="CK3866" s="120">
        <v>0</v>
      </c>
      <c r="CL3866" s="120">
        <v>0</v>
      </c>
      <c r="CM3866" s="120">
        <v>0</v>
      </c>
      <c r="CN3866" s="120">
        <v>0</v>
      </c>
      <c r="CO3866" s="120">
        <v>0</v>
      </c>
      <c r="CP3866" s="120">
        <v>0</v>
      </c>
      <c r="CQ3866" s="120">
        <v>0</v>
      </c>
      <c r="CR3866" s="120">
        <v>0</v>
      </c>
      <c r="CS3866" s="120">
        <v>0</v>
      </c>
      <c r="CT3866" s="120">
        <v>0</v>
      </c>
      <c r="CU3866" s="118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8">
        <v>57702</v>
      </c>
      <c r="D3867" s="119" t="s">
        <v>213</v>
      </c>
      <c r="E3867" s="118" t="s">
        <v>27522</v>
      </c>
      <c r="F3867" s="119" t="s">
        <v>14044</v>
      </c>
      <c r="G3867" s="119" t="s">
        <v>14043</v>
      </c>
      <c r="H3867" s="118">
        <v>57027</v>
      </c>
      <c r="I3867" s="119" t="s">
        <v>51</v>
      </c>
      <c r="J3867" s="119" t="s">
        <v>27541</v>
      </c>
      <c r="K3867" s="119" t="s">
        <v>7520</v>
      </c>
      <c r="L3867" s="119" t="s">
        <v>210</v>
      </c>
      <c r="M3867" s="118">
        <v>211</v>
      </c>
      <c r="N3867" s="118">
        <v>6</v>
      </c>
      <c r="O3867" s="119" t="s">
        <v>27538</v>
      </c>
      <c r="P3867" s="119" t="s">
        <v>266</v>
      </c>
      <c r="Q3867" s="119" t="s">
        <v>2259</v>
      </c>
      <c r="R3867" s="119" t="s">
        <v>27546</v>
      </c>
      <c r="S3867" s="119" t="s">
        <v>27549</v>
      </c>
      <c r="T3867" s="119" t="s">
        <v>210</v>
      </c>
      <c r="U3867" s="119" t="s">
        <v>29915</v>
      </c>
      <c r="V3867" s="120">
        <v>42847</v>
      </c>
      <c r="W3867" s="120">
        <v>41844</v>
      </c>
      <c r="X3867" s="120">
        <v>43263</v>
      </c>
      <c r="Y3867" s="120">
        <v>44438</v>
      </c>
      <c r="Z3867" s="120">
        <v>42072</v>
      </c>
      <c r="AA3867" s="120">
        <v>45855</v>
      </c>
      <c r="AB3867" s="120">
        <v>45121</v>
      </c>
      <c r="AC3867" s="120">
        <v>45857</v>
      </c>
      <c r="AD3867" s="120">
        <v>42621</v>
      </c>
      <c r="AE3867" s="120">
        <v>45738</v>
      </c>
      <c r="AF3867" s="120">
        <v>43083</v>
      </c>
      <c r="AG3867" s="120">
        <v>46990</v>
      </c>
      <c r="AH3867" s="120">
        <v>42847</v>
      </c>
      <c r="AI3867" s="120">
        <v>41844</v>
      </c>
      <c r="AJ3867" s="120">
        <v>43263</v>
      </c>
      <c r="AK3867" s="120">
        <v>44438</v>
      </c>
      <c r="AL3867" s="120">
        <v>42072</v>
      </c>
      <c r="AM3867" s="120">
        <v>45855</v>
      </c>
      <c r="AN3867" s="120">
        <v>45121</v>
      </c>
      <c r="AO3867" s="120">
        <v>45857</v>
      </c>
      <c r="AP3867" s="120">
        <v>42621</v>
      </c>
      <c r="AQ3867" s="120">
        <v>45738</v>
      </c>
      <c r="AR3867" s="120">
        <v>43083</v>
      </c>
      <c r="AS3867" s="120">
        <v>46990</v>
      </c>
      <c r="AT3867" s="121">
        <v>1.0529999999999999</v>
      </c>
      <c r="AU3867" s="121">
        <v>1.091</v>
      </c>
      <c r="AV3867" s="121">
        <v>1.099</v>
      </c>
      <c r="AW3867" s="121">
        <v>1.137</v>
      </c>
      <c r="AX3867" s="121">
        <v>1.153</v>
      </c>
      <c r="AY3867" s="121">
        <v>1.1719999999999999</v>
      </c>
      <c r="AZ3867" s="121">
        <v>1.169</v>
      </c>
      <c r="BA3867" s="121">
        <v>1.1100000000000001</v>
      </c>
      <c r="BB3867" s="121">
        <v>1.1200000000000001</v>
      </c>
      <c r="BC3867" s="121">
        <v>1.1439999999999999</v>
      </c>
      <c r="BD3867" s="121">
        <v>1.1060000000000001</v>
      </c>
      <c r="BE3867" s="121">
        <v>1.1240000000000001</v>
      </c>
      <c r="BF3867" s="120">
        <v>45118</v>
      </c>
      <c r="BG3867" s="120">
        <v>45652</v>
      </c>
      <c r="BH3867" s="120">
        <v>47546</v>
      </c>
      <c r="BI3867" s="120">
        <v>50526</v>
      </c>
      <c r="BJ3867" s="120">
        <v>48509</v>
      </c>
      <c r="BK3867" s="120">
        <v>53742</v>
      </c>
      <c r="BL3867" s="120">
        <v>52746</v>
      </c>
      <c r="BM3867" s="120">
        <v>50901</v>
      </c>
      <c r="BN3867" s="120">
        <v>47736</v>
      </c>
      <c r="BO3867" s="120">
        <v>52324</v>
      </c>
      <c r="BP3867" s="120">
        <v>47650</v>
      </c>
      <c r="BQ3867" s="120">
        <v>52817</v>
      </c>
      <c r="BR3867" s="120">
        <v>45118</v>
      </c>
      <c r="BS3867" s="120">
        <v>45652</v>
      </c>
      <c r="BT3867" s="120">
        <v>47546</v>
      </c>
      <c r="BU3867" s="120">
        <v>50526</v>
      </c>
      <c r="BV3867" s="120">
        <v>48509</v>
      </c>
      <c r="BW3867" s="120">
        <v>53742</v>
      </c>
      <c r="BX3867" s="120">
        <v>52746</v>
      </c>
      <c r="BY3867" s="120">
        <v>50901</v>
      </c>
      <c r="BZ3867" s="120">
        <v>47736</v>
      </c>
      <c r="CA3867" s="120">
        <v>52324</v>
      </c>
      <c r="CB3867" s="120">
        <v>47650</v>
      </c>
      <c r="CC3867" s="120">
        <v>52817</v>
      </c>
      <c r="CD3867" s="120">
        <v>2920</v>
      </c>
      <c r="CE3867" s="120">
        <v>2653</v>
      </c>
      <c r="CF3867" s="120">
        <v>3138</v>
      </c>
      <c r="CG3867" s="120">
        <v>3125</v>
      </c>
      <c r="CH3867" s="120">
        <v>3289</v>
      </c>
      <c r="CI3867" s="120">
        <v>2971</v>
      </c>
      <c r="CJ3867" s="120">
        <v>2945</v>
      </c>
      <c r="CK3867" s="120">
        <v>2725</v>
      </c>
      <c r="CL3867" s="120">
        <v>2672</v>
      </c>
      <c r="CM3867" s="120">
        <v>2864</v>
      </c>
      <c r="CN3867" s="120">
        <v>2826</v>
      </c>
      <c r="CO3867" s="120">
        <v>3059</v>
      </c>
      <c r="CP3867" s="120">
        <v>529729</v>
      </c>
      <c r="CQ3867" s="120">
        <v>529729</v>
      </c>
      <c r="CR3867" s="120">
        <v>595267</v>
      </c>
      <c r="CS3867" s="120">
        <v>595267</v>
      </c>
      <c r="CT3867" s="120">
        <v>35187</v>
      </c>
      <c r="CU3867" s="118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8">
        <v>57703</v>
      </c>
      <c r="D3868" s="119" t="s">
        <v>213</v>
      </c>
      <c r="E3868" s="118" t="s">
        <v>27522</v>
      </c>
      <c r="F3868" s="119" t="s">
        <v>14045</v>
      </c>
      <c r="G3868" s="119" t="s">
        <v>12806</v>
      </c>
      <c r="H3868" s="118">
        <v>56771</v>
      </c>
      <c r="I3868" s="119" t="s">
        <v>96</v>
      </c>
      <c r="J3868" s="119" t="s">
        <v>27535</v>
      </c>
      <c r="K3868" s="119" t="s">
        <v>7520</v>
      </c>
      <c r="L3868" s="119" t="s">
        <v>210</v>
      </c>
      <c r="M3868" s="118">
        <v>22</v>
      </c>
      <c r="N3868" s="118">
        <v>1</v>
      </c>
      <c r="O3868" s="119" t="s">
        <v>217</v>
      </c>
      <c r="P3868" s="119" t="s">
        <v>51</v>
      </c>
      <c r="Q3868" s="119" t="s">
        <v>242</v>
      </c>
      <c r="R3868" s="119" t="s">
        <v>242</v>
      </c>
      <c r="S3868" s="119" t="s">
        <v>27563</v>
      </c>
      <c r="T3868" s="119" t="s">
        <v>210</v>
      </c>
      <c r="U3868" s="119" t="s">
        <v>29915</v>
      </c>
      <c r="V3868" s="120">
        <v>0</v>
      </c>
      <c r="W3868" s="120">
        <v>0</v>
      </c>
      <c r="X3868" s="120">
        <v>0</v>
      </c>
      <c r="Y3868" s="120">
        <v>0</v>
      </c>
      <c r="Z3868" s="120">
        <v>0</v>
      </c>
      <c r="AA3868" s="120">
        <v>0</v>
      </c>
      <c r="AB3868" s="120">
        <v>0</v>
      </c>
      <c r="AC3868" s="120">
        <v>0</v>
      </c>
      <c r="AD3868" s="120">
        <v>0</v>
      </c>
      <c r="AE3868" s="120">
        <v>0</v>
      </c>
      <c r="AF3868" s="120">
        <v>0</v>
      </c>
      <c r="AG3868" s="120">
        <v>0</v>
      </c>
      <c r="AH3868" s="120">
        <v>0</v>
      </c>
      <c r="AI3868" s="120">
        <v>0</v>
      </c>
      <c r="AJ3868" s="120">
        <v>0</v>
      </c>
      <c r="AK3868" s="120">
        <v>0</v>
      </c>
      <c r="AL3868" s="120">
        <v>0</v>
      </c>
      <c r="AM3868" s="120">
        <v>0</v>
      </c>
      <c r="AN3868" s="120">
        <v>0</v>
      </c>
      <c r="AO3868" s="120">
        <v>0</v>
      </c>
      <c r="AP3868" s="120">
        <v>0</v>
      </c>
      <c r="AQ3868" s="120">
        <v>0</v>
      </c>
      <c r="AR3868" s="120">
        <v>0</v>
      </c>
      <c r="AS3868" s="120">
        <v>0</v>
      </c>
      <c r="AT3868" s="121">
        <v>0</v>
      </c>
      <c r="AU3868" s="121">
        <v>0</v>
      </c>
      <c r="AV3868" s="121">
        <v>0</v>
      </c>
      <c r="AW3868" s="121">
        <v>0</v>
      </c>
      <c r="AX3868" s="121">
        <v>0</v>
      </c>
      <c r="AY3868" s="121">
        <v>0</v>
      </c>
      <c r="AZ3868" s="121">
        <v>0</v>
      </c>
      <c r="BA3868" s="121">
        <v>0</v>
      </c>
      <c r="BB3868" s="121">
        <v>0</v>
      </c>
      <c r="BC3868" s="121">
        <v>0</v>
      </c>
      <c r="BD3868" s="121">
        <v>0</v>
      </c>
      <c r="BE3868" s="121">
        <v>0</v>
      </c>
      <c r="BF3868" s="120">
        <v>0</v>
      </c>
      <c r="BG3868" s="120">
        <v>0</v>
      </c>
      <c r="BH3868" s="120">
        <v>0</v>
      </c>
      <c r="BI3868" s="120">
        <v>0</v>
      </c>
      <c r="BJ3868" s="120">
        <v>0</v>
      </c>
      <c r="BK3868" s="120">
        <v>0</v>
      </c>
      <c r="BL3868" s="120">
        <v>0</v>
      </c>
      <c r="BM3868" s="120">
        <v>0</v>
      </c>
      <c r="BN3868" s="120">
        <v>0</v>
      </c>
      <c r="BO3868" s="120">
        <v>0</v>
      </c>
      <c r="BP3868" s="120">
        <v>0</v>
      </c>
      <c r="BQ3868" s="120">
        <v>0</v>
      </c>
      <c r="BR3868" s="120">
        <v>0</v>
      </c>
      <c r="BS3868" s="120">
        <v>0</v>
      </c>
      <c r="BT3868" s="120">
        <v>0</v>
      </c>
      <c r="BU3868" s="120">
        <v>0</v>
      </c>
      <c r="BV3868" s="120">
        <v>0</v>
      </c>
      <c r="BW3868" s="120">
        <v>0</v>
      </c>
      <c r="BX3868" s="120">
        <v>0</v>
      </c>
      <c r="BY3868" s="120">
        <v>0</v>
      </c>
      <c r="BZ3868" s="120">
        <v>0</v>
      </c>
      <c r="CA3868" s="120">
        <v>0</v>
      </c>
      <c r="CB3868" s="120">
        <v>0</v>
      </c>
      <c r="CC3868" s="120">
        <v>0</v>
      </c>
      <c r="CD3868" s="120">
        <v>10004</v>
      </c>
      <c r="CE3868" s="120">
        <v>8488</v>
      </c>
      <c r="CF3868" s="120">
        <v>11429</v>
      </c>
      <c r="CG3868" s="120">
        <v>7870</v>
      </c>
      <c r="CH3868" s="120">
        <v>9470</v>
      </c>
      <c r="CI3868" s="120">
        <v>4048</v>
      </c>
      <c r="CJ3868" s="120">
        <v>7999</v>
      </c>
      <c r="CK3868" s="120">
        <v>7609</v>
      </c>
      <c r="CL3868" s="120">
        <v>3757</v>
      </c>
      <c r="CM3868" s="120">
        <v>9039</v>
      </c>
      <c r="CN3868" s="120">
        <v>7972</v>
      </c>
      <c r="CO3868" s="120">
        <v>10956</v>
      </c>
      <c r="CP3868" s="120">
        <v>0</v>
      </c>
      <c r="CQ3868" s="120">
        <v>0</v>
      </c>
      <c r="CR3868" s="120">
        <v>0</v>
      </c>
      <c r="CS3868" s="120">
        <v>0</v>
      </c>
      <c r="CT3868" s="120">
        <v>98641</v>
      </c>
      <c r="CU3868" s="118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8">
        <v>57703</v>
      </c>
      <c r="D3869" s="119" t="s">
        <v>213</v>
      </c>
      <c r="E3869" s="118" t="s">
        <v>27522</v>
      </c>
      <c r="F3869" s="119" t="s">
        <v>14045</v>
      </c>
      <c r="G3869" s="119" t="s">
        <v>12806</v>
      </c>
      <c r="H3869" s="118">
        <v>56771</v>
      </c>
      <c r="I3869" s="119" t="s">
        <v>96</v>
      </c>
      <c r="J3869" s="119" t="s">
        <v>27535</v>
      </c>
      <c r="K3869" s="119" t="s">
        <v>7520</v>
      </c>
      <c r="L3869" s="119" t="s">
        <v>210</v>
      </c>
      <c r="M3869" s="118">
        <v>22</v>
      </c>
      <c r="N3869" s="118">
        <v>1</v>
      </c>
      <c r="O3869" s="119" t="s">
        <v>217</v>
      </c>
      <c r="P3869" s="119" t="s">
        <v>53</v>
      </c>
      <c r="Q3869" s="119" t="s">
        <v>242</v>
      </c>
      <c r="R3869" s="119" t="s">
        <v>242</v>
      </c>
      <c r="S3869" s="119" t="s">
        <v>27563</v>
      </c>
      <c r="T3869" s="119" t="s">
        <v>210</v>
      </c>
      <c r="U3869" s="119" t="s">
        <v>29915</v>
      </c>
      <c r="V3869" s="120">
        <v>291601</v>
      </c>
      <c r="W3869" s="120">
        <v>252716</v>
      </c>
      <c r="X3869" s="120">
        <v>339034</v>
      </c>
      <c r="Y3869" s="120">
        <v>246716</v>
      </c>
      <c r="Z3869" s="120">
        <v>278207</v>
      </c>
      <c r="AA3869" s="120">
        <v>126866</v>
      </c>
      <c r="AB3869" s="120">
        <v>237768</v>
      </c>
      <c r="AC3869" s="120">
        <v>229443</v>
      </c>
      <c r="AD3869" s="120">
        <v>117397</v>
      </c>
      <c r="AE3869" s="120">
        <v>272041</v>
      </c>
      <c r="AF3869" s="120">
        <v>254056</v>
      </c>
      <c r="AG3869" s="120">
        <v>347488</v>
      </c>
      <c r="AH3869" s="120">
        <v>291601</v>
      </c>
      <c r="AI3869" s="120">
        <v>252716</v>
      </c>
      <c r="AJ3869" s="120">
        <v>339034</v>
      </c>
      <c r="AK3869" s="120">
        <v>246716</v>
      </c>
      <c r="AL3869" s="120">
        <v>278207</v>
      </c>
      <c r="AM3869" s="120">
        <v>126866</v>
      </c>
      <c r="AN3869" s="120">
        <v>237768</v>
      </c>
      <c r="AO3869" s="120">
        <v>229443</v>
      </c>
      <c r="AP3869" s="120">
        <v>117397</v>
      </c>
      <c r="AQ3869" s="120">
        <v>272041</v>
      </c>
      <c r="AR3869" s="120">
        <v>254056</v>
      </c>
      <c r="AS3869" s="120">
        <v>347488</v>
      </c>
      <c r="AT3869" s="121">
        <v>1.05</v>
      </c>
      <c r="AU3869" s="121">
        <v>1.05</v>
      </c>
      <c r="AV3869" s="121">
        <v>1.05</v>
      </c>
      <c r="AW3869" s="121">
        <v>1.05</v>
      </c>
      <c r="AX3869" s="121">
        <v>1.05</v>
      </c>
      <c r="AY3869" s="121">
        <v>1.05</v>
      </c>
      <c r="AZ3869" s="121">
        <v>1.0640000000000001</v>
      </c>
      <c r="BA3869" s="121">
        <v>1.05</v>
      </c>
      <c r="BB3869" s="121">
        <v>1.05</v>
      </c>
      <c r="BC3869" s="121">
        <v>1.07</v>
      </c>
      <c r="BD3869" s="121">
        <v>1.05</v>
      </c>
      <c r="BE3869" s="121">
        <v>1.05</v>
      </c>
      <c r="BF3869" s="120">
        <v>306181</v>
      </c>
      <c r="BG3869" s="120">
        <v>265352</v>
      </c>
      <c r="BH3869" s="120">
        <v>355986</v>
      </c>
      <c r="BI3869" s="120">
        <v>259052</v>
      </c>
      <c r="BJ3869" s="120">
        <v>292117</v>
      </c>
      <c r="BK3869" s="120">
        <v>133209</v>
      </c>
      <c r="BL3869" s="120">
        <v>252985</v>
      </c>
      <c r="BM3869" s="120">
        <v>240915</v>
      </c>
      <c r="BN3869" s="120">
        <v>123267</v>
      </c>
      <c r="BO3869" s="120">
        <v>291084</v>
      </c>
      <c r="BP3869" s="120">
        <v>266759</v>
      </c>
      <c r="BQ3869" s="120">
        <v>364862</v>
      </c>
      <c r="BR3869" s="120">
        <v>306181</v>
      </c>
      <c r="BS3869" s="120">
        <v>265352</v>
      </c>
      <c r="BT3869" s="120">
        <v>355986</v>
      </c>
      <c r="BU3869" s="120">
        <v>259052</v>
      </c>
      <c r="BV3869" s="120">
        <v>292117</v>
      </c>
      <c r="BW3869" s="120">
        <v>133209</v>
      </c>
      <c r="BX3869" s="120">
        <v>252985</v>
      </c>
      <c r="BY3869" s="120">
        <v>240915</v>
      </c>
      <c r="BZ3869" s="120">
        <v>123267</v>
      </c>
      <c r="CA3869" s="120">
        <v>291084</v>
      </c>
      <c r="CB3869" s="120">
        <v>266759</v>
      </c>
      <c r="CC3869" s="120">
        <v>364862</v>
      </c>
      <c r="CD3869" s="120">
        <v>29259</v>
      </c>
      <c r="CE3869" s="120">
        <v>25342</v>
      </c>
      <c r="CF3869" s="120">
        <v>32951</v>
      </c>
      <c r="CG3869" s="120">
        <v>24940</v>
      </c>
      <c r="CH3869" s="120">
        <v>28922</v>
      </c>
      <c r="CI3869" s="120">
        <v>12876</v>
      </c>
      <c r="CJ3869" s="120">
        <v>24956</v>
      </c>
      <c r="CK3869" s="120">
        <v>24101</v>
      </c>
      <c r="CL3869" s="120">
        <v>11790</v>
      </c>
      <c r="CM3869" s="120">
        <v>28288</v>
      </c>
      <c r="CN3869" s="120">
        <v>26255</v>
      </c>
      <c r="CO3869" s="120">
        <v>36484</v>
      </c>
      <c r="CP3869" s="120">
        <v>2993333</v>
      </c>
      <c r="CQ3869" s="120">
        <v>2993333</v>
      </c>
      <c r="CR3869" s="120">
        <v>3151769</v>
      </c>
      <c r="CS3869" s="120">
        <v>3151769</v>
      </c>
      <c r="CT3869" s="120">
        <v>306164</v>
      </c>
      <c r="CU3869" s="118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8">
        <v>57703</v>
      </c>
      <c r="D3870" s="119" t="s">
        <v>213</v>
      </c>
      <c r="E3870" s="118" t="s">
        <v>27522</v>
      </c>
      <c r="F3870" s="119" t="s">
        <v>14045</v>
      </c>
      <c r="G3870" s="119" t="s">
        <v>12806</v>
      </c>
      <c r="H3870" s="118">
        <v>56771</v>
      </c>
      <c r="I3870" s="119" t="s">
        <v>96</v>
      </c>
      <c r="J3870" s="119" t="s">
        <v>27535</v>
      </c>
      <c r="K3870" s="119" t="s">
        <v>7520</v>
      </c>
      <c r="L3870" s="119" t="s">
        <v>210</v>
      </c>
      <c r="M3870" s="118">
        <v>22</v>
      </c>
      <c r="N3870" s="118">
        <v>1</v>
      </c>
      <c r="O3870" s="119" t="s">
        <v>217</v>
      </c>
      <c r="P3870" s="119" t="s">
        <v>266</v>
      </c>
      <c r="Q3870" s="119" t="s">
        <v>242</v>
      </c>
      <c r="R3870" s="119" t="s">
        <v>242</v>
      </c>
      <c r="S3870" s="119" t="s">
        <v>27563</v>
      </c>
      <c r="T3870" s="119" t="s">
        <v>210</v>
      </c>
      <c r="U3870" s="119" t="s">
        <v>29915</v>
      </c>
      <c r="V3870" s="120">
        <v>4923</v>
      </c>
      <c r="W3870" s="120">
        <v>1339</v>
      </c>
      <c r="X3870" s="120">
        <v>5176</v>
      </c>
      <c r="Y3870" s="120">
        <v>62749</v>
      </c>
      <c r="Z3870" s="120">
        <v>14299</v>
      </c>
      <c r="AA3870" s="120">
        <v>1790</v>
      </c>
      <c r="AB3870" s="120">
        <v>13011</v>
      </c>
      <c r="AC3870" s="120">
        <v>22905</v>
      </c>
      <c r="AD3870" s="120">
        <v>12281</v>
      </c>
      <c r="AE3870" s="120">
        <v>0</v>
      </c>
      <c r="AF3870" s="120">
        <v>1256</v>
      </c>
      <c r="AG3870" s="120">
        <v>22814</v>
      </c>
      <c r="AH3870" s="120">
        <v>4923</v>
      </c>
      <c r="AI3870" s="120">
        <v>1339</v>
      </c>
      <c r="AJ3870" s="120">
        <v>5176</v>
      </c>
      <c r="AK3870" s="120">
        <v>62749</v>
      </c>
      <c r="AL3870" s="120">
        <v>14299</v>
      </c>
      <c r="AM3870" s="120">
        <v>1790</v>
      </c>
      <c r="AN3870" s="120">
        <v>13011</v>
      </c>
      <c r="AO3870" s="120">
        <v>22905</v>
      </c>
      <c r="AP3870" s="120">
        <v>12281</v>
      </c>
      <c r="AQ3870" s="120">
        <v>0</v>
      </c>
      <c r="AR3870" s="120">
        <v>1256</v>
      </c>
      <c r="AS3870" s="120">
        <v>22814</v>
      </c>
      <c r="AT3870" s="121">
        <v>1.05</v>
      </c>
      <c r="AU3870" s="121">
        <v>1.05</v>
      </c>
      <c r="AV3870" s="121">
        <v>1.05</v>
      </c>
      <c r="AW3870" s="121">
        <v>1.05</v>
      </c>
      <c r="AX3870" s="121">
        <v>1.05</v>
      </c>
      <c r="AY3870" s="121">
        <v>1.05</v>
      </c>
      <c r="AZ3870" s="121">
        <v>1.05</v>
      </c>
      <c r="BA3870" s="121">
        <v>1.05</v>
      </c>
      <c r="BB3870" s="121">
        <v>1.05</v>
      </c>
      <c r="BC3870" s="121">
        <v>0</v>
      </c>
      <c r="BD3870" s="121">
        <v>1.05</v>
      </c>
      <c r="BE3870" s="121">
        <v>1.05</v>
      </c>
      <c r="BF3870" s="120">
        <v>5169</v>
      </c>
      <c r="BG3870" s="120">
        <v>1406</v>
      </c>
      <c r="BH3870" s="120">
        <v>5435</v>
      </c>
      <c r="BI3870" s="120">
        <v>65886</v>
      </c>
      <c r="BJ3870" s="120">
        <v>15014</v>
      </c>
      <c r="BK3870" s="120">
        <v>1880</v>
      </c>
      <c r="BL3870" s="120">
        <v>13662</v>
      </c>
      <c r="BM3870" s="120">
        <v>24050</v>
      </c>
      <c r="BN3870" s="120">
        <v>12895</v>
      </c>
      <c r="BO3870" s="120">
        <v>0</v>
      </c>
      <c r="BP3870" s="120">
        <v>1319</v>
      </c>
      <c r="BQ3870" s="120">
        <v>23955</v>
      </c>
      <c r="BR3870" s="120">
        <v>5169</v>
      </c>
      <c r="BS3870" s="120">
        <v>1406</v>
      </c>
      <c r="BT3870" s="120">
        <v>5435</v>
      </c>
      <c r="BU3870" s="120">
        <v>65886</v>
      </c>
      <c r="BV3870" s="120">
        <v>15014</v>
      </c>
      <c r="BW3870" s="120">
        <v>1880</v>
      </c>
      <c r="BX3870" s="120">
        <v>13662</v>
      </c>
      <c r="BY3870" s="120">
        <v>24050</v>
      </c>
      <c r="BZ3870" s="120">
        <v>12895</v>
      </c>
      <c r="CA3870" s="120">
        <v>0</v>
      </c>
      <c r="CB3870" s="120">
        <v>1319</v>
      </c>
      <c r="CC3870" s="120">
        <v>23955</v>
      </c>
      <c r="CD3870" s="120">
        <v>433</v>
      </c>
      <c r="CE3870" s="120">
        <v>109</v>
      </c>
      <c r="CF3870" s="120">
        <v>528</v>
      </c>
      <c r="CG3870" s="120">
        <v>6545</v>
      </c>
      <c r="CH3870" s="120">
        <v>1509</v>
      </c>
      <c r="CI3870" s="120">
        <v>179</v>
      </c>
      <c r="CJ3870" s="120">
        <v>1415</v>
      </c>
      <c r="CK3870" s="120">
        <v>2492</v>
      </c>
      <c r="CL3870" s="120">
        <v>1333</v>
      </c>
      <c r="CM3870" s="120">
        <v>0</v>
      </c>
      <c r="CN3870" s="120">
        <v>120</v>
      </c>
      <c r="CO3870" s="120">
        <v>2403</v>
      </c>
      <c r="CP3870" s="120">
        <v>162543</v>
      </c>
      <c r="CQ3870" s="120">
        <v>162543</v>
      </c>
      <c r="CR3870" s="120">
        <v>170671</v>
      </c>
      <c r="CS3870" s="120">
        <v>170671</v>
      </c>
      <c r="CT3870" s="120">
        <v>17066</v>
      </c>
      <c r="CU3870" s="118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8">
        <v>57715</v>
      </c>
      <c r="D3871" s="119" t="s">
        <v>213</v>
      </c>
      <c r="E3871" s="118" t="s">
        <v>27522</v>
      </c>
      <c r="F3871" s="119" t="s">
        <v>14064</v>
      </c>
      <c r="G3871" s="119" t="s">
        <v>14063</v>
      </c>
      <c r="H3871" s="118">
        <v>57034</v>
      </c>
      <c r="I3871" s="119" t="s">
        <v>51</v>
      </c>
      <c r="J3871" s="119" t="s">
        <v>27541</v>
      </c>
      <c r="K3871" s="119" t="s">
        <v>7520</v>
      </c>
      <c r="L3871" s="119" t="s">
        <v>210</v>
      </c>
      <c r="M3871" s="118">
        <v>339</v>
      </c>
      <c r="N3871" s="118">
        <v>6</v>
      </c>
      <c r="O3871" s="119" t="s">
        <v>27538</v>
      </c>
      <c r="P3871" s="119" t="s">
        <v>209</v>
      </c>
      <c r="Q3871" s="119" t="s">
        <v>242</v>
      </c>
      <c r="R3871" s="119" t="s">
        <v>242</v>
      </c>
      <c r="S3871" s="119" t="s">
        <v>27549</v>
      </c>
      <c r="T3871" s="119" t="s">
        <v>210</v>
      </c>
      <c r="U3871" s="119" t="s">
        <v>29915</v>
      </c>
      <c r="V3871" s="120">
        <v>5719</v>
      </c>
      <c r="W3871" s="120">
        <v>5570</v>
      </c>
      <c r="X3871" s="120">
        <v>5946</v>
      </c>
      <c r="Y3871" s="120">
        <v>475</v>
      </c>
      <c r="Z3871" s="120">
        <v>1145</v>
      </c>
      <c r="AA3871" s="120">
        <v>186</v>
      </c>
      <c r="AB3871" s="120">
        <v>7151</v>
      </c>
      <c r="AC3871" s="120">
        <v>9384</v>
      </c>
      <c r="AD3871" s="120">
        <v>3925</v>
      </c>
      <c r="AE3871" s="120">
        <v>2144</v>
      </c>
      <c r="AF3871" s="120">
        <v>8754</v>
      </c>
      <c r="AG3871" s="120">
        <v>6332</v>
      </c>
      <c r="AH3871" s="120">
        <v>5719</v>
      </c>
      <c r="AI3871" s="120">
        <v>5570</v>
      </c>
      <c r="AJ3871" s="120">
        <v>5946</v>
      </c>
      <c r="AK3871" s="120">
        <v>475</v>
      </c>
      <c r="AL3871" s="120">
        <v>1145</v>
      </c>
      <c r="AM3871" s="120">
        <v>186</v>
      </c>
      <c r="AN3871" s="120">
        <v>7151</v>
      </c>
      <c r="AO3871" s="120">
        <v>9384</v>
      </c>
      <c r="AP3871" s="120">
        <v>3925</v>
      </c>
      <c r="AQ3871" s="120">
        <v>2144</v>
      </c>
      <c r="AR3871" s="120">
        <v>8754</v>
      </c>
      <c r="AS3871" s="120">
        <v>6332</v>
      </c>
      <c r="AT3871" s="121">
        <v>1.08</v>
      </c>
      <c r="AU3871" s="121">
        <v>1.08</v>
      </c>
      <c r="AV3871" s="121">
        <v>1.08</v>
      </c>
      <c r="AW3871" s="121">
        <v>1.08</v>
      </c>
      <c r="AX3871" s="121">
        <v>1.08</v>
      </c>
      <c r="AY3871" s="121">
        <v>1.08</v>
      </c>
      <c r="AZ3871" s="121">
        <v>1.024</v>
      </c>
      <c r="BA3871" s="121">
        <v>1.024</v>
      </c>
      <c r="BB3871" s="121">
        <v>1.024</v>
      </c>
      <c r="BC3871" s="121">
        <v>1.02</v>
      </c>
      <c r="BD3871" s="121">
        <v>1.02</v>
      </c>
      <c r="BE3871" s="121">
        <v>1.02</v>
      </c>
      <c r="BF3871" s="120">
        <v>6177</v>
      </c>
      <c r="BG3871" s="120">
        <v>6016</v>
      </c>
      <c r="BH3871" s="120">
        <v>6422</v>
      </c>
      <c r="BI3871" s="120">
        <v>513</v>
      </c>
      <c r="BJ3871" s="120">
        <v>1237</v>
      </c>
      <c r="BK3871" s="120">
        <v>201</v>
      </c>
      <c r="BL3871" s="120">
        <v>7323</v>
      </c>
      <c r="BM3871" s="120">
        <v>9609</v>
      </c>
      <c r="BN3871" s="120">
        <v>4019</v>
      </c>
      <c r="BO3871" s="120">
        <v>2187</v>
      </c>
      <c r="BP3871" s="120">
        <v>8929</v>
      </c>
      <c r="BQ3871" s="120">
        <v>6459</v>
      </c>
      <c r="BR3871" s="120">
        <v>6177</v>
      </c>
      <c r="BS3871" s="120">
        <v>6016</v>
      </c>
      <c r="BT3871" s="120">
        <v>6422</v>
      </c>
      <c r="BU3871" s="120">
        <v>513</v>
      </c>
      <c r="BV3871" s="120">
        <v>1237</v>
      </c>
      <c r="BW3871" s="120">
        <v>201</v>
      </c>
      <c r="BX3871" s="120">
        <v>7323</v>
      </c>
      <c r="BY3871" s="120">
        <v>9609</v>
      </c>
      <c r="BZ3871" s="120">
        <v>4019</v>
      </c>
      <c r="CA3871" s="120">
        <v>2187</v>
      </c>
      <c r="CB3871" s="120">
        <v>8929</v>
      </c>
      <c r="CC3871" s="120">
        <v>6459</v>
      </c>
      <c r="CD3871" s="120">
        <v>487</v>
      </c>
      <c r="CE3871" s="120">
        <v>474</v>
      </c>
      <c r="CF3871" s="120">
        <v>506</v>
      </c>
      <c r="CG3871" s="120">
        <v>40</v>
      </c>
      <c r="CH3871" s="120">
        <v>97</v>
      </c>
      <c r="CI3871" s="120">
        <v>16</v>
      </c>
      <c r="CJ3871" s="120">
        <v>577</v>
      </c>
      <c r="CK3871" s="120">
        <v>757</v>
      </c>
      <c r="CL3871" s="120">
        <v>317</v>
      </c>
      <c r="CM3871" s="120">
        <v>173</v>
      </c>
      <c r="CN3871" s="120">
        <v>706</v>
      </c>
      <c r="CO3871" s="120">
        <v>511</v>
      </c>
      <c r="CP3871" s="120">
        <v>56731</v>
      </c>
      <c r="CQ3871" s="120">
        <v>56731</v>
      </c>
      <c r="CR3871" s="120">
        <v>59092</v>
      </c>
      <c r="CS3871" s="120">
        <v>59092</v>
      </c>
      <c r="CT3871" s="120">
        <v>4661</v>
      </c>
      <c r="CU3871" s="118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8">
        <v>57721</v>
      </c>
      <c r="D3872" s="119" t="s">
        <v>213</v>
      </c>
      <c r="E3872" s="118" t="s">
        <v>27522</v>
      </c>
      <c r="F3872" s="119" t="s">
        <v>14068</v>
      </c>
      <c r="G3872" s="119" t="s">
        <v>5150</v>
      </c>
      <c r="H3872" s="118">
        <v>11806</v>
      </c>
      <c r="I3872" s="119" t="s">
        <v>65</v>
      </c>
      <c r="J3872" s="119" t="s">
        <v>2971</v>
      </c>
      <c r="K3872" s="119" t="s">
        <v>27567</v>
      </c>
      <c r="L3872" s="119" t="s">
        <v>210</v>
      </c>
      <c r="M3872" s="118">
        <v>22</v>
      </c>
      <c r="N3872" s="118">
        <v>1</v>
      </c>
      <c r="O3872" s="119" t="s">
        <v>217</v>
      </c>
      <c r="P3872" s="119" t="s">
        <v>227</v>
      </c>
      <c r="Q3872" s="119" t="s">
        <v>228</v>
      </c>
      <c r="R3872" s="119" t="s">
        <v>228</v>
      </c>
      <c r="S3872" s="119" t="s">
        <v>27548</v>
      </c>
      <c r="T3872" s="119" t="s">
        <v>210</v>
      </c>
      <c r="U3872" s="119" t="s">
        <v>210</v>
      </c>
      <c r="V3872" s="120">
        <v>0</v>
      </c>
      <c r="W3872" s="120">
        <v>0</v>
      </c>
      <c r="X3872" s="120">
        <v>0</v>
      </c>
      <c r="Y3872" s="120">
        <v>0</v>
      </c>
      <c r="Z3872" s="120">
        <v>0</v>
      </c>
      <c r="AA3872" s="120">
        <v>0</v>
      </c>
      <c r="AB3872" s="120">
        <v>0</v>
      </c>
      <c r="AC3872" s="120">
        <v>0</v>
      </c>
      <c r="AD3872" s="120">
        <v>0</v>
      </c>
      <c r="AE3872" s="120">
        <v>0</v>
      </c>
      <c r="AF3872" s="120">
        <v>0</v>
      </c>
      <c r="AG3872" s="120">
        <v>0</v>
      </c>
      <c r="AH3872" s="120">
        <v>0</v>
      </c>
      <c r="AI3872" s="120">
        <v>0</v>
      </c>
      <c r="AJ3872" s="120">
        <v>0</v>
      </c>
      <c r="AK3872" s="120">
        <v>0</v>
      </c>
      <c r="AL3872" s="120">
        <v>0</v>
      </c>
      <c r="AM3872" s="120">
        <v>0</v>
      </c>
      <c r="AN3872" s="120">
        <v>0</v>
      </c>
      <c r="AO3872" s="120">
        <v>0</v>
      </c>
      <c r="AP3872" s="120">
        <v>0</v>
      </c>
      <c r="AQ3872" s="120">
        <v>0</v>
      </c>
      <c r="AR3872" s="120">
        <v>0</v>
      </c>
      <c r="AS3872" s="120">
        <v>0</v>
      </c>
      <c r="AT3872" s="121">
        <v>0</v>
      </c>
      <c r="AU3872" s="121">
        <v>0</v>
      </c>
      <c r="AV3872" s="121">
        <v>0</v>
      </c>
      <c r="AW3872" s="121">
        <v>0</v>
      </c>
      <c r="AX3872" s="121">
        <v>0</v>
      </c>
      <c r="AY3872" s="121">
        <v>0</v>
      </c>
      <c r="AZ3872" s="121">
        <v>0</v>
      </c>
      <c r="BA3872" s="121">
        <v>0</v>
      </c>
      <c r="BB3872" s="121">
        <v>0</v>
      </c>
      <c r="BC3872" s="121">
        <v>0</v>
      </c>
      <c r="BD3872" s="121">
        <v>0</v>
      </c>
      <c r="BE3872" s="121">
        <v>0</v>
      </c>
      <c r="BF3872" s="120">
        <v>7827</v>
      </c>
      <c r="BG3872" s="120">
        <v>12263</v>
      </c>
      <c r="BH3872" s="120">
        <v>12754</v>
      </c>
      <c r="BI3872" s="120">
        <v>7169</v>
      </c>
      <c r="BJ3872" s="120">
        <v>6292</v>
      </c>
      <c r="BK3872" s="120">
        <v>1286</v>
      </c>
      <c r="BL3872" s="120">
        <v>1761</v>
      </c>
      <c r="BM3872" s="120">
        <v>9369</v>
      </c>
      <c r="BN3872" s="120">
        <v>10018</v>
      </c>
      <c r="BO3872" s="120">
        <v>9025</v>
      </c>
      <c r="BP3872" s="120">
        <v>11806</v>
      </c>
      <c r="BQ3872" s="120">
        <v>14672</v>
      </c>
      <c r="BR3872" s="120">
        <v>7827</v>
      </c>
      <c r="BS3872" s="120">
        <v>12263</v>
      </c>
      <c r="BT3872" s="120">
        <v>12754</v>
      </c>
      <c r="BU3872" s="120">
        <v>7169</v>
      </c>
      <c r="BV3872" s="120">
        <v>6292</v>
      </c>
      <c r="BW3872" s="120">
        <v>1286</v>
      </c>
      <c r="BX3872" s="120">
        <v>1761</v>
      </c>
      <c r="BY3872" s="120">
        <v>9369</v>
      </c>
      <c r="BZ3872" s="120">
        <v>10018</v>
      </c>
      <c r="CA3872" s="120">
        <v>9025</v>
      </c>
      <c r="CB3872" s="120">
        <v>11806</v>
      </c>
      <c r="CC3872" s="120">
        <v>14672</v>
      </c>
      <c r="CD3872" s="120">
        <v>2294</v>
      </c>
      <c r="CE3872" s="120">
        <v>3594</v>
      </c>
      <c r="CF3872" s="120">
        <v>3738</v>
      </c>
      <c r="CG3872" s="120">
        <v>2101</v>
      </c>
      <c r="CH3872" s="120">
        <v>1844</v>
      </c>
      <c r="CI3872" s="120">
        <v>377</v>
      </c>
      <c r="CJ3872" s="120">
        <v>516</v>
      </c>
      <c r="CK3872" s="120">
        <v>2746</v>
      </c>
      <c r="CL3872" s="120">
        <v>2936</v>
      </c>
      <c r="CM3872" s="120">
        <v>2645</v>
      </c>
      <c r="CN3872" s="120">
        <v>3460</v>
      </c>
      <c r="CO3872" s="120">
        <v>4300</v>
      </c>
      <c r="CP3872" s="120">
        <v>0</v>
      </c>
      <c r="CQ3872" s="120">
        <v>0</v>
      </c>
      <c r="CR3872" s="120">
        <v>104242</v>
      </c>
      <c r="CS3872" s="120">
        <v>104242</v>
      </c>
      <c r="CT3872" s="120">
        <v>30551</v>
      </c>
      <c r="CU3872" s="118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8">
        <v>57729</v>
      </c>
      <c r="D3873" s="119" t="s">
        <v>213</v>
      </c>
      <c r="E3873" s="118" t="s">
        <v>27522</v>
      </c>
      <c r="F3873" s="119" t="s">
        <v>14084</v>
      </c>
      <c r="G3873" s="119" t="s">
        <v>12276</v>
      </c>
      <c r="H3873" s="118">
        <v>27075</v>
      </c>
      <c r="I3873" s="119" t="s">
        <v>51</v>
      </c>
      <c r="J3873" s="119" t="s">
        <v>27541</v>
      </c>
      <c r="K3873" s="119" t="s">
        <v>7520</v>
      </c>
      <c r="L3873" s="119" t="s">
        <v>210</v>
      </c>
      <c r="M3873" s="118">
        <v>22</v>
      </c>
      <c r="N3873" s="118">
        <v>1</v>
      </c>
      <c r="O3873" s="119" t="s">
        <v>217</v>
      </c>
      <c r="P3873" s="119" t="s">
        <v>440</v>
      </c>
      <c r="Q3873" s="119" t="s">
        <v>236</v>
      </c>
      <c r="R3873" s="119" t="s">
        <v>27633</v>
      </c>
      <c r="S3873" s="119" t="s">
        <v>27549</v>
      </c>
      <c r="T3873" s="119" t="s">
        <v>210</v>
      </c>
      <c r="U3873" s="119" t="s">
        <v>29919</v>
      </c>
      <c r="V3873" s="120">
        <v>62</v>
      </c>
      <c r="W3873" s="120">
        <v>63</v>
      </c>
      <c r="X3873" s="120">
        <v>3593</v>
      </c>
      <c r="Y3873" s="120">
        <v>1563</v>
      </c>
      <c r="Z3873" s="120">
        <v>72</v>
      </c>
      <c r="AA3873" s="120">
        <v>83</v>
      </c>
      <c r="AB3873" s="120">
        <v>87</v>
      </c>
      <c r="AC3873" s="120">
        <v>88</v>
      </c>
      <c r="AD3873" s="120">
        <v>88</v>
      </c>
      <c r="AE3873" s="120">
        <v>90</v>
      </c>
      <c r="AF3873" s="120">
        <v>86</v>
      </c>
      <c r="AG3873" s="120">
        <v>94</v>
      </c>
      <c r="AH3873" s="120">
        <v>62</v>
      </c>
      <c r="AI3873" s="120">
        <v>63</v>
      </c>
      <c r="AJ3873" s="120">
        <v>3593</v>
      </c>
      <c r="AK3873" s="120">
        <v>1563</v>
      </c>
      <c r="AL3873" s="120">
        <v>72</v>
      </c>
      <c r="AM3873" s="120">
        <v>83</v>
      </c>
      <c r="AN3873" s="120">
        <v>87</v>
      </c>
      <c r="AO3873" s="120">
        <v>88</v>
      </c>
      <c r="AP3873" s="120">
        <v>88</v>
      </c>
      <c r="AQ3873" s="120">
        <v>90</v>
      </c>
      <c r="AR3873" s="120">
        <v>86</v>
      </c>
      <c r="AS3873" s="120">
        <v>94</v>
      </c>
      <c r="AT3873" s="121">
        <v>0</v>
      </c>
      <c r="AU3873" s="121">
        <v>0</v>
      </c>
      <c r="AV3873" s="121">
        <v>0</v>
      </c>
      <c r="AW3873" s="121">
        <v>0</v>
      </c>
      <c r="AX3873" s="121">
        <v>0</v>
      </c>
      <c r="AY3873" s="121">
        <v>0</v>
      </c>
      <c r="AZ3873" s="121">
        <v>0</v>
      </c>
      <c r="BA3873" s="121">
        <v>0</v>
      </c>
      <c r="BB3873" s="121">
        <v>0</v>
      </c>
      <c r="BC3873" s="121">
        <v>0</v>
      </c>
      <c r="BD3873" s="121">
        <v>0</v>
      </c>
      <c r="BE3873" s="121">
        <v>0</v>
      </c>
      <c r="BF3873" s="120">
        <v>0</v>
      </c>
      <c r="BG3873" s="120">
        <v>0</v>
      </c>
      <c r="BH3873" s="120">
        <v>0</v>
      </c>
      <c r="BI3873" s="120">
        <v>0</v>
      </c>
      <c r="BJ3873" s="120">
        <v>0</v>
      </c>
      <c r="BK3873" s="120">
        <v>0</v>
      </c>
      <c r="BL3873" s="120">
        <v>0</v>
      </c>
      <c r="BM3873" s="120">
        <v>0</v>
      </c>
      <c r="BN3873" s="120">
        <v>0</v>
      </c>
      <c r="BO3873" s="120">
        <v>0</v>
      </c>
      <c r="BP3873" s="120">
        <v>0</v>
      </c>
      <c r="BQ3873" s="120">
        <v>0</v>
      </c>
      <c r="BR3873" s="120">
        <v>0</v>
      </c>
      <c r="BS3873" s="120">
        <v>0</v>
      </c>
      <c r="BT3873" s="120">
        <v>0</v>
      </c>
      <c r="BU3873" s="120">
        <v>0</v>
      </c>
      <c r="BV3873" s="120">
        <v>0</v>
      </c>
      <c r="BW3873" s="120">
        <v>0</v>
      </c>
      <c r="BX3873" s="120">
        <v>0</v>
      </c>
      <c r="BY3873" s="120">
        <v>0</v>
      </c>
      <c r="BZ3873" s="120">
        <v>0</v>
      </c>
      <c r="CA3873" s="120">
        <v>0</v>
      </c>
      <c r="CB3873" s="120">
        <v>0</v>
      </c>
      <c r="CC3873" s="120">
        <v>0</v>
      </c>
      <c r="CD3873" s="120">
        <v>-62</v>
      </c>
      <c r="CE3873" s="120">
        <v>-63</v>
      </c>
      <c r="CF3873" s="120">
        <v>-3587</v>
      </c>
      <c r="CG3873" s="120">
        <v>-1563</v>
      </c>
      <c r="CH3873" s="120">
        <v>-72</v>
      </c>
      <c r="CI3873" s="120">
        <v>-83</v>
      </c>
      <c r="CJ3873" s="120">
        <v>-87</v>
      </c>
      <c r="CK3873" s="120">
        <v>-88</v>
      </c>
      <c r="CL3873" s="120">
        <v>-88</v>
      </c>
      <c r="CM3873" s="120">
        <v>-90</v>
      </c>
      <c r="CN3873" s="120">
        <v>-86</v>
      </c>
      <c r="CO3873" s="120">
        <v>-94</v>
      </c>
      <c r="CP3873" s="120">
        <v>5969</v>
      </c>
      <c r="CQ3873" s="120">
        <v>5969</v>
      </c>
      <c r="CR3873" s="120">
        <v>0</v>
      </c>
      <c r="CS3873" s="120">
        <v>0</v>
      </c>
      <c r="CT3873" s="120">
        <v>-5963</v>
      </c>
      <c r="CU3873" s="118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8">
        <v>57744</v>
      </c>
      <c r="D3874" s="119" t="s">
        <v>213</v>
      </c>
      <c r="E3874" s="118" t="s">
        <v>27522</v>
      </c>
      <c r="F3874" s="119" t="s">
        <v>14111</v>
      </c>
      <c r="G3874" s="119" t="s">
        <v>27955</v>
      </c>
      <c r="H3874" s="118">
        <v>65411</v>
      </c>
      <c r="I3874" s="119" t="s">
        <v>84</v>
      </c>
      <c r="J3874" s="119" t="s">
        <v>27528</v>
      </c>
      <c r="K3874" s="119" t="s">
        <v>27568</v>
      </c>
      <c r="L3874" s="119" t="s">
        <v>210</v>
      </c>
      <c r="M3874" s="118">
        <v>22</v>
      </c>
      <c r="N3874" s="118">
        <v>2</v>
      </c>
      <c r="O3874" s="119" t="s">
        <v>27524</v>
      </c>
      <c r="P3874" s="119" t="s">
        <v>227</v>
      </c>
      <c r="Q3874" s="119" t="s">
        <v>228</v>
      </c>
      <c r="R3874" s="119" t="s">
        <v>228</v>
      </c>
      <c r="S3874" s="119" t="s">
        <v>1587</v>
      </c>
      <c r="T3874" s="119" t="s">
        <v>210</v>
      </c>
      <c r="U3874" s="119" t="s">
        <v>210</v>
      </c>
      <c r="V3874" s="120">
        <v>0</v>
      </c>
      <c r="W3874" s="120">
        <v>0</v>
      </c>
      <c r="X3874" s="120">
        <v>0</v>
      </c>
      <c r="Y3874" s="120">
        <v>0</v>
      </c>
      <c r="Z3874" s="120">
        <v>0</v>
      </c>
      <c r="AA3874" s="120">
        <v>0</v>
      </c>
      <c r="AB3874" s="120">
        <v>0</v>
      </c>
      <c r="AC3874" s="120">
        <v>0</v>
      </c>
      <c r="AD3874" s="120">
        <v>0</v>
      </c>
      <c r="AE3874" s="120">
        <v>0</v>
      </c>
      <c r="AF3874" s="120">
        <v>0</v>
      </c>
      <c r="AG3874" s="120">
        <v>0</v>
      </c>
      <c r="AH3874" s="120">
        <v>0</v>
      </c>
      <c r="AI3874" s="120">
        <v>0</v>
      </c>
      <c r="AJ3874" s="120">
        <v>0</v>
      </c>
      <c r="AK3874" s="120">
        <v>0</v>
      </c>
      <c r="AL3874" s="120">
        <v>0</v>
      </c>
      <c r="AM3874" s="120">
        <v>0</v>
      </c>
      <c r="AN3874" s="120">
        <v>0</v>
      </c>
      <c r="AO3874" s="120">
        <v>0</v>
      </c>
      <c r="AP3874" s="120">
        <v>0</v>
      </c>
      <c r="AQ3874" s="120">
        <v>0</v>
      </c>
      <c r="AR3874" s="120">
        <v>0</v>
      </c>
      <c r="AS3874" s="120">
        <v>0</v>
      </c>
      <c r="AT3874" s="121">
        <v>0</v>
      </c>
      <c r="AU3874" s="121">
        <v>0</v>
      </c>
      <c r="AV3874" s="121">
        <v>0</v>
      </c>
      <c r="AW3874" s="121">
        <v>0</v>
      </c>
      <c r="AX3874" s="121">
        <v>0</v>
      </c>
      <c r="AY3874" s="121">
        <v>0</v>
      </c>
      <c r="AZ3874" s="121">
        <v>0</v>
      </c>
      <c r="BA3874" s="121">
        <v>0</v>
      </c>
      <c r="BB3874" s="121">
        <v>0</v>
      </c>
      <c r="BC3874" s="121">
        <v>0</v>
      </c>
      <c r="BD3874" s="121">
        <v>0</v>
      </c>
      <c r="BE3874" s="121">
        <v>0</v>
      </c>
      <c r="BF3874" s="120">
        <v>62910</v>
      </c>
      <c r="BG3874" s="120">
        <v>68953</v>
      </c>
      <c r="BH3874" s="120">
        <v>70185</v>
      </c>
      <c r="BI3874" s="120">
        <v>48635</v>
      </c>
      <c r="BJ3874" s="120">
        <v>33482</v>
      </c>
      <c r="BK3874" s="120">
        <v>28466</v>
      </c>
      <c r="BL3874" s="120">
        <v>18148</v>
      </c>
      <c r="BM3874" s="120">
        <v>24273</v>
      </c>
      <c r="BN3874" s="120">
        <v>17388</v>
      </c>
      <c r="BO3874" s="120">
        <v>42636</v>
      </c>
      <c r="BP3874" s="120">
        <v>57284</v>
      </c>
      <c r="BQ3874" s="120">
        <v>53596</v>
      </c>
      <c r="BR3874" s="120">
        <v>62910</v>
      </c>
      <c r="BS3874" s="120">
        <v>68953</v>
      </c>
      <c r="BT3874" s="120">
        <v>70185</v>
      </c>
      <c r="BU3874" s="120">
        <v>48635</v>
      </c>
      <c r="BV3874" s="120">
        <v>33482</v>
      </c>
      <c r="BW3874" s="120">
        <v>28466</v>
      </c>
      <c r="BX3874" s="120">
        <v>18148</v>
      </c>
      <c r="BY3874" s="120">
        <v>24273</v>
      </c>
      <c r="BZ3874" s="120">
        <v>17388</v>
      </c>
      <c r="CA3874" s="120">
        <v>42636</v>
      </c>
      <c r="CB3874" s="120">
        <v>57284</v>
      </c>
      <c r="CC3874" s="120">
        <v>53596</v>
      </c>
      <c r="CD3874" s="120">
        <v>18438</v>
      </c>
      <c r="CE3874" s="120">
        <v>20209</v>
      </c>
      <c r="CF3874" s="120">
        <v>20570</v>
      </c>
      <c r="CG3874" s="120">
        <v>14254</v>
      </c>
      <c r="CH3874" s="120">
        <v>9813</v>
      </c>
      <c r="CI3874" s="120">
        <v>8343</v>
      </c>
      <c r="CJ3874" s="120">
        <v>5319</v>
      </c>
      <c r="CK3874" s="120">
        <v>7114</v>
      </c>
      <c r="CL3874" s="120">
        <v>5096</v>
      </c>
      <c r="CM3874" s="120">
        <v>12496</v>
      </c>
      <c r="CN3874" s="120">
        <v>16789</v>
      </c>
      <c r="CO3874" s="120">
        <v>15708</v>
      </c>
      <c r="CP3874" s="120">
        <v>0</v>
      </c>
      <c r="CQ3874" s="120">
        <v>0</v>
      </c>
      <c r="CR3874" s="120">
        <v>525956</v>
      </c>
      <c r="CS3874" s="120">
        <v>525956</v>
      </c>
      <c r="CT3874" s="120">
        <v>154149</v>
      </c>
      <c r="CU3874" s="118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8">
        <v>57751</v>
      </c>
      <c r="D3875" s="119" t="s">
        <v>213</v>
      </c>
      <c r="E3875" s="118" t="s">
        <v>27522</v>
      </c>
      <c r="F3875" s="119" t="s">
        <v>14126</v>
      </c>
      <c r="G3875" s="119" t="s">
        <v>27955</v>
      </c>
      <c r="H3875" s="118">
        <v>65411</v>
      </c>
      <c r="I3875" s="119" t="s">
        <v>89</v>
      </c>
      <c r="J3875" s="119" t="s">
        <v>27533</v>
      </c>
      <c r="K3875" s="119" t="s">
        <v>27571</v>
      </c>
      <c r="L3875" s="119" t="s">
        <v>210</v>
      </c>
      <c r="M3875" s="118">
        <v>22</v>
      </c>
      <c r="N3875" s="118">
        <v>2</v>
      </c>
      <c r="O3875" s="119" t="s">
        <v>27524</v>
      </c>
      <c r="P3875" s="119" t="s">
        <v>227</v>
      </c>
      <c r="Q3875" s="119" t="s">
        <v>228</v>
      </c>
      <c r="R3875" s="119" t="s">
        <v>228</v>
      </c>
      <c r="S3875" s="119" t="s">
        <v>27557</v>
      </c>
      <c r="T3875" s="119" t="s">
        <v>210</v>
      </c>
      <c r="U3875" s="119" t="s">
        <v>210</v>
      </c>
      <c r="V3875" s="120">
        <v>0</v>
      </c>
      <c r="W3875" s="120">
        <v>0</v>
      </c>
      <c r="X3875" s="120">
        <v>0</v>
      </c>
      <c r="Y3875" s="120">
        <v>0</v>
      </c>
      <c r="Z3875" s="120">
        <v>0</v>
      </c>
      <c r="AA3875" s="120">
        <v>0</v>
      </c>
      <c r="AB3875" s="120">
        <v>0</v>
      </c>
      <c r="AC3875" s="120">
        <v>0</v>
      </c>
      <c r="AD3875" s="120">
        <v>0</v>
      </c>
      <c r="AE3875" s="120">
        <v>0</v>
      </c>
      <c r="AF3875" s="120">
        <v>0</v>
      </c>
      <c r="AG3875" s="120">
        <v>0</v>
      </c>
      <c r="AH3875" s="120">
        <v>0</v>
      </c>
      <c r="AI3875" s="120">
        <v>0</v>
      </c>
      <c r="AJ3875" s="120">
        <v>0</v>
      </c>
      <c r="AK3875" s="120">
        <v>0</v>
      </c>
      <c r="AL3875" s="120">
        <v>0</v>
      </c>
      <c r="AM3875" s="120">
        <v>0</v>
      </c>
      <c r="AN3875" s="120">
        <v>0</v>
      </c>
      <c r="AO3875" s="120">
        <v>0</v>
      </c>
      <c r="AP3875" s="120">
        <v>0</v>
      </c>
      <c r="AQ3875" s="120">
        <v>0</v>
      </c>
      <c r="AR3875" s="120">
        <v>0</v>
      </c>
      <c r="AS3875" s="120">
        <v>0</v>
      </c>
      <c r="AT3875" s="121">
        <v>0</v>
      </c>
      <c r="AU3875" s="121">
        <v>0</v>
      </c>
      <c r="AV3875" s="121">
        <v>0</v>
      </c>
      <c r="AW3875" s="121">
        <v>0</v>
      </c>
      <c r="AX3875" s="121">
        <v>0</v>
      </c>
      <c r="AY3875" s="121">
        <v>0</v>
      </c>
      <c r="AZ3875" s="121">
        <v>0</v>
      </c>
      <c r="BA3875" s="121">
        <v>0</v>
      </c>
      <c r="BB3875" s="121">
        <v>0</v>
      </c>
      <c r="BC3875" s="121">
        <v>0</v>
      </c>
      <c r="BD3875" s="121">
        <v>0</v>
      </c>
      <c r="BE3875" s="121">
        <v>0</v>
      </c>
      <c r="BF3875" s="120">
        <v>176527</v>
      </c>
      <c r="BG3875" s="120">
        <v>172726</v>
      </c>
      <c r="BH3875" s="120">
        <v>202837</v>
      </c>
      <c r="BI3875" s="120">
        <v>135381</v>
      </c>
      <c r="BJ3875" s="120">
        <v>73314</v>
      </c>
      <c r="BK3875" s="120">
        <v>129332</v>
      </c>
      <c r="BL3875" s="120">
        <v>147549</v>
      </c>
      <c r="BM3875" s="120">
        <v>121689</v>
      </c>
      <c r="BN3875" s="120">
        <v>74883</v>
      </c>
      <c r="BO3875" s="120">
        <v>105878</v>
      </c>
      <c r="BP3875" s="120">
        <v>123866</v>
      </c>
      <c r="BQ3875" s="120">
        <v>94618</v>
      </c>
      <c r="BR3875" s="120">
        <v>176527</v>
      </c>
      <c r="BS3875" s="120">
        <v>172726</v>
      </c>
      <c r="BT3875" s="120">
        <v>202837</v>
      </c>
      <c r="BU3875" s="120">
        <v>135381</v>
      </c>
      <c r="BV3875" s="120">
        <v>73314</v>
      </c>
      <c r="BW3875" s="120">
        <v>129332</v>
      </c>
      <c r="BX3875" s="120">
        <v>147549</v>
      </c>
      <c r="BY3875" s="120">
        <v>121689</v>
      </c>
      <c r="BZ3875" s="120">
        <v>74883</v>
      </c>
      <c r="CA3875" s="120">
        <v>105878</v>
      </c>
      <c r="CB3875" s="120">
        <v>123866</v>
      </c>
      <c r="CC3875" s="120">
        <v>94618</v>
      </c>
      <c r="CD3875" s="120">
        <v>51737</v>
      </c>
      <c r="CE3875" s="120">
        <v>50623</v>
      </c>
      <c r="CF3875" s="120">
        <v>59448</v>
      </c>
      <c r="CG3875" s="120">
        <v>39678</v>
      </c>
      <c r="CH3875" s="120">
        <v>21487</v>
      </c>
      <c r="CI3875" s="120">
        <v>37905</v>
      </c>
      <c r="CJ3875" s="120">
        <v>43244</v>
      </c>
      <c r="CK3875" s="120">
        <v>35665</v>
      </c>
      <c r="CL3875" s="120">
        <v>21947</v>
      </c>
      <c r="CM3875" s="120">
        <v>31031</v>
      </c>
      <c r="CN3875" s="120">
        <v>36303</v>
      </c>
      <c r="CO3875" s="120">
        <v>27731</v>
      </c>
      <c r="CP3875" s="120">
        <v>0</v>
      </c>
      <c r="CQ3875" s="120">
        <v>0</v>
      </c>
      <c r="CR3875" s="120">
        <v>1558600</v>
      </c>
      <c r="CS3875" s="120">
        <v>1558600</v>
      </c>
      <c r="CT3875" s="120">
        <v>456799</v>
      </c>
      <c r="CU3875" s="118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8">
        <v>57752</v>
      </c>
      <c r="D3876" s="119" t="s">
        <v>213</v>
      </c>
      <c r="E3876" s="118" t="s">
        <v>27522</v>
      </c>
      <c r="F3876" s="119" t="s">
        <v>14128</v>
      </c>
      <c r="G3876" s="119" t="s">
        <v>27955</v>
      </c>
      <c r="H3876" s="118">
        <v>65411</v>
      </c>
      <c r="I3876" s="119" t="s">
        <v>89</v>
      </c>
      <c r="J3876" s="119" t="s">
        <v>27533</v>
      </c>
      <c r="K3876" s="119" t="s">
        <v>27571</v>
      </c>
      <c r="L3876" s="119" t="s">
        <v>210</v>
      </c>
      <c r="M3876" s="118">
        <v>22</v>
      </c>
      <c r="N3876" s="118">
        <v>2</v>
      </c>
      <c r="O3876" s="119" t="s">
        <v>27524</v>
      </c>
      <c r="P3876" s="119" t="s">
        <v>227</v>
      </c>
      <c r="Q3876" s="119" t="s">
        <v>228</v>
      </c>
      <c r="R3876" s="119" t="s">
        <v>228</v>
      </c>
      <c r="S3876" s="119" t="s">
        <v>27557</v>
      </c>
      <c r="T3876" s="119" t="s">
        <v>210</v>
      </c>
      <c r="U3876" s="119" t="s">
        <v>210</v>
      </c>
      <c r="V3876" s="120">
        <v>0</v>
      </c>
      <c r="W3876" s="120">
        <v>0</v>
      </c>
      <c r="X3876" s="120">
        <v>0</v>
      </c>
      <c r="Y3876" s="120">
        <v>0</v>
      </c>
      <c r="Z3876" s="120">
        <v>0</v>
      </c>
      <c r="AA3876" s="120">
        <v>0</v>
      </c>
      <c r="AB3876" s="120">
        <v>0</v>
      </c>
      <c r="AC3876" s="120">
        <v>0</v>
      </c>
      <c r="AD3876" s="120">
        <v>0</v>
      </c>
      <c r="AE3876" s="120">
        <v>0</v>
      </c>
      <c r="AF3876" s="120">
        <v>0</v>
      </c>
      <c r="AG3876" s="120">
        <v>0</v>
      </c>
      <c r="AH3876" s="120">
        <v>0</v>
      </c>
      <c r="AI3876" s="120">
        <v>0</v>
      </c>
      <c r="AJ3876" s="120">
        <v>0</v>
      </c>
      <c r="AK3876" s="120">
        <v>0</v>
      </c>
      <c r="AL3876" s="120">
        <v>0</v>
      </c>
      <c r="AM3876" s="120">
        <v>0</v>
      </c>
      <c r="AN3876" s="120">
        <v>0</v>
      </c>
      <c r="AO3876" s="120">
        <v>0</v>
      </c>
      <c r="AP3876" s="120">
        <v>0</v>
      </c>
      <c r="AQ3876" s="120">
        <v>0</v>
      </c>
      <c r="AR3876" s="120">
        <v>0</v>
      </c>
      <c r="AS3876" s="120">
        <v>0</v>
      </c>
      <c r="AT3876" s="121">
        <v>0</v>
      </c>
      <c r="AU3876" s="121">
        <v>0</v>
      </c>
      <c r="AV3876" s="121">
        <v>0</v>
      </c>
      <c r="AW3876" s="121">
        <v>0</v>
      </c>
      <c r="AX3876" s="121">
        <v>0</v>
      </c>
      <c r="AY3876" s="121">
        <v>0</v>
      </c>
      <c r="AZ3876" s="121">
        <v>0</v>
      </c>
      <c r="BA3876" s="121">
        <v>0</v>
      </c>
      <c r="BB3876" s="121">
        <v>0</v>
      </c>
      <c r="BC3876" s="121">
        <v>0</v>
      </c>
      <c r="BD3876" s="121">
        <v>0</v>
      </c>
      <c r="BE3876" s="121">
        <v>0</v>
      </c>
      <c r="BF3876" s="120">
        <v>71611</v>
      </c>
      <c r="BG3876" s="120">
        <v>70294</v>
      </c>
      <c r="BH3876" s="120">
        <v>83188</v>
      </c>
      <c r="BI3876" s="120">
        <v>79728</v>
      </c>
      <c r="BJ3876" s="120">
        <v>56960</v>
      </c>
      <c r="BK3876" s="120">
        <v>114681</v>
      </c>
      <c r="BL3876" s="120">
        <v>100613</v>
      </c>
      <c r="BM3876" s="120">
        <v>79015</v>
      </c>
      <c r="BN3876" s="120">
        <v>59703</v>
      </c>
      <c r="BO3876" s="120">
        <v>46366</v>
      </c>
      <c r="BP3876" s="120">
        <v>63078</v>
      </c>
      <c r="BQ3876" s="120">
        <v>33161</v>
      </c>
      <c r="BR3876" s="120">
        <v>71611</v>
      </c>
      <c r="BS3876" s="120">
        <v>70294</v>
      </c>
      <c r="BT3876" s="120">
        <v>83188</v>
      </c>
      <c r="BU3876" s="120">
        <v>79728</v>
      </c>
      <c r="BV3876" s="120">
        <v>56960</v>
      </c>
      <c r="BW3876" s="120">
        <v>114681</v>
      </c>
      <c r="BX3876" s="120">
        <v>100613</v>
      </c>
      <c r="BY3876" s="120">
        <v>79015</v>
      </c>
      <c r="BZ3876" s="120">
        <v>59703</v>
      </c>
      <c r="CA3876" s="120">
        <v>46366</v>
      </c>
      <c r="CB3876" s="120">
        <v>63078</v>
      </c>
      <c r="CC3876" s="120">
        <v>33161</v>
      </c>
      <c r="CD3876" s="120">
        <v>20988</v>
      </c>
      <c r="CE3876" s="120">
        <v>20602</v>
      </c>
      <c r="CF3876" s="120">
        <v>24381</v>
      </c>
      <c r="CG3876" s="120">
        <v>23367</v>
      </c>
      <c r="CH3876" s="120">
        <v>16694</v>
      </c>
      <c r="CI3876" s="120">
        <v>33611</v>
      </c>
      <c r="CJ3876" s="120">
        <v>29488</v>
      </c>
      <c r="CK3876" s="120">
        <v>23158</v>
      </c>
      <c r="CL3876" s="120">
        <v>17498</v>
      </c>
      <c r="CM3876" s="120">
        <v>13589</v>
      </c>
      <c r="CN3876" s="120">
        <v>18487</v>
      </c>
      <c r="CO3876" s="120">
        <v>9719</v>
      </c>
      <c r="CP3876" s="120">
        <v>0</v>
      </c>
      <c r="CQ3876" s="120">
        <v>0</v>
      </c>
      <c r="CR3876" s="120">
        <v>858398</v>
      </c>
      <c r="CS3876" s="120">
        <v>858398</v>
      </c>
      <c r="CT3876" s="120">
        <v>251582</v>
      </c>
      <c r="CU3876" s="118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8">
        <v>57758</v>
      </c>
      <c r="D3877" s="119" t="s">
        <v>213</v>
      </c>
      <c r="E3877" s="118" t="s">
        <v>27522</v>
      </c>
      <c r="F3877" s="119" t="s">
        <v>14140</v>
      </c>
      <c r="G3877" s="119" t="s">
        <v>14139</v>
      </c>
      <c r="H3877" s="118">
        <v>57065</v>
      </c>
      <c r="I3877" s="119" t="s">
        <v>66</v>
      </c>
      <c r="J3877" s="119" t="s">
        <v>27530</v>
      </c>
      <c r="K3877" s="119" t="s">
        <v>27568</v>
      </c>
      <c r="L3877" s="119" t="s">
        <v>210</v>
      </c>
      <c r="M3877" s="118">
        <v>22</v>
      </c>
      <c r="N3877" s="118">
        <v>2</v>
      </c>
      <c r="O3877" s="119" t="s">
        <v>27524</v>
      </c>
      <c r="P3877" s="119" t="s">
        <v>510</v>
      </c>
      <c r="Q3877" s="119" t="s">
        <v>511</v>
      </c>
      <c r="R3877" s="119" t="s">
        <v>511</v>
      </c>
      <c r="S3877" s="119" t="s">
        <v>1587</v>
      </c>
      <c r="T3877" s="119" t="s">
        <v>210</v>
      </c>
      <c r="U3877" s="119" t="s">
        <v>210</v>
      </c>
      <c r="V3877" s="120">
        <v>0</v>
      </c>
      <c r="W3877" s="120">
        <v>0</v>
      </c>
      <c r="X3877" s="120">
        <v>0</v>
      </c>
      <c r="Y3877" s="120">
        <v>0</v>
      </c>
      <c r="Z3877" s="120">
        <v>0</v>
      </c>
      <c r="AA3877" s="120">
        <v>0</v>
      </c>
      <c r="AB3877" s="120">
        <v>0</v>
      </c>
      <c r="AC3877" s="120">
        <v>0</v>
      </c>
      <c r="AD3877" s="120">
        <v>0</v>
      </c>
      <c r="AE3877" s="120">
        <v>0</v>
      </c>
      <c r="AF3877" s="120">
        <v>0</v>
      </c>
      <c r="AG3877" s="120">
        <v>0</v>
      </c>
      <c r="AH3877" s="120">
        <v>0</v>
      </c>
      <c r="AI3877" s="120">
        <v>0</v>
      </c>
      <c r="AJ3877" s="120">
        <v>0</v>
      </c>
      <c r="AK3877" s="120">
        <v>0</v>
      </c>
      <c r="AL3877" s="120">
        <v>0</v>
      </c>
      <c r="AM3877" s="120">
        <v>0</v>
      </c>
      <c r="AN3877" s="120">
        <v>0</v>
      </c>
      <c r="AO3877" s="120">
        <v>0</v>
      </c>
      <c r="AP3877" s="120">
        <v>0</v>
      </c>
      <c r="AQ3877" s="120">
        <v>0</v>
      </c>
      <c r="AR3877" s="120">
        <v>0</v>
      </c>
      <c r="AS3877" s="120">
        <v>0</v>
      </c>
      <c r="AT3877" s="121">
        <v>0</v>
      </c>
      <c r="AU3877" s="121">
        <v>0</v>
      </c>
      <c r="AV3877" s="121">
        <v>0</v>
      </c>
      <c r="AW3877" s="121">
        <v>0</v>
      </c>
      <c r="AX3877" s="121">
        <v>0</v>
      </c>
      <c r="AY3877" s="121">
        <v>0</v>
      </c>
      <c r="AZ3877" s="121">
        <v>0</v>
      </c>
      <c r="BA3877" s="121">
        <v>0</v>
      </c>
      <c r="BB3877" s="121">
        <v>0</v>
      </c>
      <c r="BC3877" s="121">
        <v>0</v>
      </c>
      <c r="BD3877" s="121">
        <v>0</v>
      </c>
      <c r="BE3877" s="121">
        <v>0</v>
      </c>
      <c r="BF3877" s="120">
        <v>2825</v>
      </c>
      <c r="BG3877" s="120">
        <v>3705</v>
      </c>
      <c r="BH3877" s="120">
        <v>5476</v>
      </c>
      <c r="BI3877" s="120">
        <v>6206</v>
      </c>
      <c r="BJ3877" s="120">
        <v>7230</v>
      </c>
      <c r="BK3877" s="120">
        <v>5906</v>
      </c>
      <c r="BL3877" s="120">
        <v>6442</v>
      </c>
      <c r="BM3877" s="120">
        <v>6456</v>
      </c>
      <c r="BN3877" s="120">
        <v>5285</v>
      </c>
      <c r="BO3877" s="120">
        <v>4917</v>
      </c>
      <c r="BP3877" s="120">
        <v>4050</v>
      </c>
      <c r="BQ3877" s="120">
        <v>2286</v>
      </c>
      <c r="BR3877" s="120">
        <v>2825</v>
      </c>
      <c r="BS3877" s="120">
        <v>3705</v>
      </c>
      <c r="BT3877" s="120">
        <v>5476</v>
      </c>
      <c r="BU3877" s="120">
        <v>6206</v>
      </c>
      <c r="BV3877" s="120">
        <v>7230</v>
      </c>
      <c r="BW3877" s="120">
        <v>5906</v>
      </c>
      <c r="BX3877" s="120">
        <v>6442</v>
      </c>
      <c r="BY3877" s="120">
        <v>6456</v>
      </c>
      <c r="BZ3877" s="120">
        <v>5285</v>
      </c>
      <c r="CA3877" s="120">
        <v>4917</v>
      </c>
      <c r="CB3877" s="120">
        <v>4050</v>
      </c>
      <c r="CC3877" s="120">
        <v>2286</v>
      </c>
      <c r="CD3877" s="120">
        <v>828</v>
      </c>
      <c r="CE3877" s="120">
        <v>1086</v>
      </c>
      <c r="CF3877" s="120">
        <v>1605</v>
      </c>
      <c r="CG3877" s="120">
        <v>1819</v>
      </c>
      <c r="CH3877" s="120">
        <v>2119</v>
      </c>
      <c r="CI3877" s="120">
        <v>1731</v>
      </c>
      <c r="CJ3877" s="120">
        <v>1888</v>
      </c>
      <c r="CK3877" s="120">
        <v>1892</v>
      </c>
      <c r="CL3877" s="120">
        <v>1549</v>
      </c>
      <c r="CM3877" s="120">
        <v>1441</v>
      </c>
      <c r="CN3877" s="120">
        <v>1187</v>
      </c>
      <c r="CO3877" s="120">
        <v>670</v>
      </c>
      <c r="CP3877" s="120">
        <v>0</v>
      </c>
      <c r="CQ3877" s="120">
        <v>0</v>
      </c>
      <c r="CR3877" s="120">
        <v>60784</v>
      </c>
      <c r="CS3877" s="120">
        <v>60784</v>
      </c>
      <c r="CT3877" s="120">
        <v>17815</v>
      </c>
      <c r="CU3877" s="118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8">
        <v>57762</v>
      </c>
      <c r="D3878" s="119" t="s">
        <v>213</v>
      </c>
      <c r="E3878" s="118" t="s">
        <v>27522</v>
      </c>
      <c r="F3878" s="119" t="s">
        <v>14147</v>
      </c>
      <c r="G3878" s="119" t="s">
        <v>14147</v>
      </c>
      <c r="H3878" s="118">
        <v>58143</v>
      </c>
      <c r="I3878" s="119" t="s">
        <v>62</v>
      </c>
      <c r="J3878" s="119" t="s">
        <v>27526</v>
      </c>
      <c r="K3878" s="119" t="s">
        <v>27569</v>
      </c>
      <c r="L3878" s="119" t="s">
        <v>210</v>
      </c>
      <c r="M3878" s="118">
        <v>22</v>
      </c>
      <c r="N3878" s="118">
        <v>2</v>
      </c>
      <c r="O3878" s="119" t="s">
        <v>27524</v>
      </c>
      <c r="P3878" s="119" t="s">
        <v>227</v>
      </c>
      <c r="Q3878" s="119" t="s">
        <v>228</v>
      </c>
      <c r="R3878" s="119" t="s">
        <v>228</v>
      </c>
      <c r="S3878" s="119" t="s">
        <v>610</v>
      </c>
      <c r="T3878" s="119" t="s">
        <v>210</v>
      </c>
      <c r="U3878" s="119" t="s">
        <v>210</v>
      </c>
      <c r="V3878" s="120">
        <v>0</v>
      </c>
      <c r="W3878" s="120">
        <v>0</v>
      </c>
      <c r="X3878" s="120">
        <v>0</v>
      </c>
      <c r="Y3878" s="120">
        <v>0</v>
      </c>
      <c r="Z3878" s="120">
        <v>0</v>
      </c>
      <c r="AA3878" s="120">
        <v>0</v>
      </c>
      <c r="AB3878" s="120">
        <v>0</v>
      </c>
      <c r="AC3878" s="120">
        <v>0</v>
      </c>
      <c r="AD3878" s="120">
        <v>0</v>
      </c>
      <c r="AE3878" s="120">
        <v>0</v>
      </c>
      <c r="AF3878" s="120">
        <v>0</v>
      </c>
      <c r="AG3878" s="120">
        <v>0</v>
      </c>
      <c r="AH3878" s="120">
        <v>0</v>
      </c>
      <c r="AI3878" s="120">
        <v>0</v>
      </c>
      <c r="AJ3878" s="120">
        <v>0</v>
      </c>
      <c r="AK3878" s="120">
        <v>0</v>
      </c>
      <c r="AL3878" s="120">
        <v>0</v>
      </c>
      <c r="AM3878" s="120">
        <v>0</v>
      </c>
      <c r="AN3878" s="120">
        <v>0</v>
      </c>
      <c r="AO3878" s="120">
        <v>0</v>
      </c>
      <c r="AP3878" s="120">
        <v>0</v>
      </c>
      <c r="AQ3878" s="120">
        <v>0</v>
      </c>
      <c r="AR3878" s="120">
        <v>0</v>
      </c>
      <c r="AS3878" s="120">
        <v>0</v>
      </c>
      <c r="AT3878" s="121">
        <v>0</v>
      </c>
      <c r="AU3878" s="121">
        <v>0</v>
      </c>
      <c r="AV3878" s="121">
        <v>0</v>
      </c>
      <c r="AW3878" s="121">
        <v>0</v>
      </c>
      <c r="AX3878" s="121">
        <v>0</v>
      </c>
      <c r="AY3878" s="121">
        <v>0</v>
      </c>
      <c r="AZ3878" s="121">
        <v>0</v>
      </c>
      <c r="BA3878" s="121">
        <v>0</v>
      </c>
      <c r="BB3878" s="121">
        <v>0</v>
      </c>
      <c r="BC3878" s="121">
        <v>0</v>
      </c>
      <c r="BD3878" s="121">
        <v>0</v>
      </c>
      <c r="BE3878" s="121">
        <v>0</v>
      </c>
      <c r="BF3878" s="120">
        <v>40473</v>
      </c>
      <c r="BG3878" s="120">
        <v>120375</v>
      </c>
      <c r="BH3878" s="120">
        <v>191345</v>
      </c>
      <c r="BI3878" s="120">
        <v>199728</v>
      </c>
      <c r="BJ3878" s="120">
        <v>192218</v>
      </c>
      <c r="BK3878" s="120">
        <v>136234</v>
      </c>
      <c r="BL3878" s="120">
        <v>131546</v>
      </c>
      <c r="BM3878" s="120">
        <v>111661</v>
      </c>
      <c r="BN3878" s="120">
        <v>140093</v>
      </c>
      <c r="BO3878" s="120">
        <v>135470</v>
      </c>
      <c r="BP3878" s="120">
        <v>138084</v>
      </c>
      <c r="BQ3878" s="120">
        <v>118966</v>
      </c>
      <c r="BR3878" s="120">
        <v>40473</v>
      </c>
      <c r="BS3878" s="120">
        <v>120375</v>
      </c>
      <c r="BT3878" s="120">
        <v>191345</v>
      </c>
      <c r="BU3878" s="120">
        <v>199728</v>
      </c>
      <c r="BV3878" s="120">
        <v>192218</v>
      </c>
      <c r="BW3878" s="120">
        <v>136234</v>
      </c>
      <c r="BX3878" s="120">
        <v>131546</v>
      </c>
      <c r="BY3878" s="120">
        <v>111661</v>
      </c>
      <c r="BZ3878" s="120">
        <v>140093</v>
      </c>
      <c r="CA3878" s="120">
        <v>135470</v>
      </c>
      <c r="CB3878" s="120">
        <v>138084</v>
      </c>
      <c r="CC3878" s="120">
        <v>118966</v>
      </c>
      <c r="CD3878" s="120">
        <v>11862</v>
      </c>
      <c r="CE3878" s="120">
        <v>35280</v>
      </c>
      <c r="CF3878" s="120">
        <v>56080</v>
      </c>
      <c r="CG3878" s="120">
        <v>58537</v>
      </c>
      <c r="CH3878" s="120">
        <v>56336</v>
      </c>
      <c r="CI3878" s="120">
        <v>39928</v>
      </c>
      <c r="CJ3878" s="120">
        <v>38554</v>
      </c>
      <c r="CK3878" s="120">
        <v>32726</v>
      </c>
      <c r="CL3878" s="120">
        <v>41059</v>
      </c>
      <c r="CM3878" s="120">
        <v>39704</v>
      </c>
      <c r="CN3878" s="120">
        <v>40470</v>
      </c>
      <c r="CO3878" s="120">
        <v>34867</v>
      </c>
      <c r="CP3878" s="120">
        <v>0</v>
      </c>
      <c r="CQ3878" s="120">
        <v>0</v>
      </c>
      <c r="CR3878" s="120">
        <v>1656193</v>
      </c>
      <c r="CS3878" s="120">
        <v>1656193</v>
      </c>
      <c r="CT3878" s="120">
        <v>485403</v>
      </c>
      <c r="CU3878" s="118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8">
        <v>57775</v>
      </c>
      <c r="D3879" s="119" t="s">
        <v>213</v>
      </c>
      <c r="E3879" s="118" t="s">
        <v>27522</v>
      </c>
      <c r="F3879" s="119" t="s">
        <v>14175</v>
      </c>
      <c r="G3879" s="119" t="s">
        <v>7245</v>
      </c>
      <c r="H3879" s="118">
        <v>63235</v>
      </c>
      <c r="I3879" s="119" t="s">
        <v>50</v>
      </c>
      <c r="J3879" s="119" t="s">
        <v>27535</v>
      </c>
      <c r="K3879" s="119" t="s">
        <v>7520</v>
      </c>
      <c r="L3879" s="119" t="s">
        <v>210</v>
      </c>
      <c r="M3879" s="118">
        <v>22</v>
      </c>
      <c r="N3879" s="118">
        <v>2</v>
      </c>
      <c r="O3879" s="119" t="s">
        <v>27524</v>
      </c>
      <c r="P3879" s="119" t="s">
        <v>510</v>
      </c>
      <c r="Q3879" s="119" t="s">
        <v>511</v>
      </c>
      <c r="R3879" s="119" t="s">
        <v>511</v>
      </c>
      <c r="S3879" s="119" t="s">
        <v>27601</v>
      </c>
      <c r="T3879" s="119" t="s">
        <v>210</v>
      </c>
      <c r="U3879" s="119" t="s">
        <v>210</v>
      </c>
      <c r="V3879" s="120">
        <v>0</v>
      </c>
      <c r="W3879" s="120">
        <v>0</v>
      </c>
      <c r="X3879" s="120">
        <v>0</v>
      </c>
      <c r="Y3879" s="120">
        <v>0</v>
      </c>
      <c r="Z3879" s="120">
        <v>0</v>
      </c>
      <c r="AA3879" s="120">
        <v>0</v>
      </c>
      <c r="AB3879" s="120">
        <v>0</v>
      </c>
      <c r="AC3879" s="120">
        <v>0</v>
      </c>
      <c r="AD3879" s="120">
        <v>0</v>
      </c>
      <c r="AE3879" s="120">
        <v>0</v>
      </c>
      <c r="AF3879" s="120">
        <v>0</v>
      </c>
      <c r="AG3879" s="120">
        <v>0</v>
      </c>
      <c r="AH3879" s="120">
        <v>0</v>
      </c>
      <c r="AI3879" s="120">
        <v>0</v>
      </c>
      <c r="AJ3879" s="120">
        <v>0</v>
      </c>
      <c r="AK3879" s="120">
        <v>0</v>
      </c>
      <c r="AL3879" s="120">
        <v>0</v>
      </c>
      <c r="AM3879" s="120">
        <v>0</v>
      </c>
      <c r="AN3879" s="120">
        <v>0</v>
      </c>
      <c r="AO3879" s="120">
        <v>0</v>
      </c>
      <c r="AP3879" s="120">
        <v>0</v>
      </c>
      <c r="AQ3879" s="120">
        <v>0</v>
      </c>
      <c r="AR3879" s="120">
        <v>0</v>
      </c>
      <c r="AS3879" s="120">
        <v>0</v>
      </c>
      <c r="AT3879" s="121">
        <v>0</v>
      </c>
      <c r="AU3879" s="121">
        <v>0</v>
      </c>
      <c r="AV3879" s="121">
        <v>0</v>
      </c>
      <c r="AW3879" s="121">
        <v>0</v>
      </c>
      <c r="AX3879" s="121">
        <v>0</v>
      </c>
      <c r="AY3879" s="121">
        <v>0</v>
      </c>
      <c r="AZ3879" s="121">
        <v>0</v>
      </c>
      <c r="BA3879" s="121">
        <v>0</v>
      </c>
      <c r="BB3879" s="121">
        <v>0</v>
      </c>
      <c r="BC3879" s="121">
        <v>0</v>
      </c>
      <c r="BD3879" s="121">
        <v>0</v>
      </c>
      <c r="BE3879" s="121">
        <v>0</v>
      </c>
      <c r="BF3879" s="120">
        <v>160</v>
      </c>
      <c r="BG3879" s="120">
        <v>205</v>
      </c>
      <c r="BH3879" s="120">
        <v>246</v>
      </c>
      <c r="BI3879" s="120">
        <v>300</v>
      </c>
      <c r="BJ3879" s="120">
        <v>290</v>
      </c>
      <c r="BK3879" s="120">
        <v>314</v>
      </c>
      <c r="BL3879" s="120">
        <v>280</v>
      </c>
      <c r="BM3879" s="120">
        <v>239</v>
      </c>
      <c r="BN3879" s="120">
        <v>218</v>
      </c>
      <c r="BO3879" s="120">
        <v>229</v>
      </c>
      <c r="BP3879" s="120">
        <v>157</v>
      </c>
      <c r="BQ3879" s="120">
        <v>126</v>
      </c>
      <c r="BR3879" s="120">
        <v>160</v>
      </c>
      <c r="BS3879" s="120">
        <v>205</v>
      </c>
      <c r="BT3879" s="120">
        <v>246</v>
      </c>
      <c r="BU3879" s="120">
        <v>300</v>
      </c>
      <c r="BV3879" s="120">
        <v>290</v>
      </c>
      <c r="BW3879" s="120">
        <v>314</v>
      </c>
      <c r="BX3879" s="120">
        <v>280</v>
      </c>
      <c r="BY3879" s="120">
        <v>239</v>
      </c>
      <c r="BZ3879" s="120">
        <v>218</v>
      </c>
      <c r="CA3879" s="120">
        <v>229</v>
      </c>
      <c r="CB3879" s="120">
        <v>157</v>
      </c>
      <c r="CC3879" s="120">
        <v>126</v>
      </c>
      <c r="CD3879" s="120">
        <v>47</v>
      </c>
      <c r="CE3879" s="120">
        <v>60</v>
      </c>
      <c r="CF3879" s="120">
        <v>72</v>
      </c>
      <c r="CG3879" s="120">
        <v>88</v>
      </c>
      <c r="CH3879" s="120">
        <v>85</v>
      </c>
      <c r="CI3879" s="120">
        <v>92</v>
      </c>
      <c r="CJ3879" s="120">
        <v>82</v>
      </c>
      <c r="CK3879" s="120">
        <v>70</v>
      </c>
      <c r="CL3879" s="120">
        <v>64</v>
      </c>
      <c r="CM3879" s="120">
        <v>67</v>
      </c>
      <c r="CN3879" s="120">
        <v>46</v>
      </c>
      <c r="CO3879" s="120">
        <v>37</v>
      </c>
      <c r="CP3879" s="120">
        <v>0</v>
      </c>
      <c r="CQ3879" s="120">
        <v>0</v>
      </c>
      <c r="CR3879" s="120">
        <v>2764</v>
      </c>
      <c r="CS3879" s="120">
        <v>2764</v>
      </c>
      <c r="CT3879" s="120">
        <v>810</v>
      </c>
      <c r="CU3879" s="118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8">
        <v>57775</v>
      </c>
      <c r="D3880" s="119" t="s">
        <v>213</v>
      </c>
      <c r="E3880" s="118" t="s">
        <v>27522</v>
      </c>
      <c r="F3880" s="119" t="s">
        <v>14175</v>
      </c>
      <c r="G3880" s="119" t="s">
        <v>7245</v>
      </c>
      <c r="H3880" s="118">
        <v>63235</v>
      </c>
      <c r="I3880" s="119" t="s">
        <v>50</v>
      </c>
      <c r="J3880" s="119" t="s">
        <v>27535</v>
      </c>
      <c r="K3880" s="119" t="s">
        <v>7520</v>
      </c>
      <c r="L3880" s="119" t="s">
        <v>210</v>
      </c>
      <c r="M3880" s="118">
        <v>22</v>
      </c>
      <c r="N3880" s="118">
        <v>2</v>
      </c>
      <c r="O3880" s="119" t="s">
        <v>27524</v>
      </c>
      <c r="P3880" s="119" t="s">
        <v>227</v>
      </c>
      <c r="Q3880" s="119" t="s">
        <v>228</v>
      </c>
      <c r="R3880" s="119" t="s">
        <v>228</v>
      </c>
      <c r="S3880" s="119" t="s">
        <v>27601</v>
      </c>
      <c r="T3880" s="119" t="s">
        <v>210</v>
      </c>
      <c r="U3880" s="119" t="s">
        <v>210</v>
      </c>
      <c r="V3880" s="120">
        <v>0</v>
      </c>
      <c r="W3880" s="120">
        <v>0</v>
      </c>
      <c r="X3880" s="120">
        <v>0</v>
      </c>
      <c r="Y3880" s="120">
        <v>0</v>
      </c>
      <c r="Z3880" s="120">
        <v>0</v>
      </c>
      <c r="AA3880" s="120">
        <v>0</v>
      </c>
      <c r="AB3880" s="120">
        <v>0</v>
      </c>
      <c r="AC3880" s="120">
        <v>0</v>
      </c>
      <c r="AD3880" s="120">
        <v>0</v>
      </c>
      <c r="AE3880" s="120">
        <v>0</v>
      </c>
      <c r="AF3880" s="120">
        <v>0</v>
      </c>
      <c r="AG3880" s="120">
        <v>0</v>
      </c>
      <c r="AH3880" s="120">
        <v>0</v>
      </c>
      <c r="AI3880" s="120">
        <v>0</v>
      </c>
      <c r="AJ3880" s="120">
        <v>0</v>
      </c>
      <c r="AK3880" s="120">
        <v>0</v>
      </c>
      <c r="AL3880" s="120">
        <v>0</v>
      </c>
      <c r="AM3880" s="120">
        <v>0</v>
      </c>
      <c r="AN3880" s="120">
        <v>0</v>
      </c>
      <c r="AO3880" s="120">
        <v>0</v>
      </c>
      <c r="AP3880" s="120">
        <v>0</v>
      </c>
      <c r="AQ3880" s="120">
        <v>0</v>
      </c>
      <c r="AR3880" s="120">
        <v>0</v>
      </c>
      <c r="AS3880" s="120">
        <v>0</v>
      </c>
      <c r="AT3880" s="121">
        <v>0</v>
      </c>
      <c r="AU3880" s="121">
        <v>0</v>
      </c>
      <c r="AV3880" s="121">
        <v>0</v>
      </c>
      <c r="AW3880" s="121">
        <v>0</v>
      </c>
      <c r="AX3880" s="121">
        <v>0</v>
      </c>
      <c r="AY3880" s="121">
        <v>0</v>
      </c>
      <c r="AZ3880" s="121">
        <v>0</v>
      </c>
      <c r="BA3880" s="121">
        <v>0</v>
      </c>
      <c r="BB3880" s="121">
        <v>0</v>
      </c>
      <c r="BC3880" s="121">
        <v>0</v>
      </c>
      <c r="BD3880" s="121">
        <v>0</v>
      </c>
      <c r="BE3880" s="121">
        <v>0</v>
      </c>
      <c r="BF3880" s="120">
        <v>8202</v>
      </c>
      <c r="BG3880" s="120">
        <v>9693</v>
      </c>
      <c r="BH3880" s="120">
        <v>8885</v>
      </c>
      <c r="BI3880" s="120">
        <v>3917</v>
      </c>
      <c r="BJ3880" s="120">
        <v>3832</v>
      </c>
      <c r="BK3880" s="120">
        <v>5091</v>
      </c>
      <c r="BL3880" s="120">
        <v>2822</v>
      </c>
      <c r="BM3880" s="120">
        <v>1914</v>
      </c>
      <c r="BN3880" s="120">
        <v>2146</v>
      </c>
      <c r="BO3880" s="120">
        <v>4811</v>
      </c>
      <c r="BP3880" s="120">
        <v>3985</v>
      </c>
      <c r="BQ3880" s="120">
        <v>3606</v>
      </c>
      <c r="BR3880" s="120">
        <v>8202</v>
      </c>
      <c r="BS3880" s="120">
        <v>9693</v>
      </c>
      <c r="BT3880" s="120">
        <v>8885</v>
      </c>
      <c r="BU3880" s="120">
        <v>3917</v>
      </c>
      <c r="BV3880" s="120">
        <v>3832</v>
      </c>
      <c r="BW3880" s="120">
        <v>5091</v>
      </c>
      <c r="BX3880" s="120">
        <v>2822</v>
      </c>
      <c r="BY3880" s="120">
        <v>1914</v>
      </c>
      <c r="BZ3880" s="120">
        <v>2146</v>
      </c>
      <c r="CA3880" s="120">
        <v>4811</v>
      </c>
      <c r="CB3880" s="120">
        <v>3985</v>
      </c>
      <c r="CC3880" s="120">
        <v>3606</v>
      </c>
      <c r="CD3880" s="120">
        <v>2404</v>
      </c>
      <c r="CE3880" s="120">
        <v>2841</v>
      </c>
      <c r="CF3880" s="120">
        <v>2604</v>
      </c>
      <c r="CG3880" s="120">
        <v>1148</v>
      </c>
      <c r="CH3880" s="120">
        <v>1123</v>
      </c>
      <c r="CI3880" s="120">
        <v>1492</v>
      </c>
      <c r="CJ3880" s="120">
        <v>827</v>
      </c>
      <c r="CK3880" s="120">
        <v>561</v>
      </c>
      <c r="CL3880" s="120">
        <v>629</v>
      </c>
      <c r="CM3880" s="120">
        <v>1410</v>
      </c>
      <c r="CN3880" s="120">
        <v>1168</v>
      </c>
      <c r="CO3880" s="120">
        <v>1057</v>
      </c>
      <c r="CP3880" s="120">
        <v>0</v>
      </c>
      <c r="CQ3880" s="120">
        <v>0</v>
      </c>
      <c r="CR3880" s="120">
        <v>58904</v>
      </c>
      <c r="CS3880" s="120">
        <v>58904</v>
      </c>
      <c r="CT3880" s="120">
        <v>17264</v>
      </c>
      <c r="CU3880" s="118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8">
        <v>57787</v>
      </c>
      <c r="D3881" s="119" t="s">
        <v>213</v>
      </c>
      <c r="E3881" s="118" t="s">
        <v>27522</v>
      </c>
      <c r="F3881" s="119" t="s">
        <v>14196</v>
      </c>
      <c r="G3881" s="119" t="s">
        <v>12460</v>
      </c>
      <c r="H3881" s="118">
        <v>55963</v>
      </c>
      <c r="I3881" s="119" t="s">
        <v>62</v>
      </c>
      <c r="J3881" s="119" t="s">
        <v>27526</v>
      </c>
      <c r="K3881" s="119" t="s">
        <v>27569</v>
      </c>
      <c r="L3881" s="119" t="s">
        <v>210</v>
      </c>
      <c r="M3881" s="118">
        <v>22</v>
      </c>
      <c r="N3881" s="118">
        <v>2</v>
      </c>
      <c r="O3881" s="119" t="s">
        <v>27524</v>
      </c>
      <c r="P3881" s="119" t="s">
        <v>227</v>
      </c>
      <c r="Q3881" s="119" t="s">
        <v>228</v>
      </c>
      <c r="R3881" s="119" t="s">
        <v>228</v>
      </c>
      <c r="S3881" s="119" t="s">
        <v>610</v>
      </c>
      <c r="T3881" s="119" t="s">
        <v>210</v>
      </c>
      <c r="U3881" s="119" t="s">
        <v>210</v>
      </c>
      <c r="V3881" s="120">
        <v>0</v>
      </c>
      <c r="W3881" s="120">
        <v>0</v>
      </c>
      <c r="X3881" s="120">
        <v>0</v>
      </c>
      <c r="Y3881" s="120">
        <v>0</v>
      </c>
      <c r="Z3881" s="120">
        <v>0</v>
      </c>
      <c r="AA3881" s="120">
        <v>0</v>
      </c>
      <c r="AB3881" s="120">
        <v>0</v>
      </c>
      <c r="AC3881" s="120">
        <v>0</v>
      </c>
      <c r="AD3881" s="120">
        <v>0</v>
      </c>
      <c r="AE3881" s="120">
        <v>0</v>
      </c>
      <c r="AF3881" s="120">
        <v>0</v>
      </c>
      <c r="AG3881" s="120">
        <v>0</v>
      </c>
      <c r="AH3881" s="120">
        <v>0</v>
      </c>
      <c r="AI3881" s="120">
        <v>0</v>
      </c>
      <c r="AJ3881" s="120">
        <v>0</v>
      </c>
      <c r="AK3881" s="120">
        <v>0</v>
      </c>
      <c r="AL3881" s="120">
        <v>0</v>
      </c>
      <c r="AM3881" s="120">
        <v>0</v>
      </c>
      <c r="AN3881" s="120">
        <v>0</v>
      </c>
      <c r="AO3881" s="120">
        <v>0</v>
      </c>
      <c r="AP3881" s="120">
        <v>0</v>
      </c>
      <c r="AQ3881" s="120">
        <v>0</v>
      </c>
      <c r="AR3881" s="120">
        <v>0</v>
      </c>
      <c r="AS3881" s="120">
        <v>0</v>
      </c>
      <c r="AT3881" s="121">
        <v>0</v>
      </c>
      <c r="AU3881" s="121">
        <v>0</v>
      </c>
      <c r="AV3881" s="121">
        <v>0</v>
      </c>
      <c r="AW3881" s="121">
        <v>0</v>
      </c>
      <c r="AX3881" s="121">
        <v>0</v>
      </c>
      <c r="AY3881" s="121">
        <v>0</v>
      </c>
      <c r="AZ3881" s="121">
        <v>0</v>
      </c>
      <c r="BA3881" s="121">
        <v>0</v>
      </c>
      <c r="BB3881" s="121">
        <v>0</v>
      </c>
      <c r="BC3881" s="121">
        <v>0</v>
      </c>
      <c r="BD3881" s="121">
        <v>0</v>
      </c>
      <c r="BE3881" s="121">
        <v>0</v>
      </c>
      <c r="BF3881" s="120">
        <v>264362</v>
      </c>
      <c r="BG3881" s="120">
        <v>119321</v>
      </c>
      <c r="BH3881" s="120">
        <v>365456</v>
      </c>
      <c r="BI3881" s="120">
        <v>320025</v>
      </c>
      <c r="BJ3881" s="120">
        <v>262683</v>
      </c>
      <c r="BK3881" s="120">
        <v>176510</v>
      </c>
      <c r="BL3881" s="120">
        <v>207528</v>
      </c>
      <c r="BM3881" s="120">
        <v>246735</v>
      </c>
      <c r="BN3881" s="120">
        <v>274741</v>
      </c>
      <c r="BO3881" s="120">
        <v>387105</v>
      </c>
      <c r="BP3881" s="120">
        <v>294230</v>
      </c>
      <c r="BQ3881" s="120">
        <v>377947</v>
      </c>
      <c r="BR3881" s="120">
        <v>264362</v>
      </c>
      <c r="BS3881" s="120">
        <v>119321</v>
      </c>
      <c r="BT3881" s="120">
        <v>365456</v>
      </c>
      <c r="BU3881" s="120">
        <v>320025</v>
      </c>
      <c r="BV3881" s="120">
        <v>262683</v>
      </c>
      <c r="BW3881" s="120">
        <v>176510</v>
      </c>
      <c r="BX3881" s="120">
        <v>207528</v>
      </c>
      <c r="BY3881" s="120">
        <v>246735</v>
      </c>
      <c r="BZ3881" s="120">
        <v>274741</v>
      </c>
      <c r="CA3881" s="120">
        <v>387105</v>
      </c>
      <c r="CB3881" s="120">
        <v>294230</v>
      </c>
      <c r="CC3881" s="120">
        <v>377947</v>
      </c>
      <c r="CD3881" s="120">
        <v>77480</v>
      </c>
      <c r="CE3881" s="120">
        <v>34971</v>
      </c>
      <c r="CF3881" s="120">
        <v>107109</v>
      </c>
      <c r="CG3881" s="120">
        <v>93794</v>
      </c>
      <c r="CH3881" s="120">
        <v>76988</v>
      </c>
      <c r="CI3881" s="120">
        <v>51732</v>
      </c>
      <c r="CJ3881" s="120">
        <v>60823</v>
      </c>
      <c r="CK3881" s="120">
        <v>72314</v>
      </c>
      <c r="CL3881" s="120">
        <v>80522</v>
      </c>
      <c r="CM3881" s="120">
        <v>113454</v>
      </c>
      <c r="CN3881" s="120">
        <v>86234</v>
      </c>
      <c r="CO3881" s="120">
        <v>110770</v>
      </c>
      <c r="CP3881" s="120">
        <v>0</v>
      </c>
      <c r="CQ3881" s="120">
        <v>0</v>
      </c>
      <c r="CR3881" s="120">
        <v>3296643</v>
      </c>
      <c r="CS3881" s="120">
        <v>3296643</v>
      </c>
      <c r="CT3881" s="120">
        <v>966191</v>
      </c>
      <c r="CU3881" s="118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8">
        <v>57788</v>
      </c>
      <c r="D3882" s="119" t="s">
        <v>216</v>
      </c>
      <c r="E3882" s="118" t="s">
        <v>27522</v>
      </c>
      <c r="F3882" s="119" t="s">
        <v>14197</v>
      </c>
      <c r="G3882" s="119" t="s">
        <v>14197</v>
      </c>
      <c r="H3882" s="118">
        <v>57103</v>
      </c>
      <c r="I3882" s="119" t="s">
        <v>14198</v>
      </c>
      <c r="J3882" s="119" t="s">
        <v>27530</v>
      </c>
      <c r="K3882" s="119" t="s">
        <v>27568</v>
      </c>
      <c r="L3882" s="119" t="s">
        <v>210</v>
      </c>
      <c r="M3882" s="118">
        <v>22133</v>
      </c>
      <c r="N3882" s="118">
        <v>5</v>
      </c>
      <c r="O3882" s="119" t="s">
        <v>27537</v>
      </c>
      <c r="P3882" s="119" t="s">
        <v>266</v>
      </c>
      <c r="Q3882" s="119" t="s">
        <v>218</v>
      </c>
      <c r="R3882" s="119" t="s">
        <v>218</v>
      </c>
      <c r="S3882" s="119" t="s">
        <v>1587</v>
      </c>
      <c r="T3882" s="119" t="s">
        <v>210</v>
      </c>
      <c r="U3882" s="119" t="s">
        <v>29917</v>
      </c>
      <c r="V3882" s="120">
        <v>0</v>
      </c>
      <c r="W3882" s="120">
        <v>0</v>
      </c>
      <c r="X3882" s="120">
        <v>0</v>
      </c>
      <c r="Y3882" s="120">
        <v>0</v>
      </c>
      <c r="Z3882" s="120">
        <v>0</v>
      </c>
      <c r="AA3882" s="120">
        <v>0</v>
      </c>
      <c r="AB3882" s="120">
        <v>0</v>
      </c>
      <c r="AC3882" s="120">
        <v>0</v>
      </c>
      <c r="AD3882" s="120">
        <v>0</v>
      </c>
      <c r="AE3882" s="120">
        <v>0</v>
      </c>
      <c r="AF3882" s="120">
        <v>0</v>
      </c>
      <c r="AG3882" s="120">
        <v>0</v>
      </c>
      <c r="AH3882" s="120">
        <v>0</v>
      </c>
      <c r="AI3882" s="120">
        <v>0</v>
      </c>
      <c r="AJ3882" s="120">
        <v>0</v>
      </c>
      <c r="AK3882" s="120">
        <v>0</v>
      </c>
      <c r="AL3882" s="120">
        <v>0</v>
      </c>
      <c r="AM3882" s="120">
        <v>0</v>
      </c>
      <c r="AN3882" s="120">
        <v>0</v>
      </c>
      <c r="AO3882" s="120">
        <v>0</v>
      </c>
      <c r="AP3882" s="120">
        <v>0</v>
      </c>
      <c r="AQ3882" s="120">
        <v>0</v>
      </c>
      <c r="AR3882" s="120">
        <v>0</v>
      </c>
      <c r="AS3882" s="120">
        <v>0</v>
      </c>
      <c r="AT3882" s="121">
        <v>0</v>
      </c>
      <c r="AU3882" s="121">
        <v>0</v>
      </c>
      <c r="AV3882" s="121">
        <v>0</v>
      </c>
      <c r="AW3882" s="121">
        <v>0</v>
      </c>
      <c r="AX3882" s="121">
        <v>0</v>
      </c>
      <c r="AY3882" s="121">
        <v>0</v>
      </c>
      <c r="AZ3882" s="121">
        <v>0</v>
      </c>
      <c r="BA3882" s="121">
        <v>0</v>
      </c>
      <c r="BB3882" s="121">
        <v>0</v>
      </c>
      <c r="BC3882" s="121">
        <v>0</v>
      </c>
      <c r="BD3882" s="121">
        <v>0</v>
      </c>
      <c r="BE3882" s="121">
        <v>0</v>
      </c>
      <c r="BF3882" s="120">
        <v>0</v>
      </c>
      <c r="BG3882" s="120">
        <v>0</v>
      </c>
      <c r="BH3882" s="120">
        <v>0</v>
      </c>
      <c r="BI3882" s="120">
        <v>0</v>
      </c>
      <c r="BJ3882" s="120">
        <v>0</v>
      </c>
      <c r="BK3882" s="120">
        <v>0</v>
      </c>
      <c r="BL3882" s="120">
        <v>0</v>
      </c>
      <c r="BM3882" s="120">
        <v>0</v>
      </c>
      <c r="BN3882" s="120">
        <v>0</v>
      </c>
      <c r="BO3882" s="120">
        <v>0</v>
      </c>
      <c r="BP3882" s="120">
        <v>0</v>
      </c>
      <c r="BQ3882" s="120">
        <v>0</v>
      </c>
      <c r="BR3882" s="120">
        <v>0</v>
      </c>
      <c r="BS3882" s="120">
        <v>0</v>
      </c>
      <c r="BT3882" s="120">
        <v>0</v>
      </c>
      <c r="BU3882" s="120">
        <v>0</v>
      </c>
      <c r="BV3882" s="120">
        <v>0</v>
      </c>
      <c r="BW3882" s="120">
        <v>0</v>
      </c>
      <c r="BX3882" s="120">
        <v>0</v>
      </c>
      <c r="BY3882" s="120">
        <v>0</v>
      </c>
      <c r="BZ3882" s="120">
        <v>0</v>
      </c>
      <c r="CA3882" s="120">
        <v>0</v>
      </c>
      <c r="CB3882" s="120">
        <v>0</v>
      </c>
      <c r="CC3882" s="120">
        <v>0</v>
      </c>
      <c r="CD3882" s="120">
        <v>0</v>
      </c>
      <c r="CE3882" s="120">
        <v>0</v>
      </c>
      <c r="CF3882" s="120">
        <v>0</v>
      </c>
      <c r="CG3882" s="120">
        <v>0</v>
      </c>
      <c r="CH3882" s="120">
        <v>0</v>
      </c>
      <c r="CI3882" s="120">
        <v>0</v>
      </c>
      <c r="CJ3882" s="120">
        <v>0</v>
      </c>
      <c r="CK3882" s="120">
        <v>0</v>
      </c>
      <c r="CL3882" s="120">
        <v>0</v>
      </c>
      <c r="CM3882" s="120">
        <v>0</v>
      </c>
      <c r="CN3882" s="120">
        <v>0</v>
      </c>
      <c r="CO3882" s="120">
        <v>0</v>
      </c>
      <c r="CP3882" s="120">
        <v>0</v>
      </c>
      <c r="CQ3882" s="120">
        <v>0</v>
      </c>
      <c r="CR3882" s="120">
        <v>0</v>
      </c>
      <c r="CS3882" s="120">
        <v>0</v>
      </c>
      <c r="CT3882" s="120">
        <v>0</v>
      </c>
      <c r="CU3882" s="118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8">
        <v>57788</v>
      </c>
      <c r="D3883" s="119" t="s">
        <v>216</v>
      </c>
      <c r="E3883" s="118" t="s">
        <v>27522</v>
      </c>
      <c r="F3883" s="119" t="s">
        <v>14197</v>
      </c>
      <c r="G3883" s="119" t="s">
        <v>14197</v>
      </c>
      <c r="H3883" s="118">
        <v>57103</v>
      </c>
      <c r="I3883" s="119" t="s">
        <v>14198</v>
      </c>
      <c r="J3883" s="119" t="s">
        <v>27530</v>
      </c>
      <c r="K3883" s="119" t="s">
        <v>27568</v>
      </c>
      <c r="L3883" s="119" t="s">
        <v>210</v>
      </c>
      <c r="M3883" s="118">
        <v>22133</v>
      </c>
      <c r="N3883" s="118">
        <v>5</v>
      </c>
      <c r="O3883" s="119" t="s">
        <v>27537</v>
      </c>
      <c r="P3883" s="119" t="s">
        <v>266</v>
      </c>
      <c r="Q3883" s="119" t="s">
        <v>242</v>
      </c>
      <c r="R3883" s="119" t="s">
        <v>242</v>
      </c>
      <c r="S3883" s="119" t="s">
        <v>1587</v>
      </c>
      <c r="T3883" s="119" t="s">
        <v>210</v>
      </c>
      <c r="U3883" s="119" t="s">
        <v>29915</v>
      </c>
      <c r="V3883" s="120">
        <v>0</v>
      </c>
      <c r="W3883" s="120">
        <v>25548</v>
      </c>
      <c r="X3883" s="120">
        <v>47208</v>
      </c>
      <c r="Y3883" s="120">
        <v>96010</v>
      </c>
      <c r="Z3883" s="120">
        <v>92047</v>
      </c>
      <c r="AA3883" s="120">
        <v>60203</v>
      </c>
      <c r="AB3883" s="120">
        <v>69626</v>
      </c>
      <c r="AC3883" s="120">
        <v>68847</v>
      </c>
      <c r="AD3883" s="120">
        <v>75137</v>
      </c>
      <c r="AE3883" s="120">
        <v>0</v>
      </c>
      <c r="AF3883" s="120">
        <v>0</v>
      </c>
      <c r="AG3883" s="120">
        <v>449</v>
      </c>
      <c r="AH3883" s="120">
        <v>0</v>
      </c>
      <c r="AI3883" s="120">
        <v>15265</v>
      </c>
      <c r="AJ3883" s="120">
        <v>36439</v>
      </c>
      <c r="AK3883" s="120">
        <v>61918</v>
      </c>
      <c r="AL3883" s="120">
        <v>59576</v>
      </c>
      <c r="AM3883" s="120">
        <v>38680</v>
      </c>
      <c r="AN3883" s="120">
        <v>45895</v>
      </c>
      <c r="AO3883" s="120">
        <v>43297</v>
      </c>
      <c r="AP3883" s="120">
        <v>47467</v>
      </c>
      <c r="AQ3883" s="120">
        <v>0</v>
      </c>
      <c r="AR3883" s="120">
        <v>0</v>
      </c>
      <c r="AS3883" s="120">
        <v>78</v>
      </c>
      <c r="AT3883" s="121">
        <v>0</v>
      </c>
      <c r="AU3883" s="121">
        <v>1.02</v>
      </c>
      <c r="AV3883" s="121">
        <v>1.02</v>
      </c>
      <c r="AW3883" s="121">
        <v>1.02</v>
      </c>
      <c r="AX3883" s="121">
        <v>1.02</v>
      </c>
      <c r="AY3883" s="121">
        <v>1.02</v>
      </c>
      <c r="AZ3883" s="121">
        <v>1.02</v>
      </c>
      <c r="BA3883" s="121">
        <v>1.02</v>
      </c>
      <c r="BB3883" s="121">
        <v>1.02</v>
      </c>
      <c r="BC3883" s="121">
        <v>0</v>
      </c>
      <c r="BD3883" s="121">
        <v>0</v>
      </c>
      <c r="BE3883" s="121">
        <v>1.02</v>
      </c>
      <c r="BF3883" s="120">
        <v>0</v>
      </c>
      <c r="BG3883" s="120">
        <v>26059</v>
      </c>
      <c r="BH3883" s="120">
        <v>48152</v>
      </c>
      <c r="BI3883" s="120">
        <v>97930</v>
      </c>
      <c r="BJ3883" s="120">
        <v>93888</v>
      </c>
      <c r="BK3883" s="120">
        <v>61407</v>
      </c>
      <c r="BL3883" s="120">
        <v>71019</v>
      </c>
      <c r="BM3883" s="120">
        <v>70224</v>
      </c>
      <c r="BN3883" s="120">
        <v>76640</v>
      </c>
      <c r="BO3883" s="120">
        <v>0</v>
      </c>
      <c r="BP3883" s="120">
        <v>0</v>
      </c>
      <c r="BQ3883" s="120">
        <v>458</v>
      </c>
      <c r="BR3883" s="120">
        <v>0</v>
      </c>
      <c r="BS3883" s="120">
        <v>15570</v>
      </c>
      <c r="BT3883" s="120">
        <v>37168</v>
      </c>
      <c r="BU3883" s="120">
        <v>63156</v>
      </c>
      <c r="BV3883" s="120">
        <v>60768</v>
      </c>
      <c r="BW3883" s="120">
        <v>39454</v>
      </c>
      <c r="BX3883" s="120">
        <v>46813</v>
      </c>
      <c r="BY3883" s="120">
        <v>44163</v>
      </c>
      <c r="BZ3883" s="120">
        <v>48416</v>
      </c>
      <c r="CA3883" s="120">
        <v>0</v>
      </c>
      <c r="CB3883" s="120">
        <v>0</v>
      </c>
      <c r="CC3883" s="120">
        <v>80</v>
      </c>
      <c r="CD3883" s="120">
        <v>0</v>
      </c>
      <c r="CE3883" s="120">
        <v>1341.62</v>
      </c>
      <c r="CF3883" s="120">
        <v>3202.64</v>
      </c>
      <c r="CG3883" s="120">
        <v>5441.94</v>
      </c>
      <c r="CH3883" s="120">
        <v>5236.1400000000003</v>
      </c>
      <c r="CI3883" s="120">
        <v>3399.62</v>
      </c>
      <c r="CJ3883" s="120">
        <v>4033.68</v>
      </c>
      <c r="CK3883" s="120">
        <v>3805.34</v>
      </c>
      <c r="CL3883" s="120">
        <v>4171.8599999999997</v>
      </c>
      <c r="CM3883" s="120">
        <v>0</v>
      </c>
      <c r="CN3883" s="120">
        <v>0</v>
      </c>
      <c r="CO3883" s="120">
        <v>6.86</v>
      </c>
      <c r="CP3883" s="120">
        <v>535075</v>
      </c>
      <c r="CQ3883" s="120">
        <v>348615</v>
      </c>
      <c r="CR3883" s="120">
        <v>545777</v>
      </c>
      <c r="CS3883" s="120">
        <v>355588</v>
      </c>
      <c r="CT3883" s="120">
        <v>30639.7</v>
      </c>
      <c r="CU3883" s="118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8">
        <v>57794</v>
      </c>
      <c r="D3884" s="119" t="s">
        <v>213</v>
      </c>
      <c r="E3884" s="118" t="s">
        <v>27522</v>
      </c>
      <c r="F3884" s="119" t="s">
        <v>14207</v>
      </c>
      <c r="G3884" s="119" t="s">
        <v>14206</v>
      </c>
      <c r="H3884" s="118">
        <v>57109</v>
      </c>
      <c r="I3884" s="119" t="s">
        <v>61</v>
      </c>
      <c r="J3884" s="119" t="s">
        <v>27525</v>
      </c>
      <c r="K3884" s="119" t="s">
        <v>27568</v>
      </c>
      <c r="L3884" s="119" t="s">
        <v>210</v>
      </c>
      <c r="M3884" s="118">
        <v>22</v>
      </c>
      <c r="N3884" s="118">
        <v>2</v>
      </c>
      <c r="O3884" s="119" t="s">
        <v>27524</v>
      </c>
      <c r="P3884" s="119" t="s">
        <v>51</v>
      </c>
      <c r="Q3884" s="119" t="s">
        <v>242</v>
      </c>
      <c r="R3884" s="119" t="s">
        <v>242</v>
      </c>
      <c r="S3884" s="119" t="s">
        <v>1587</v>
      </c>
      <c r="T3884" s="119" t="s">
        <v>210</v>
      </c>
      <c r="U3884" s="119" t="s">
        <v>29915</v>
      </c>
      <c r="V3884" s="120">
        <v>41605</v>
      </c>
      <c r="W3884" s="120">
        <v>31330</v>
      </c>
      <c r="X3884" s="120">
        <v>16526</v>
      </c>
      <c r="Y3884" s="120">
        <v>0</v>
      </c>
      <c r="Z3884" s="120">
        <v>22811</v>
      </c>
      <c r="AA3884" s="120">
        <v>44503</v>
      </c>
      <c r="AB3884" s="120">
        <v>45996</v>
      </c>
      <c r="AC3884" s="120">
        <v>43386</v>
      </c>
      <c r="AD3884" s="120">
        <v>39123</v>
      </c>
      <c r="AE3884" s="120">
        <v>32052</v>
      </c>
      <c r="AF3884" s="120">
        <v>41572</v>
      </c>
      <c r="AG3884" s="120">
        <v>44619</v>
      </c>
      <c r="AH3884" s="120">
        <v>41605</v>
      </c>
      <c r="AI3884" s="120">
        <v>31330</v>
      </c>
      <c r="AJ3884" s="120">
        <v>16526</v>
      </c>
      <c r="AK3884" s="120">
        <v>0</v>
      </c>
      <c r="AL3884" s="120">
        <v>22811</v>
      </c>
      <c r="AM3884" s="120">
        <v>44503</v>
      </c>
      <c r="AN3884" s="120">
        <v>45996</v>
      </c>
      <c r="AO3884" s="120">
        <v>43386</v>
      </c>
      <c r="AP3884" s="120">
        <v>39123</v>
      </c>
      <c r="AQ3884" s="120">
        <v>32052</v>
      </c>
      <c r="AR3884" s="120">
        <v>41572</v>
      </c>
      <c r="AS3884" s="120">
        <v>44619</v>
      </c>
      <c r="AT3884" s="121">
        <v>1.0680000000000001</v>
      </c>
      <c r="AU3884" s="121">
        <v>1.0549999999999999</v>
      </c>
      <c r="AV3884" s="121">
        <v>1.0509999999999999</v>
      </c>
      <c r="AW3884" s="121">
        <v>0</v>
      </c>
      <c r="AX3884" s="121">
        <v>1.0649999999999999</v>
      </c>
      <c r="AY3884" s="121">
        <v>1.085</v>
      </c>
      <c r="AZ3884" s="121">
        <v>1.0660000000000001</v>
      </c>
      <c r="BA3884" s="121">
        <v>1.0669999999999999</v>
      </c>
      <c r="BB3884" s="121">
        <v>1.0669999999999999</v>
      </c>
      <c r="BC3884" s="121">
        <v>1.069</v>
      </c>
      <c r="BD3884" s="121">
        <v>1.073</v>
      </c>
      <c r="BE3884" s="121">
        <v>1.0649999999999999</v>
      </c>
      <c r="BF3884" s="120">
        <v>44434</v>
      </c>
      <c r="BG3884" s="120">
        <v>33053</v>
      </c>
      <c r="BH3884" s="120">
        <v>17369</v>
      </c>
      <c r="BI3884" s="120">
        <v>0</v>
      </c>
      <c r="BJ3884" s="120">
        <v>24294</v>
      </c>
      <c r="BK3884" s="120">
        <v>48286</v>
      </c>
      <c r="BL3884" s="120">
        <v>49032</v>
      </c>
      <c r="BM3884" s="120">
        <v>46293</v>
      </c>
      <c r="BN3884" s="120">
        <v>41744</v>
      </c>
      <c r="BO3884" s="120">
        <v>34264</v>
      </c>
      <c r="BP3884" s="120">
        <v>44607</v>
      </c>
      <c r="BQ3884" s="120">
        <v>47519</v>
      </c>
      <c r="BR3884" s="120">
        <v>44434</v>
      </c>
      <c r="BS3884" s="120">
        <v>33053</v>
      </c>
      <c r="BT3884" s="120">
        <v>17369</v>
      </c>
      <c r="BU3884" s="120">
        <v>0</v>
      </c>
      <c r="BV3884" s="120">
        <v>24294</v>
      </c>
      <c r="BW3884" s="120">
        <v>48286</v>
      </c>
      <c r="BX3884" s="120">
        <v>49032</v>
      </c>
      <c r="BY3884" s="120">
        <v>46293</v>
      </c>
      <c r="BZ3884" s="120">
        <v>41744</v>
      </c>
      <c r="CA3884" s="120">
        <v>34264</v>
      </c>
      <c r="CB3884" s="120">
        <v>44607</v>
      </c>
      <c r="CC3884" s="120">
        <v>47519</v>
      </c>
      <c r="CD3884" s="120">
        <v>171576</v>
      </c>
      <c r="CE3884" s="120">
        <v>150737</v>
      </c>
      <c r="CF3884" s="120">
        <v>65809</v>
      </c>
      <c r="CG3884" s="120">
        <v>0</v>
      </c>
      <c r="CH3884" s="120">
        <v>116711</v>
      </c>
      <c r="CI3884" s="120">
        <v>172626</v>
      </c>
      <c r="CJ3884" s="120">
        <v>177081</v>
      </c>
      <c r="CK3884" s="120">
        <v>175400</v>
      </c>
      <c r="CL3884" s="120">
        <v>169049</v>
      </c>
      <c r="CM3884" s="120">
        <v>126814</v>
      </c>
      <c r="CN3884" s="120">
        <v>169140</v>
      </c>
      <c r="CO3884" s="120">
        <v>181417</v>
      </c>
      <c r="CP3884" s="120">
        <v>403523</v>
      </c>
      <c r="CQ3884" s="120">
        <v>403523</v>
      </c>
      <c r="CR3884" s="120">
        <v>430895</v>
      </c>
      <c r="CS3884" s="120">
        <v>430895</v>
      </c>
      <c r="CT3884" s="120">
        <v>1676360</v>
      </c>
      <c r="CU3884" s="118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8">
        <v>57794</v>
      </c>
      <c r="D3885" s="119" t="s">
        <v>213</v>
      </c>
      <c r="E3885" s="118" t="s">
        <v>27522</v>
      </c>
      <c r="F3885" s="119" t="s">
        <v>14207</v>
      </c>
      <c r="G3885" s="119" t="s">
        <v>14206</v>
      </c>
      <c r="H3885" s="118">
        <v>57109</v>
      </c>
      <c r="I3885" s="119" t="s">
        <v>61</v>
      </c>
      <c r="J3885" s="119" t="s">
        <v>27525</v>
      </c>
      <c r="K3885" s="119" t="s">
        <v>27568</v>
      </c>
      <c r="L3885" s="119" t="s">
        <v>210</v>
      </c>
      <c r="M3885" s="118">
        <v>22</v>
      </c>
      <c r="N3885" s="118">
        <v>2</v>
      </c>
      <c r="O3885" s="119" t="s">
        <v>27524</v>
      </c>
      <c r="P3885" s="119" t="s">
        <v>53</v>
      </c>
      <c r="Q3885" s="119" t="s">
        <v>242</v>
      </c>
      <c r="R3885" s="119" t="s">
        <v>242</v>
      </c>
      <c r="S3885" s="119" t="s">
        <v>1587</v>
      </c>
      <c r="T3885" s="119" t="s">
        <v>210</v>
      </c>
      <c r="U3885" s="119" t="s">
        <v>29915</v>
      </c>
      <c r="V3885" s="120">
        <v>3269560</v>
      </c>
      <c r="W3885" s="120">
        <v>2891251</v>
      </c>
      <c r="X3885" s="120">
        <v>1286689</v>
      </c>
      <c r="Y3885" s="120">
        <v>0</v>
      </c>
      <c r="Z3885" s="120">
        <v>2268233</v>
      </c>
      <c r="AA3885" s="120">
        <v>3278649</v>
      </c>
      <c r="AB3885" s="120">
        <v>3312958</v>
      </c>
      <c r="AC3885" s="120">
        <v>3273881</v>
      </c>
      <c r="AD3885" s="120">
        <v>3171453</v>
      </c>
      <c r="AE3885" s="120">
        <v>2419624</v>
      </c>
      <c r="AF3885" s="120">
        <v>3184667</v>
      </c>
      <c r="AG3885" s="120">
        <v>3403404</v>
      </c>
      <c r="AH3885" s="120">
        <v>3269560</v>
      </c>
      <c r="AI3885" s="120">
        <v>2891251</v>
      </c>
      <c r="AJ3885" s="120">
        <v>1286689</v>
      </c>
      <c r="AK3885" s="120">
        <v>0</v>
      </c>
      <c r="AL3885" s="120">
        <v>2268233</v>
      </c>
      <c r="AM3885" s="120">
        <v>3278649</v>
      </c>
      <c r="AN3885" s="120">
        <v>3312958</v>
      </c>
      <c r="AO3885" s="120">
        <v>3273881</v>
      </c>
      <c r="AP3885" s="120">
        <v>3171453</v>
      </c>
      <c r="AQ3885" s="120">
        <v>2419624</v>
      </c>
      <c r="AR3885" s="120">
        <v>3184667</v>
      </c>
      <c r="AS3885" s="120">
        <v>3403404</v>
      </c>
      <c r="AT3885" s="121">
        <v>1.0680000000000001</v>
      </c>
      <c r="AU3885" s="121">
        <v>1.0549999999999999</v>
      </c>
      <c r="AV3885" s="121">
        <v>1.0509999999999999</v>
      </c>
      <c r="AW3885" s="121">
        <v>0</v>
      </c>
      <c r="AX3885" s="121">
        <v>1.0649999999999999</v>
      </c>
      <c r="AY3885" s="121">
        <v>1.0580000000000001</v>
      </c>
      <c r="AZ3885" s="121">
        <v>1.0660000000000001</v>
      </c>
      <c r="BA3885" s="121">
        <v>1.0669999999999999</v>
      </c>
      <c r="BB3885" s="121">
        <v>1.0669999999999999</v>
      </c>
      <c r="BC3885" s="121">
        <v>1.069</v>
      </c>
      <c r="BD3885" s="121">
        <v>1.073</v>
      </c>
      <c r="BE3885" s="121">
        <v>1.0649999999999999</v>
      </c>
      <c r="BF3885" s="120">
        <v>3491890</v>
      </c>
      <c r="BG3885" s="120">
        <v>3050270</v>
      </c>
      <c r="BH3885" s="120">
        <v>1352310</v>
      </c>
      <c r="BI3885" s="120">
        <v>0</v>
      </c>
      <c r="BJ3885" s="120">
        <v>2415668</v>
      </c>
      <c r="BK3885" s="120">
        <v>3468811</v>
      </c>
      <c r="BL3885" s="120">
        <v>3531613</v>
      </c>
      <c r="BM3885" s="120">
        <v>3493231</v>
      </c>
      <c r="BN3885" s="120">
        <v>3383940</v>
      </c>
      <c r="BO3885" s="120">
        <v>2586578</v>
      </c>
      <c r="BP3885" s="120">
        <v>3417148</v>
      </c>
      <c r="BQ3885" s="120">
        <v>3624625</v>
      </c>
      <c r="BR3885" s="120">
        <v>3491890</v>
      </c>
      <c r="BS3885" s="120">
        <v>3050270</v>
      </c>
      <c r="BT3885" s="120">
        <v>1352310</v>
      </c>
      <c r="BU3885" s="120">
        <v>0</v>
      </c>
      <c r="BV3885" s="120">
        <v>2415668</v>
      </c>
      <c r="BW3885" s="120">
        <v>3468811</v>
      </c>
      <c r="BX3885" s="120">
        <v>3531613</v>
      </c>
      <c r="BY3885" s="120">
        <v>3493231</v>
      </c>
      <c r="BZ3885" s="120">
        <v>3383940</v>
      </c>
      <c r="CA3885" s="120">
        <v>2586578</v>
      </c>
      <c r="CB3885" s="120">
        <v>3417148</v>
      </c>
      <c r="CC3885" s="120">
        <v>3624625</v>
      </c>
      <c r="CD3885" s="120">
        <v>336650</v>
      </c>
      <c r="CE3885" s="120">
        <v>291651</v>
      </c>
      <c r="CF3885" s="120">
        <v>130638</v>
      </c>
      <c r="CG3885" s="120">
        <v>0</v>
      </c>
      <c r="CH3885" s="120">
        <v>234018</v>
      </c>
      <c r="CI3885" s="120">
        <v>341734</v>
      </c>
      <c r="CJ3885" s="120">
        <v>345697</v>
      </c>
      <c r="CK3885" s="120">
        <v>341358</v>
      </c>
      <c r="CL3885" s="120">
        <v>330552</v>
      </c>
      <c r="CM3885" s="120">
        <v>257342</v>
      </c>
      <c r="CN3885" s="120">
        <v>344998</v>
      </c>
      <c r="CO3885" s="120">
        <v>365117</v>
      </c>
      <c r="CP3885" s="120">
        <v>31760369</v>
      </c>
      <c r="CQ3885" s="120">
        <v>31760369</v>
      </c>
      <c r="CR3885" s="120">
        <v>33816084</v>
      </c>
      <c r="CS3885" s="120">
        <v>33816084</v>
      </c>
      <c r="CT3885" s="120">
        <v>3319755</v>
      </c>
      <c r="CU3885" s="118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8">
        <v>57802</v>
      </c>
      <c r="D3886" s="119" t="s">
        <v>213</v>
      </c>
      <c r="E3886" s="118" t="s">
        <v>27522</v>
      </c>
      <c r="F3886" s="119" t="s">
        <v>14221</v>
      </c>
      <c r="G3886" s="119" t="s">
        <v>27952</v>
      </c>
      <c r="H3886" s="118">
        <v>56215</v>
      </c>
      <c r="I3886" s="119" t="s">
        <v>89</v>
      </c>
      <c r="J3886" s="119" t="s">
        <v>27533</v>
      </c>
      <c r="K3886" s="119" t="s">
        <v>27571</v>
      </c>
      <c r="L3886" s="119" t="s">
        <v>210</v>
      </c>
      <c r="M3886" s="118">
        <v>22</v>
      </c>
      <c r="N3886" s="118">
        <v>2</v>
      </c>
      <c r="O3886" s="119" t="s">
        <v>27524</v>
      </c>
      <c r="P3886" s="119" t="s">
        <v>227</v>
      </c>
      <c r="Q3886" s="119" t="s">
        <v>228</v>
      </c>
      <c r="R3886" s="119" t="s">
        <v>228</v>
      </c>
      <c r="S3886" s="119" t="s">
        <v>27557</v>
      </c>
      <c r="T3886" s="119" t="s">
        <v>210</v>
      </c>
      <c r="U3886" s="119" t="s">
        <v>210</v>
      </c>
      <c r="V3886" s="120">
        <v>0</v>
      </c>
      <c r="W3886" s="120">
        <v>0</v>
      </c>
      <c r="X3886" s="120">
        <v>0</v>
      </c>
      <c r="Y3886" s="120">
        <v>0</v>
      </c>
      <c r="Z3886" s="120">
        <v>0</v>
      </c>
      <c r="AA3886" s="120">
        <v>0</v>
      </c>
      <c r="AB3886" s="120">
        <v>0</v>
      </c>
      <c r="AC3886" s="120">
        <v>0</v>
      </c>
      <c r="AD3886" s="120">
        <v>0</v>
      </c>
      <c r="AE3886" s="120">
        <v>0</v>
      </c>
      <c r="AF3886" s="120">
        <v>0</v>
      </c>
      <c r="AG3886" s="120">
        <v>0</v>
      </c>
      <c r="AH3886" s="120">
        <v>0</v>
      </c>
      <c r="AI3886" s="120">
        <v>0</v>
      </c>
      <c r="AJ3886" s="120">
        <v>0</v>
      </c>
      <c r="AK3886" s="120">
        <v>0</v>
      </c>
      <c r="AL3886" s="120">
        <v>0</v>
      </c>
      <c r="AM3886" s="120">
        <v>0</v>
      </c>
      <c r="AN3886" s="120">
        <v>0</v>
      </c>
      <c r="AO3886" s="120">
        <v>0</v>
      </c>
      <c r="AP3886" s="120">
        <v>0</v>
      </c>
      <c r="AQ3886" s="120">
        <v>0</v>
      </c>
      <c r="AR3886" s="120">
        <v>0</v>
      </c>
      <c r="AS3886" s="120">
        <v>0</v>
      </c>
      <c r="AT3886" s="121">
        <v>0</v>
      </c>
      <c r="AU3886" s="121">
        <v>0</v>
      </c>
      <c r="AV3886" s="121">
        <v>0</v>
      </c>
      <c r="AW3886" s="121">
        <v>0</v>
      </c>
      <c r="AX3886" s="121">
        <v>0</v>
      </c>
      <c r="AY3886" s="121">
        <v>0</v>
      </c>
      <c r="AZ3886" s="121">
        <v>0</v>
      </c>
      <c r="BA3886" s="121">
        <v>0</v>
      </c>
      <c r="BB3886" s="121">
        <v>0</v>
      </c>
      <c r="BC3886" s="121">
        <v>0</v>
      </c>
      <c r="BD3886" s="121">
        <v>0</v>
      </c>
      <c r="BE3886" s="121">
        <v>0</v>
      </c>
      <c r="BF3886" s="120">
        <v>128240</v>
      </c>
      <c r="BG3886" s="120">
        <v>107683</v>
      </c>
      <c r="BH3886" s="120">
        <v>165775</v>
      </c>
      <c r="BI3886" s="120">
        <v>108751</v>
      </c>
      <c r="BJ3886" s="120">
        <v>87081</v>
      </c>
      <c r="BK3886" s="120">
        <v>167092</v>
      </c>
      <c r="BL3886" s="120">
        <v>160787</v>
      </c>
      <c r="BM3886" s="120">
        <v>138524</v>
      </c>
      <c r="BN3886" s="120">
        <v>103558</v>
      </c>
      <c r="BO3886" s="120">
        <v>129550</v>
      </c>
      <c r="BP3886" s="120">
        <v>118976</v>
      </c>
      <c r="BQ3886" s="120">
        <v>77469</v>
      </c>
      <c r="BR3886" s="120">
        <v>128240</v>
      </c>
      <c r="BS3886" s="120">
        <v>107683</v>
      </c>
      <c r="BT3886" s="120">
        <v>165775</v>
      </c>
      <c r="BU3886" s="120">
        <v>108751</v>
      </c>
      <c r="BV3886" s="120">
        <v>87081</v>
      </c>
      <c r="BW3886" s="120">
        <v>167092</v>
      </c>
      <c r="BX3886" s="120">
        <v>160787</v>
      </c>
      <c r="BY3886" s="120">
        <v>138524</v>
      </c>
      <c r="BZ3886" s="120">
        <v>103558</v>
      </c>
      <c r="CA3886" s="120">
        <v>129550</v>
      </c>
      <c r="CB3886" s="120">
        <v>118976</v>
      </c>
      <c r="CC3886" s="120">
        <v>77469</v>
      </c>
      <c r="CD3886" s="120">
        <v>37585</v>
      </c>
      <c r="CE3886" s="120">
        <v>31560</v>
      </c>
      <c r="CF3886" s="120">
        <v>48586</v>
      </c>
      <c r="CG3886" s="120">
        <v>31873</v>
      </c>
      <c r="CH3886" s="120">
        <v>25522</v>
      </c>
      <c r="CI3886" s="120">
        <v>48972</v>
      </c>
      <c r="CJ3886" s="120">
        <v>47124</v>
      </c>
      <c r="CK3886" s="120">
        <v>40599</v>
      </c>
      <c r="CL3886" s="120">
        <v>30351</v>
      </c>
      <c r="CM3886" s="120">
        <v>37969</v>
      </c>
      <c r="CN3886" s="120">
        <v>34870</v>
      </c>
      <c r="CO3886" s="120">
        <v>22705</v>
      </c>
      <c r="CP3886" s="120">
        <v>0</v>
      </c>
      <c r="CQ3886" s="120">
        <v>0</v>
      </c>
      <c r="CR3886" s="120">
        <v>1493486</v>
      </c>
      <c r="CS3886" s="120">
        <v>1493486</v>
      </c>
      <c r="CT3886" s="120">
        <v>437716</v>
      </c>
      <c r="CU3886" s="118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8">
        <v>57804</v>
      </c>
      <c r="D3887" s="119" t="s">
        <v>216</v>
      </c>
      <c r="E3887" s="118" t="s">
        <v>27522</v>
      </c>
      <c r="F3887" s="119" t="s">
        <v>14229</v>
      </c>
      <c r="G3887" s="119" t="s">
        <v>14228</v>
      </c>
      <c r="H3887" s="118">
        <v>57123</v>
      </c>
      <c r="I3887" s="119" t="s">
        <v>92</v>
      </c>
      <c r="J3887" s="119" t="s">
        <v>2971</v>
      </c>
      <c r="K3887" s="119" t="s">
        <v>27567</v>
      </c>
      <c r="L3887" s="119" t="s">
        <v>210</v>
      </c>
      <c r="M3887" s="118">
        <v>611</v>
      </c>
      <c r="N3887" s="118">
        <v>5</v>
      </c>
      <c r="O3887" s="119" t="s">
        <v>27537</v>
      </c>
      <c r="P3887" s="119" t="s">
        <v>241</v>
      </c>
      <c r="Q3887" s="119" t="s">
        <v>218</v>
      </c>
      <c r="R3887" s="119" t="s">
        <v>218</v>
      </c>
      <c r="S3887" s="119" t="s">
        <v>27548</v>
      </c>
      <c r="T3887" s="119" t="s">
        <v>210</v>
      </c>
      <c r="U3887" s="119" t="s">
        <v>29917</v>
      </c>
      <c r="V3887" s="120">
        <v>0</v>
      </c>
      <c r="W3887" s="120">
        <v>25</v>
      </c>
      <c r="X3887" s="120">
        <v>0</v>
      </c>
      <c r="Y3887" s="120">
        <v>0</v>
      </c>
      <c r="Z3887" s="120">
        <v>0</v>
      </c>
      <c r="AA3887" s="120">
        <v>1</v>
      </c>
      <c r="AB3887" s="120">
        <v>0</v>
      </c>
      <c r="AC3887" s="120">
        <v>520</v>
      </c>
      <c r="AD3887" s="120">
        <v>0</v>
      </c>
      <c r="AE3887" s="120">
        <v>0</v>
      </c>
      <c r="AF3887" s="120">
        <v>0</v>
      </c>
      <c r="AG3887" s="120">
        <v>0</v>
      </c>
      <c r="AH3887" s="120">
        <v>0</v>
      </c>
      <c r="AI3887" s="120">
        <v>1</v>
      </c>
      <c r="AJ3887" s="120">
        <v>0</v>
      </c>
      <c r="AK3887" s="120">
        <v>0</v>
      </c>
      <c r="AL3887" s="120">
        <v>0</v>
      </c>
      <c r="AM3887" s="120">
        <v>0</v>
      </c>
      <c r="AN3887" s="120">
        <v>0</v>
      </c>
      <c r="AO3887" s="120">
        <v>16</v>
      </c>
      <c r="AP3887" s="120">
        <v>0</v>
      </c>
      <c r="AQ3887" s="120">
        <v>0</v>
      </c>
      <c r="AR3887" s="120">
        <v>0</v>
      </c>
      <c r="AS3887" s="120">
        <v>0</v>
      </c>
      <c r="AT3887" s="121">
        <v>0</v>
      </c>
      <c r="AU3887" s="121">
        <v>5.77</v>
      </c>
      <c r="AV3887" s="121">
        <v>0</v>
      </c>
      <c r="AW3887" s="121">
        <v>0</v>
      </c>
      <c r="AX3887" s="121">
        <v>0</v>
      </c>
      <c r="AY3887" s="121">
        <v>5.77</v>
      </c>
      <c r="AZ3887" s="121">
        <v>0</v>
      </c>
      <c r="BA3887" s="121">
        <v>5.77</v>
      </c>
      <c r="BB3887" s="121">
        <v>0</v>
      </c>
      <c r="BC3887" s="121">
        <v>0</v>
      </c>
      <c r="BD3887" s="121">
        <v>0</v>
      </c>
      <c r="BE3887" s="121">
        <v>0</v>
      </c>
      <c r="BF3887" s="120">
        <v>0</v>
      </c>
      <c r="BG3887" s="120">
        <v>144</v>
      </c>
      <c r="BH3887" s="120">
        <v>0</v>
      </c>
      <c r="BI3887" s="120">
        <v>0</v>
      </c>
      <c r="BJ3887" s="120">
        <v>0</v>
      </c>
      <c r="BK3887" s="120">
        <v>6</v>
      </c>
      <c r="BL3887" s="120">
        <v>0</v>
      </c>
      <c r="BM3887" s="120">
        <v>3000</v>
      </c>
      <c r="BN3887" s="120">
        <v>0</v>
      </c>
      <c r="BO3887" s="120">
        <v>0</v>
      </c>
      <c r="BP3887" s="120">
        <v>0</v>
      </c>
      <c r="BQ3887" s="120">
        <v>0</v>
      </c>
      <c r="BR3887" s="120">
        <v>0</v>
      </c>
      <c r="BS3887" s="120">
        <v>8</v>
      </c>
      <c r="BT3887" s="120">
        <v>0</v>
      </c>
      <c r="BU3887" s="120">
        <v>0</v>
      </c>
      <c r="BV3887" s="120">
        <v>0</v>
      </c>
      <c r="BW3887" s="120">
        <v>0</v>
      </c>
      <c r="BX3887" s="120">
        <v>0</v>
      </c>
      <c r="BY3887" s="120">
        <v>92</v>
      </c>
      <c r="BZ3887" s="120">
        <v>0</v>
      </c>
      <c r="CA3887" s="120">
        <v>0</v>
      </c>
      <c r="CB3887" s="120">
        <v>0</v>
      </c>
      <c r="CC3887" s="120">
        <v>0</v>
      </c>
      <c r="CD3887" s="120">
        <v>0</v>
      </c>
      <c r="CE3887" s="120">
        <v>1.696</v>
      </c>
      <c r="CF3887" s="120">
        <v>0</v>
      </c>
      <c r="CG3887" s="120">
        <v>0</v>
      </c>
      <c r="CH3887" s="120">
        <v>0</v>
      </c>
      <c r="CI3887" s="120">
        <v>4.2000000000000003E-2</v>
      </c>
      <c r="CJ3887" s="120">
        <v>0</v>
      </c>
      <c r="CK3887" s="120">
        <v>19.901</v>
      </c>
      <c r="CL3887" s="120">
        <v>0</v>
      </c>
      <c r="CM3887" s="120">
        <v>0</v>
      </c>
      <c r="CN3887" s="120">
        <v>0</v>
      </c>
      <c r="CO3887" s="120">
        <v>0</v>
      </c>
      <c r="CP3887" s="120">
        <v>546</v>
      </c>
      <c r="CQ3887" s="120">
        <v>17</v>
      </c>
      <c r="CR3887" s="120">
        <v>3150</v>
      </c>
      <c r="CS3887" s="120">
        <v>100</v>
      </c>
      <c r="CT3887" s="120">
        <v>21.638999999999999</v>
      </c>
      <c r="CU3887" s="118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8">
        <v>57804</v>
      </c>
      <c r="D3888" s="119" t="s">
        <v>216</v>
      </c>
      <c r="E3888" s="118" t="s">
        <v>27522</v>
      </c>
      <c r="F3888" s="119" t="s">
        <v>14229</v>
      </c>
      <c r="G3888" s="119" t="s">
        <v>14228</v>
      </c>
      <c r="H3888" s="118">
        <v>57123</v>
      </c>
      <c r="I3888" s="119" t="s">
        <v>92</v>
      </c>
      <c r="J3888" s="119" t="s">
        <v>2971</v>
      </c>
      <c r="K3888" s="119" t="s">
        <v>27567</v>
      </c>
      <c r="L3888" s="119" t="s">
        <v>210</v>
      </c>
      <c r="M3888" s="118">
        <v>611</v>
      </c>
      <c r="N3888" s="118">
        <v>5</v>
      </c>
      <c r="O3888" s="119" t="s">
        <v>27537</v>
      </c>
      <c r="P3888" s="119" t="s">
        <v>241</v>
      </c>
      <c r="Q3888" s="119" t="s">
        <v>242</v>
      </c>
      <c r="R3888" s="119" t="s">
        <v>242</v>
      </c>
      <c r="S3888" s="119" t="s">
        <v>27548</v>
      </c>
      <c r="T3888" s="119" t="s">
        <v>210</v>
      </c>
      <c r="U3888" s="119" t="s">
        <v>29915</v>
      </c>
      <c r="V3888" s="120">
        <v>11441</v>
      </c>
      <c r="W3888" s="120">
        <v>11175</v>
      </c>
      <c r="X3888" s="120">
        <v>22534</v>
      </c>
      <c r="Y3888" s="120">
        <v>7803</v>
      </c>
      <c r="Z3888" s="120">
        <v>350</v>
      </c>
      <c r="AA3888" s="120">
        <v>1042</v>
      </c>
      <c r="AB3888" s="120">
        <v>17072</v>
      </c>
      <c r="AC3888" s="120">
        <v>12270</v>
      </c>
      <c r="AD3888" s="120">
        <v>575</v>
      </c>
      <c r="AE3888" s="120">
        <v>485</v>
      </c>
      <c r="AF3888" s="120">
        <v>4172</v>
      </c>
      <c r="AG3888" s="120">
        <v>10762</v>
      </c>
      <c r="AH3888" s="120">
        <v>589</v>
      </c>
      <c r="AI3888" s="120">
        <v>608</v>
      </c>
      <c r="AJ3888" s="120">
        <v>1199</v>
      </c>
      <c r="AK3888" s="120">
        <v>350</v>
      </c>
      <c r="AL3888" s="120">
        <v>15</v>
      </c>
      <c r="AM3888" s="120">
        <v>35</v>
      </c>
      <c r="AN3888" s="120">
        <v>786</v>
      </c>
      <c r="AO3888" s="120">
        <v>377</v>
      </c>
      <c r="AP3888" s="120">
        <v>23</v>
      </c>
      <c r="AQ3888" s="120">
        <v>23</v>
      </c>
      <c r="AR3888" s="120">
        <v>223</v>
      </c>
      <c r="AS3888" s="120">
        <v>523</v>
      </c>
      <c r="AT3888" s="121">
        <v>1</v>
      </c>
      <c r="AU3888" s="121">
        <v>1</v>
      </c>
      <c r="AV3888" s="121">
        <v>1</v>
      </c>
      <c r="AW3888" s="121">
        <v>1</v>
      </c>
      <c r="AX3888" s="121">
        <v>1</v>
      </c>
      <c r="AY3888" s="121">
        <v>1</v>
      </c>
      <c r="AZ3888" s="121">
        <v>1</v>
      </c>
      <c r="BA3888" s="121">
        <v>1</v>
      </c>
      <c r="BB3888" s="121">
        <v>1</v>
      </c>
      <c r="BC3888" s="121">
        <v>1</v>
      </c>
      <c r="BD3888" s="121">
        <v>1</v>
      </c>
      <c r="BE3888" s="121">
        <v>1</v>
      </c>
      <c r="BF3888" s="120">
        <v>11441</v>
      </c>
      <c r="BG3888" s="120">
        <v>11175</v>
      </c>
      <c r="BH3888" s="120">
        <v>22534</v>
      </c>
      <c r="BI3888" s="120">
        <v>7803</v>
      </c>
      <c r="BJ3888" s="120">
        <v>350</v>
      </c>
      <c r="BK3888" s="120">
        <v>1042</v>
      </c>
      <c r="BL3888" s="120">
        <v>17072</v>
      </c>
      <c r="BM3888" s="120">
        <v>12270</v>
      </c>
      <c r="BN3888" s="120">
        <v>575</v>
      </c>
      <c r="BO3888" s="120">
        <v>485</v>
      </c>
      <c r="BP3888" s="120">
        <v>4172</v>
      </c>
      <c r="BQ3888" s="120">
        <v>10762</v>
      </c>
      <c r="BR3888" s="120">
        <v>589</v>
      </c>
      <c r="BS3888" s="120">
        <v>608</v>
      </c>
      <c r="BT3888" s="120">
        <v>1199</v>
      </c>
      <c r="BU3888" s="120">
        <v>350</v>
      </c>
      <c r="BV3888" s="120">
        <v>15</v>
      </c>
      <c r="BW3888" s="120">
        <v>35</v>
      </c>
      <c r="BX3888" s="120">
        <v>786</v>
      </c>
      <c r="BY3888" s="120">
        <v>377</v>
      </c>
      <c r="BZ3888" s="120">
        <v>23</v>
      </c>
      <c r="CA3888" s="120">
        <v>23</v>
      </c>
      <c r="CB3888" s="120">
        <v>223</v>
      </c>
      <c r="CC3888" s="120">
        <v>523</v>
      </c>
      <c r="CD3888" s="120">
        <v>127.29900000000001</v>
      </c>
      <c r="CE3888" s="120">
        <v>131.37899999999999</v>
      </c>
      <c r="CF3888" s="120">
        <v>258.99</v>
      </c>
      <c r="CG3888" s="120">
        <v>75.644999999999996</v>
      </c>
      <c r="CH3888" s="120">
        <v>3.1989999999999998</v>
      </c>
      <c r="CI3888" s="120">
        <v>7.5860000000000003</v>
      </c>
      <c r="CJ3888" s="120">
        <v>169.81700000000001</v>
      </c>
      <c r="CK3888" s="120">
        <v>81.382000000000005</v>
      </c>
      <c r="CL3888" s="120">
        <v>5.0119999999999996</v>
      </c>
      <c r="CM3888" s="120">
        <v>5.0090000000000003</v>
      </c>
      <c r="CN3888" s="120">
        <v>48.131999999999998</v>
      </c>
      <c r="CO3888" s="120">
        <v>112.95399999999999</v>
      </c>
      <c r="CP3888" s="120">
        <v>99681</v>
      </c>
      <c r="CQ3888" s="120">
        <v>4751</v>
      </c>
      <c r="CR3888" s="120">
        <v>99681</v>
      </c>
      <c r="CS3888" s="120">
        <v>4751</v>
      </c>
      <c r="CT3888" s="120">
        <v>1026.404</v>
      </c>
      <c r="CU3888" s="118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8">
        <v>57804</v>
      </c>
      <c r="D3889" s="119" t="s">
        <v>216</v>
      </c>
      <c r="E3889" s="118" t="s">
        <v>27522</v>
      </c>
      <c r="F3889" s="119" t="s">
        <v>14229</v>
      </c>
      <c r="G3889" s="119" t="s">
        <v>14228</v>
      </c>
      <c r="H3889" s="118">
        <v>57123</v>
      </c>
      <c r="I3889" s="119" t="s">
        <v>92</v>
      </c>
      <c r="J3889" s="119" t="s">
        <v>2971</v>
      </c>
      <c r="K3889" s="119" t="s">
        <v>27567</v>
      </c>
      <c r="L3889" s="119" t="s">
        <v>210</v>
      </c>
      <c r="M3889" s="118">
        <v>611</v>
      </c>
      <c r="N3889" s="118">
        <v>5</v>
      </c>
      <c r="O3889" s="119" t="s">
        <v>27537</v>
      </c>
      <c r="P3889" s="119" t="s">
        <v>241</v>
      </c>
      <c r="Q3889" s="119" t="s">
        <v>473</v>
      </c>
      <c r="R3889" s="119" t="s">
        <v>473</v>
      </c>
      <c r="S3889" s="119" t="s">
        <v>27548</v>
      </c>
      <c r="T3889" s="119" t="s">
        <v>210</v>
      </c>
      <c r="U3889" s="119" t="s">
        <v>29917</v>
      </c>
      <c r="V3889" s="120">
        <v>0</v>
      </c>
      <c r="W3889" s="120">
        <v>0</v>
      </c>
      <c r="X3889" s="120">
        <v>0</v>
      </c>
      <c r="Y3889" s="120">
        <v>0</v>
      </c>
      <c r="Z3889" s="120">
        <v>0</v>
      </c>
      <c r="AA3889" s="120">
        <v>0</v>
      </c>
      <c r="AB3889" s="120">
        <v>0</v>
      </c>
      <c r="AC3889" s="120">
        <v>0</v>
      </c>
      <c r="AD3889" s="120">
        <v>0</v>
      </c>
      <c r="AE3889" s="120">
        <v>0</v>
      </c>
      <c r="AF3889" s="120">
        <v>0</v>
      </c>
      <c r="AG3889" s="120">
        <v>0</v>
      </c>
      <c r="AH3889" s="120">
        <v>0</v>
      </c>
      <c r="AI3889" s="120">
        <v>0</v>
      </c>
      <c r="AJ3889" s="120">
        <v>0</v>
      </c>
      <c r="AK3889" s="120">
        <v>0</v>
      </c>
      <c r="AL3889" s="120">
        <v>0</v>
      </c>
      <c r="AM3889" s="120">
        <v>0</v>
      </c>
      <c r="AN3889" s="120">
        <v>0</v>
      </c>
      <c r="AO3889" s="120">
        <v>0</v>
      </c>
      <c r="AP3889" s="120">
        <v>0</v>
      </c>
      <c r="AQ3889" s="120">
        <v>0</v>
      </c>
      <c r="AR3889" s="120">
        <v>0</v>
      </c>
      <c r="AS3889" s="120">
        <v>0</v>
      </c>
      <c r="AT3889" s="121">
        <v>0</v>
      </c>
      <c r="AU3889" s="121">
        <v>0</v>
      </c>
      <c r="AV3889" s="121">
        <v>0</v>
      </c>
      <c r="AW3889" s="121">
        <v>0</v>
      </c>
      <c r="AX3889" s="121">
        <v>0</v>
      </c>
      <c r="AY3889" s="121">
        <v>0</v>
      </c>
      <c r="AZ3889" s="121">
        <v>0</v>
      </c>
      <c r="BA3889" s="121">
        <v>0</v>
      </c>
      <c r="BB3889" s="121">
        <v>0</v>
      </c>
      <c r="BC3889" s="121">
        <v>0</v>
      </c>
      <c r="BD3889" s="121">
        <v>0</v>
      </c>
      <c r="BE3889" s="121">
        <v>0</v>
      </c>
      <c r="BF3889" s="120">
        <v>0</v>
      </c>
      <c r="BG3889" s="120">
        <v>0</v>
      </c>
      <c r="BH3889" s="120">
        <v>0</v>
      </c>
      <c r="BI3889" s="120">
        <v>0</v>
      </c>
      <c r="BJ3889" s="120">
        <v>0</v>
      </c>
      <c r="BK3889" s="120">
        <v>0</v>
      </c>
      <c r="BL3889" s="120">
        <v>0</v>
      </c>
      <c r="BM3889" s="120">
        <v>0</v>
      </c>
      <c r="BN3889" s="120">
        <v>0</v>
      </c>
      <c r="BO3889" s="120">
        <v>0</v>
      </c>
      <c r="BP3889" s="120">
        <v>0</v>
      </c>
      <c r="BQ3889" s="120">
        <v>0</v>
      </c>
      <c r="BR3889" s="120">
        <v>0</v>
      </c>
      <c r="BS3889" s="120">
        <v>0</v>
      </c>
      <c r="BT3889" s="120">
        <v>0</v>
      </c>
      <c r="BU3889" s="120">
        <v>0</v>
      </c>
      <c r="BV3889" s="120">
        <v>0</v>
      </c>
      <c r="BW3889" s="120">
        <v>0</v>
      </c>
      <c r="BX3889" s="120">
        <v>0</v>
      </c>
      <c r="BY3889" s="120">
        <v>0</v>
      </c>
      <c r="BZ3889" s="120">
        <v>0</v>
      </c>
      <c r="CA3889" s="120">
        <v>0</v>
      </c>
      <c r="CB3889" s="120">
        <v>0</v>
      </c>
      <c r="CC3889" s="120">
        <v>0</v>
      </c>
      <c r="CD3889" s="120">
        <v>0</v>
      </c>
      <c r="CE3889" s="120">
        <v>0</v>
      </c>
      <c r="CF3889" s="120">
        <v>0</v>
      </c>
      <c r="CG3889" s="120">
        <v>0</v>
      </c>
      <c r="CH3889" s="120">
        <v>0</v>
      </c>
      <c r="CI3889" s="120">
        <v>0</v>
      </c>
      <c r="CJ3889" s="120">
        <v>0</v>
      </c>
      <c r="CK3889" s="120">
        <v>0</v>
      </c>
      <c r="CL3889" s="120">
        <v>0</v>
      </c>
      <c r="CM3889" s="120">
        <v>0</v>
      </c>
      <c r="CN3889" s="120">
        <v>0</v>
      </c>
      <c r="CO3889" s="120">
        <v>0</v>
      </c>
      <c r="CP3889" s="120">
        <v>0</v>
      </c>
      <c r="CQ3889" s="120">
        <v>0</v>
      </c>
      <c r="CR3889" s="120">
        <v>0</v>
      </c>
      <c r="CS3889" s="120">
        <v>0</v>
      </c>
      <c r="CT3889" s="120">
        <v>0</v>
      </c>
      <c r="CU3889" s="118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8">
        <v>57804</v>
      </c>
      <c r="D3890" s="119" t="s">
        <v>216</v>
      </c>
      <c r="E3890" s="118" t="s">
        <v>27522</v>
      </c>
      <c r="F3890" s="119" t="s">
        <v>14229</v>
      </c>
      <c r="G3890" s="119" t="s">
        <v>14228</v>
      </c>
      <c r="H3890" s="118">
        <v>57123</v>
      </c>
      <c r="I3890" s="119" t="s">
        <v>92</v>
      </c>
      <c r="J3890" s="119" t="s">
        <v>2971</v>
      </c>
      <c r="K3890" s="119" t="s">
        <v>27567</v>
      </c>
      <c r="L3890" s="119" t="s">
        <v>210</v>
      </c>
      <c r="M3890" s="118">
        <v>611</v>
      </c>
      <c r="N3890" s="118">
        <v>5</v>
      </c>
      <c r="O3890" s="119" t="s">
        <v>27537</v>
      </c>
      <c r="P3890" s="119" t="s">
        <v>241</v>
      </c>
      <c r="Q3890" s="119" t="s">
        <v>393</v>
      </c>
      <c r="R3890" s="119" t="s">
        <v>27531</v>
      </c>
      <c r="S3890" s="119" t="s">
        <v>27548</v>
      </c>
      <c r="T3890" s="119" t="s">
        <v>210</v>
      </c>
      <c r="U3890" s="119" t="s">
        <v>29916</v>
      </c>
      <c r="V3890" s="120">
        <v>1802</v>
      </c>
      <c r="W3890" s="120">
        <v>1514</v>
      </c>
      <c r="X3890" s="120">
        <v>0</v>
      </c>
      <c r="Y3890" s="120">
        <v>1280</v>
      </c>
      <c r="Z3890" s="120">
        <v>1934</v>
      </c>
      <c r="AA3890" s="120">
        <v>1505</v>
      </c>
      <c r="AB3890" s="120">
        <v>226</v>
      </c>
      <c r="AC3890" s="120">
        <v>180</v>
      </c>
      <c r="AD3890" s="120">
        <v>1680</v>
      </c>
      <c r="AE3890" s="120">
        <v>1811</v>
      </c>
      <c r="AF3890" s="120">
        <v>2047</v>
      </c>
      <c r="AG3890" s="120">
        <v>1360</v>
      </c>
      <c r="AH3890" s="120">
        <v>93</v>
      </c>
      <c r="AI3890" s="120">
        <v>82</v>
      </c>
      <c r="AJ3890" s="120">
        <v>0</v>
      </c>
      <c r="AK3890" s="120">
        <v>57</v>
      </c>
      <c r="AL3890" s="120">
        <v>82</v>
      </c>
      <c r="AM3890" s="120">
        <v>51</v>
      </c>
      <c r="AN3890" s="120">
        <v>10</v>
      </c>
      <c r="AO3890" s="120">
        <v>6</v>
      </c>
      <c r="AP3890" s="120">
        <v>68</v>
      </c>
      <c r="AQ3890" s="120">
        <v>87</v>
      </c>
      <c r="AR3890" s="120">
        <v>109</v>
      </c>
      <c r="AS3890" s="120">
        <v>66</v>
      </c>
      <c r="AT3890" s="121">
        <v>8.6</v>
      </c>
      <c r="AU3890" s="121">
        <v>8.6</v>
      </c>
      <c r="AV3890" s="121">
        <v>0</v>
      </c>
      <c r="AW3890" s="121">
        <v>8.6</v>
      </c>
      <c r="AX3890" s="121">
        <v>8.6</v>
      </c>
      <c r="AY3890" s="121">
        <v>8.6</v>
      </c>
      <c r="AZ3890" s="121">
        <v>8.6</v>
      </c>
      <c r="BA3890" s="121">
        <v>8.6</v>
      </c>
      <c r="BB3890" s="121">
        <v>8.6</v>
      </c>
      <c r="BC3890" s="121">
        <v>8.6</v>
      </c>
      <c r="BD3890" s="121">
        <v>8.6</v>
      </c>
      <c r="BE3890" s="121">
        <v>8.6</v>
      </c>
      <c r="BF3890" s="120">
        <v>15497</v>
      </c>
      <c r="BG3890" s="120">
        <v>13020</v>
      </c>
      <c r="BH3890" s="120">
        <v>0</v>
      </c>
      <c r="BI3890" s="120">
        <v>11008</v>
      </c>
      <c r="BJ3890" s="120">
        <v>16632</v>
      </c>
      <c r="BK3890" s="120">
        <v>12943</v>
      </c>
      <c r="BL3890" s="120">
        <v>1944</v>
      </c>
      <c r="BM3890" s="120">
        <v>1548</v>
      </c>
      <c r="BN3890" s="120">
        <v>14448</v>
      </c>
      <c r="BO3890" s="120">
        <v>15575</v>
      </c>
      <c r="BP3890" s="120">
        <v>17604</v>
      </c>
      <c r="BQ3890" s="120">
        <v>11696</v>
      </c>
      <c r="BR3890" s="120">
        <v>798</v>
      </c>
      <c r="BS3890" s="120">
        <v>708</v>
      </c>
      <c r="BT3890" s="120">
        <v>0</v>
      </c>
      <c r="BU3890" s="120">
        <v>494</v>
      </c>
      <c r="BV3890" s="120">
        <v>704</v>
      </c>
      <c r="BW3890" s="120">
        <v>436</v>
      </c>
      <c r="BX3890" s="120">
        <v>89</v>
      </c>
      <c r="BY3890" s="120">
        <v>48</v>
      </c>
      <c r="BZ3890" s="120">
        <v>583</v>
      </c>
      <c r="CA3890" s="120">
        <v>745</v>
      </c>
      <c r="CB3890" s="120">
        <v>940</v>
      </c>
      <c r="CC3890" s="120">
        <v>568</v>
      </c>
      <c r="CD3890" s="120">
        <v>172.43100000000001</v>
      </c>
      <c r="CE3890" s="120">
        <v>153.07499999999999</v>
      </c>
      <c r="CF3890" s="120">
        <v>0</v>
      </c>
      <c r="CG3890" s="120">
        <v>106.715</v>
      </c>
      <c r="CH3890" s="120">
        <v>152.001</v>
      </c>
      <c r="CI3890" s="120">
        <v>94.221999999999994</v>
      </c>
      <c r="CJ3890" s="120">
        <v>19.332999999999998</v>
      </c>
      <c r="CK3890" s="120">
        <v>10.266999999999999</v>
      </c>
      <c r="CL3890" s="120">
        <v>125.938</v>
      </c>
      <c r="CM3890" s="120">
        <v>160.86099999999999</v>
      </c>
      <c r="CN3890" s="120">
        <v>203.09800000000001</v>
      </c>
      <c r="CO3890" s="120">
        <v>122.756</v>
      </c>
      <c r="CP3890" s="120">
        <v>15339</v>
      </c>
      <c r="CQ3890" s="120">
        <v>711</v>
      </c>
      <c r="CR3890" s="120">
        <v>131915</v>
      </c>
      <c r="CS3890" s="120">
        <v>6113</v>
      </c>
      <c r="CT3890" s="120">
        <v>1320.6969999999999</v>
      </c>
      <c r="CU3890" s="118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8">
        <v>57839</v>
      </c>
      <c r="D3891" s="119" t="s">
        <v>213</v>
      </c>
      <c r="E3891" s="118" t="s">
        <v>27522</v>
      </c>
      <c r="F3891" s="119" t="s">
        <v>14295</v>
      </c>
      <c r="G3891" s="119" t="s">
        <v>14295</v>
      </c>
      <c r="H3891" s="118">
        <v>57166</v>
      </c>
      <c r="I3891" s="119" t="s">
        <v>77</v>
      </c>
      <c r="J3891" s="119" t="s">
        <v>27528</v>
      </c>
      <c r="K3891" s="119" t="s">
        <v>27568</v>
      </c>
      <c r="L3891" s="119" t="s">
        <v>210</v>
      </c>
      <c r="M3891" s="118">
        <v>22</v>
      </c>
      <c r="N3891" s="118">
        <v>2</v>
      </c>
      <c r="O3891" s="119" t="s">
        <v>27524</v>
      </c>
      <c r="P3891" s="119" t="s">
        <v>51</v>
      </c>
      <c r="Q3891" s="119" t="s">
        <v>242</v>
      </c>
      <c r="R3891" s="119" t="s">
        <v>242</v>
      </c>
      <c r="S3891" s="119" t="s">
        <v>1587</v>
      </c>
      <c r="T3891" s="119" t="s">
        <v>210</v>
      </c>
      <c r="U3891" s="119" t="s">
        <v>29915</v>
      </c>
      <c r="V3891" s="120">
        <v>98481</v>
      </c>
      <c r="W3891" s="120">
        <v>44371</v>
      </c>
      <c r="X3891" s="120">
        <v>32822</v>
      </c>
      <c r="Y3891" s="120">
        <v>0</v>
      </c>
      <c r="Z3891" s="120">
        <v>41796</v>
      </c>
      <c r="AA3891" s="120">
        <v>151628</v>
      </c>
      <c r="AB3891" s="120">
        <v>277379</v>
      </c>
      <c r="AC3891" s="120">
        <v>156079</v>
      </c>
      <c r="AD3891" s="120">
        <v>118409</v>
      </c>
      <c r="AE3891" s="120">
        <v>134398</v>
      </c>
      <c r="AF3891" s="120">
        <v>106530</v>
      </c>
      <c r="AG3891" s="120">
        <v>64896</v>
      </c>
      <c r="AH3891" s="120">
        <v>98481</v>
      </c>
      <c r="AI3891" s="120">
        <v>44371</v>
      </c>
      <c r="AJ3891" s="120">
        <v>32822</v>
      </c>
      <c r="AK3891" s="120">
        <v>0</v>
      </c>
      <c r="AL3891" s="120">
        <v>41796</v>
      </c>
      <c r="AM3891" s="120">
        <v>151628</v>
      </c>
      <c r="AN3891" s="120">
        <v>277379</v>
      </c>
      <c r="AO3891" s="120">
        <v>156079</v>
      </c>
      <c r="AP3891" s="120">
        <v>118409</v>
      </c>
      <c r="AQ3891" s="120">
        <v>134398</v>
      </c>
      <c r="AR3891" s="120">
        <v>106530</v>
      </c>
      <c r="AS3891" s="120">
        <v>64896</v>
      </c>
      <c r="AT3891" s="121">
        <v>1.0309999999999999</v>
      </c>
      <c r="AU3891" s="121">
        <v>1.0309999999999999</v>
      </c>
      <c r="AV3891" s="121">
        <v>1.03</v>
      </c>
      <c r="AW3891" s="121">
        <v>0</v>
      </c>
      <c r="AX3891" s="121">
        <v>1.03</v>
      </c>
      <c r="AY3891" s="121">
        <v>1.03</v>
      </c>
      <c r="AZ3891" s="121">
        <v>1.022</v>
      </c>
      <c r="BA3891" s="121">
        <v>1.0289999999999999</v>
      </c>
      <c r="BB3891" s="121">
        <v>1.0249999999999999</v>
      </c>
      <c r="BC3891" s="121">
        <v>1.0309999999999999</v>
      </c>
      <c r="BD3891" s="121">
        <v>1.0309999999999999</v>
      </c>
      <c r="BE3891" s="121">
        <v>1.0389999999999999</v>
      </c>
      <c r="BF3891" s="120">
        <v>101534</v>
      </c>
      <c r="BG3891" s="120">
        <v>45747</v>
      </c>
      <c r="BH3891" s="120">
        <v>33807</v>
      </c>
      <c r="BI3891" s="120">
        <v>0</v>
      </c>
      <c r="BJ3891" s="120">
        <v>43050</v>
      </c>
      <c r="BK3891" s="120">
        <v>156177</v>
      </c>
      <c r="BL3891" s="120">
        <v>283481</v>
      </c>
      <c r="BM3891" s="120">
        <v>160605</v>
      </c>
      <c r="BN3891" s="120">
        <v>121369</v>
      </c>
      <c r="BO3891" s="120">
        <v>138564</v>
      </c>
      <c r="BP3891" s="120">
        <v>109832</v>
      </c>
      <c r="BQ3891" s="120">
        <v>67427</v>
      </c>
      <c r="BR3891" s="120">
        <v>101534</v>
      </c>
      <c r="BS3891" s="120">
        <v>45747</v>
      </c>
      <c r="BT3891" s="120">
        <v>33807</v>
      </c>
      <c r="BU3891" s="120">
        <v>0</v>
      </c>
      <c r="BV3891" s="120">
        <v>43050</v>
      </c>
      <c r="BW3891" s="120">
        <v>156177</v>
      </c>
      <c r="BX3891" s="120">
        <v>283481</v>
      </c>
      <c r="BY3891" s="120">
        <v>160605</v>
      </c>
      <c r="BZ3891" s="120">
        <v>121369</v>
      </c>
      <c r="CA3891" s="120">
        <v>138564</v>
      </c>
      <c r="CB3891" s="120">
        <v>109832</v>
      </c>
      <c r="CC3891" s="120">
        <v>67427</v>
      </c>
      <c r="CD3891" s="120">
        <v>158362</v>
      </c>
      <c r="CE3891" s="120">
        <v>103466</v>
      </c>
      <c r="CF3891" s="120">
        <v>53081</v>
      </c>
      <c r="CG3891" s="120">
        <v>0</v>
      </c>
      <c r="CH3891" s="120">
        <v>106446</v>
      </c>
      <c r="CI3891" s="120">
        <v>147150</v>
      </c>
      <c r="CJ3891" s="120">
        <v>182155</v>
      </c>
      <c r="CK3891" s="120">
        <v>161634</v>
      </c>
      <c r="CL3891" s="120">
        <v>141096</v>
      </c>
      <c r="CM3891" s="120">
        <v>170688</v>
      </c>
      <c r="CN3891" s="120">
        <v>160637</v>
      </c>
      <c r="CO3891" s="120">
        <v>159873</v>
      </c>
      <c r="CP3891" s="120">
        <v>1226789</v>
      </c>
      <c r="CQ3891" s="120">
        <v>1226789</v>
      </c>
      <c r="CR3891" s="120">
        <v>1261593</v>
      </c>
      <c r="CS3891" s="120">
        <v>1261593</v>
      </c>
      <c r="CT3891" s="120">
        <v>1544588</v>
      </c>
      <c r="CU3891" s="118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8">
        <v>57839</v>
      </c>
      <c r="D3892" s="119" t="s">
        <v>213</v>
      </c>
      <c r="E3892" s="118" t="s">
        <v>27522</v>
      </c>
      <c r="F3892" s="119" t="s">
        <v>14295</v>
      </c>
      <c r="G3892" s="119" t="s">
        <v>14295</v>
      </c>
      <c r="H3892" s="118">
        <v>57166</v>
      </c>
      <c r="I3892" s="119" t="s">
        <v>77</v>
      </c>
      <c r="J3892" s="119" t="s">
        <v>27528</v>
      </c>
      <c r="K3892" s="119" t="s">
        <v>27568</v>
      </c>
      <c r="L3892" s="119" t="s">
        <v>210</v>
      </c>
      <c r="M3892" s="118">
        <v>22</v>
      </c>
      <c r="N3892" s="118">
        <v>2</v>
      </c>
      <c r="O3892" s="119" t="s">
        <v>27524</v>
      </c>
      <c r="P3892" s="119" t="s">
        <v>53</v>
      </c>
      <c r="Q3892" s="119" t="s">
        <v>242</v>
      </c>
      <c r="R3892" s="119" t="s">
        <v>242</v>
      </c>
      <c r="S3892" s="119" t="s">
        <v>1587</v>
      </c>
      <c r="T3892" s="119" t="s">
        <v>210</v>
      </c>
      <c r="U3892" s="119" t="s">
        <v>29915</v>
      </c>
      <c r="V3892" s="120">
        <v>2707429</v>
      </c>
      <c r="W3892" s="120">
        <v>1788914</v>
      </c>
      <c r="X3892" s="120">
        <v>836799</v>
      </c>
      <c r="Y3892" s="120">
        <v>0</v>
      </c>
      <c r="Z3892" s="120">
        <v>1880627</v>
      </c>
      <c r="AA3892" s="120">
        <v>2342476</v>
      </c>
      <c r="AB3892" s="120">
        <v>2684595</v>
      </c>
      <c r="AC3892" s="120">
        <v>2621915</v>
      </c>
      <c r="AD3892" s="120">
        <v>2343301</v>
      </c>
      <c r="AE3892" s="120">
        <v>2818732</v>
      </c>
      <c r="AF3892" s="120">
        <v>2745600</v>
      </c>
      <c r="AG3892" s="120">
        <v>2806956</v>
      </c>
      <c r="AH3892" s="120">
        <v>2707429</v>
      </c>
      <c r="AI3892" s="120">
        <v>1788914</v>
      </c>
      <c r="AJ3892" s="120">
        <v>836799</v>
      </c>
      <c r="AK3892" s="120">
        <v>0</v>
      </c>
      <c r="AL3892" s="120">
        <v>1880627</v>
      </c>
      <c r="AM3892" s="120">
        <v>2342476</v>
      </c>
      <c r="AN3892" s="120">
        <v>2684595</v>
      </c>
      <c r="AO3892" s="120">
        <v>2621915</v>
      </c>
      <c r="AP3892" s="120">
        <v>2343301</v>
      </c>
      <c r="AQ3892" s="120">
        <v>2818732</v>
      </c>
      <c r="AR3892" s="120">
        <v>2745600</v>
      </c>
      <c r="AS3892" s="120">
        <v>2806956</v>
      </c>
      <c r="AT3892" s="121">
        <v>1.0309999999999999</v>
      </c>
      <c r="AU3892" s="121">
        <v>1.0309999999999999</v>
      </c>
      <c r="AV3892" s="121">
        <v>1.03</v>
      </c>
      <c r="AW3892" s="121">
        <v>0</v>
      </c>
      <c r="AX3892" s="121">
        <v>1.03</v>
      </c>
      <c r="AY3892" s="121">
        <v>1.03</v>
      </c>
      <c r="AZ3892" s="121">
        <v>1.022</v>
      </c>
      <c r="BA3892" s="121">
        <v>1.0289999999999999</v>
      </c>
      <c r="BB3892" s="121">
        <v>1.0249999999999999</v>
      </c>
      <c r="BC3892" s="121">
        <v>1.0309999999999999</v>
      </c>
      <c r="BD3892" s="121">
        <v>1.0309999999999999</v>
      </c>
      <c r="BE3892" s="121">
        <v>1.0389999999999999</v>
      </c>
      <c r="BF3892" s="120">
        <v>2791359</v>
      </c>
      <c r="BG3892" s="120">
        <v>1844370</v>
      </c>
      <c r="BH3892" s="120">
        <v>861903</v>
      </c>
      <c r="BI3892" s="120">
        <v>0</v>
      </c>
      <c r="BJ3892" s="120">
        <v>1937046</v>
      </c>
      <c r="BK3892" s="120">
        <v>2412750</v>
      </c>
      <c r="BL3892" s="120">
        <v>2743656</v>
      </c>
      <c r="BM3892" s="120">
        <v>2697951</v>
      </c>
      <c r="BN3892" s="120">
        <v>2401884</v>
      </c>
      <c r="BO3892" s="120">
        <v>2906113</v>
      </c>
      <c r="BP3892" s="120">
        <v>2830714</v>
      </c>
      <c r="BQ3892" s="120">
        <v>2916427</v>
      </c>
      <c r="BR3892" s="120">
        <v>2791359</v>
      </c>
      <c r="BS3892" s="120">
        <v>1844370</v>
      </c>
      <c r="BT3892" s="120">
        <v>861903</v>
      </c>
      <c r="BU3892" s="120">
        <v>0</v>
      </c>
      <c r="BV3892" s="120">
        <v>1937046</v>
      </c>
      <c r="BW3892" s="120">
        <v>2412750</v>
      </c>
      <c r="BX3892" s="120">
        <v>2743656</v>
      </c>
      <c r="BY3892" s="120">
        <v>2697951</v>
      </c>
      <c r="BZ3892" s="120">
        <v>2401884</v>
      </c>
      <c r="CA3892" s="120">
        <v>2906113</v>
      </c>
      <c r="CB3892" s="120">
        <v>2830714</v>
      </c>
      <c r="CC3892" s="120">
        <v>2916427</v>
      </c>
      <c r="CD3892" s="120">
        <v>262822</v>
      </c>
      <c r="CE3892" s="120">
        <v>164215</v>
      </c>
      <c r="CF3892" s="120">
        <v>86337</v>
      </c>
      <c r="CG3892" s="120">
        <v>0</v>
      </c>
      <c r="CH3892" s="120">
        <v>172392</v>
      </c>
      <c r="CI3892" s="120">
        <v>219867</v>
      </c>
      <c r="CJ3892" s="120">
        <v>258936</v>
      </c>
      <c r="CK3892" s="120">
        <v>255266</v>
      </c>
      <c r="CL3892" s="120">
        <v>218828</v>
      </c>
      <c r="CM3892" s="120">
        <v>276712</v>
      </c>
      <c r="CN3892" s="120">
        <v>271451</v>
      </c>
      <c r="CO3892" s="120">
        <v>271647</v>
      </c>
      <c r="CP3892" s="120">
        <v>25577344</v>
      </c>
      <c r="CQ3892" s="120">
        <v>25577344</v>
      </c>
      <c r="CR3892" s="120">
        <v>26344173</v>
      </c>
      <c r="CS3892" s="120">
        <v>26344173</v>
      </c>
      <c r="CT3892" s="120">
        <v>2458473</v>
      </c>
      <c r="CU3892" s="118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8">
        <v>57842</v>
      </c>
      <c r="D3893" s="119" t="s">
        <v>213</v>
      </c>
      <c r="E3893" s="118" t="s">
        <v>27522</v>
      </c>
      <c r="F3893" s="119" t="s">
        <v>14301</v>
      </c>
      <c r="G3893" s="119" t="s">
        <v>9845</v>
      </c>
      <c r="H3893" s="118">
        <v>40211</v>
      </c>
      <c r="I3893" s="119" t="s">
        <v>61</v>
      </c>
      <c r="J3893" s="119" t="s">
        <v>27525</v>
      </c>
      <c r="K3893" s="119" t="s">
        <v>27568</v>
      </c>
      <c r="L3893" s="119" t="s">
        <v>210</v>
      </c>
      <c r="M3893" s="118">
        <v>22</v>
      </c>
      <c r="N3893" s="118">
        <v>1</v>
      </c>
      <c r="O3893" s="119" t="s">
        <v>217</v>
      </c>
      <c r="P3893" s="119" t="s">
        <v>266</v>
      </c>
      <c r="Q3893" s="119" t="s">
        <v>242</v>
      </c>
      <c r="R3893" s="119" t="s">
        <v>242</v>
      </c>
      <c r="S3893" s="119" t="s">
        <v>2899</v>
      </c>
      <c r="T3893" s="119" t="s">
        <v>210</v>
      </c>
      <c r="U3893" s="119" t="s">
        <v>29915</v>
      </c>
      <c r="V3893" s="120">
        <v>71867</v>
      </c>
      <c r="W3893" s="120">
        <v>109843</v>
      </c>
      <c r="X3893" s="120">
        <v>323978</v>
      </c>
      <c r="Y3893" s="120">
        <v>647150</v>
      </c>
      <c r="Z3893" s="120">
        <v>306230</v>
      </c>
      <c r="AA3893" s="120">
        <v>329945</v>
      </c>
      <c r="AB3893" s="120">
        <v>441592</v>
      </c>
      <c r="AC3893" s="120">
        <v>374081</v>
      </c>
      <c r="AD3893" s="120">
        <v>369166</v>
      </c>
      <c r="AE3893" s="120">
        <v>507826</v>
      </c>
      <c r="AF3893" s="120">
        <v>381030</v>
      </c>
      <c r="AG3893" s="120">
        <v>318218</v>
      </c>
      <c r="AH3893" s="120">
        <v>71867</v>
      </c>
      <c r="AI3893" s="120">
        <v>109843</v>
      </c>
      <c r="AJ3893" s="120">
        <v>323978</v>
      </c>
      <c r="AK3893" s="120">
        <v>647150</v>
      </c>
      <c r="AL3893" s="120">
        <v>306230</v>
      </c>
      <c r="AM3893" s="120">
        <v>329945</v>
      </c>
      <c r="AN3893" s="120">
        <v>441592</v>
      </c>
      <c r="AO3893" s="120">
        <v>374081</v>
      </c>
      <c r="AP3893" s="120">
        <v>369166</v>
      </c>
      <c r="AQ3893" s="120">
        <v>507826</v>
      </c>
      <c r="AR3893" s="120">
        <v>381030</v>
      </c>
      <c r="AS3893" s="120">
        <v>318218</v>
      </c>
      <c r="AT3893" s="121">
        <v>1.0569999999999999</v>
      </c>
      <c r="AU3893" s="121">
        <v>1.056</v>
      </c>
      <c r="AV3893" s="121">
        <v>1.0589999999999999</v>
      </c>
      <c r="AW3893" s="121">
        <v>1.0629999999999999</v>
      </c>
      <c r="AX3893" s="121">
        <v>1.0660000000000001</v>
      </c>
      <c r="AY3893" s="121">
        <v>1.0640000000000001</v>
      </c>
      <c r="AZ3893" s="121">
        <v>1.0629999999999999</v>
      </c>
      <c r="BA3893" s="121">
        <v>1.0609999999999999</v>
      </c>
      <c r="BB3893" s="121">
        <v>1.0649999999999999</v>
      </c>
      <c r="BC3893" s="121">
        <v>1.0660000000000001</v>
      </c>
      <c r="BD3893" s="121">
        <v>1.0620000000000001</v>
      </c>
      <c r="BE3893" s="121">
        <v>1.0649999999999999</v>
      </c>
      <c r="BF3893" s="120">
        <v>75963</v>
      </c>
      <c r="BG3893" s="120">
        <v>115994</v>
      </c>
      <c r="BH3893" s="120">
        <v>343093</v>
      </c>
      <c r="BI3893" s="120">
        <v>687920</v>
      </c>
      <c r="BJ3893" s="120">
        <v>326441</v>
      </c>
      <c r="BK3893" s="120">
        <v>351061</v>
      </c>
      <c r="BL3893" s="120">
        <v>469412</v>
      </c>
      <c r="BM3893" s="120">
        <v>396900</v>
      </c>
      <c r="BN3893" s="120">
        <v>393162</v>
      </c>
      <c r="BO3893" s="120">
        <v>541343</v>
      </c>
      <c r="BP3893" s="120">
        <v>404654</v>
      </c>
      <c r="BQ3893" s="120">
        <v>338902</v>
      </c>
      <c r="BR3893" s="120">
        <v>75963</v>
      </c>
      <c r="BS3893" s="120">
        <v>115994</v>
      </c>
      <c r="BT3893" s="120">
        <v>343093</v>
      </c>
      <c r="BU3893" s="120">
        <v>687920</v>
      </c>
      <c r="BV3893" s="120">
        <v>326441</v>
      </c>
      <c r="BW3893" s="120">
        <v>351061</v>
      </c>
      <c r="BX3893" s="120">
        <v>469412</v>
      </c>
      <c r="BY3893" s="120">
        <v>396900</v>
      </c>
      <c r="BZ3893" s="120">
        <v>393162</v>
      </c>
      <c r="CA3893" s="120">
        <v>541343</v>
      </c>
      <c r="CB3893" s="120">
        <v>404654</v>
      </c>
      <c r="CC3893" s="120">
        <v>338902</v>
      </c>
      <c r="CD3893" s="120">
        <v>6669</v>
      </c>
      <c r="CE3893" s="120">
        <v>11593</v>
      </c>
      <c r="CF3893" s="120">
        <v>32759</v>
      </c>
      <c r="CG3893" s="120">
        <v>65724</v>
      </c>
      <c r="CH3893" s="120">
        <v>31764</v>
      </c>
      <c r="CI3893" s="120">
        <v>36906</v>
      </c>
      <c r="CJ3893" s="120">
        <v>43657</v>
      </c>
      <c r="CK3893" s="120">
        <v>36987</v>
      </c>
      <c r="CL3893" s="120">
        <v>36965</v>
      </c>
      <c r="CM3893" s="120">
        <v>51202</v>
      </c>
      <c r="CN3893" s="120">
        <v>38845</v>
      </c>
      <c r="CO3893" s="120">
        <v>33527</v>
      </c>
      <c r="CP3893" s="120">
        <v>4180926</v>
      </c>
      <c r="CQ3893" s="120">
        <v>4180926</v>
      </c>
      <c r="CR3893" s="120">
        <v>4444845</v>
      </c>
      <c r="CS3893" s="120">
        <v>4444845</v>
      </c>
      <c r="CT3893" s="120">
        <v>426598</v>
      </c>
      <c r="CU3893" s="118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8">
        <v>57842</v>
      </c>
      <c r="D3894" s="119" t="s">
        <v>213</v>
      </c>
      <c r="E3894" s="118" t="s">
        <v>27522</v>
      </c>
      <c r="F3894" s="119" t="s">
        <v>14301</v>
      </c>
      <c r="G3894" s="119" t="s">
        <v>9845</v>
      </c>
      <c r="H3894" s="118">
        <v>40211</v>
      </c>
      <c r="I3894" s="119" t="s">
        <v>61</v>
      </c>
      <c r="J3894" s="119" t="s">
        <v>27525</v>
      </c>
      <c r="K3894" s="119" t="s">
        <v>27568</v>
      </c>
      <c r="L3894" s="119" t="s">
        <v>210</v>
      </c>
      <c r="M3894" s="118">
        <v>22</v>
      </c>
      <c r="N3894" s="118">
        <v>1</v>
      </c>
      <c r="O3894" s="119" t="s">
        <v>217</v>
      </c>
      <c r="P3894" s="119" t="s">
        <v>266</v>
      </c>
      <c r="Q3894" s="119" t="s">
        <v>1614</v>
      </c>
      <c r="R3894" s="119" t="s">
        <v>1614</v>
      </c>
      <c r="S3894" s="119" t="s">
        <v>2899</v>
      </c>
      <c r="T3894" s="119" t="s">
        <v>210</v>
      </c>
      <c r="U3894" s="119" t="s">
        <v>210</v>
      </c>
      <c r="V3894" s="120">
        <v>0</v>
      </c>
      <c r="W3894" s="120">
        <v>0</v>
      </c>
      <c r="X3894" s="120">
        <v>0</v>
      </c>
      <c r="Y3894" s="120">
        <v>0</v>
      </c>
      <c r="Z3894" s="120">
        <v>0</v>
      </c>
      <c r="AA3894" s="120">
        <v>0</v>
      </c>
      <c r="AB3894" s="120">
        <v>0</v>
      </c>
      <c r="AC3894" s="120">
        <v>0</v>
      </c>
      <c r="AD3894" s="120">
        <v>0</v>
      </c>
      <c r="AE3894" s="120">
        <v>0</v>
      </c>
      <c r="AF3894" s="120">
        <v>0</v>
      </c>
      <c r="AG3894" s="120">
        <v>0</v>
      </c>
      <c r="AH3894" s="120">
        <v>0</v>
      </c>
      <c r="AI3894" s="120">
        <v>0</v>
      </c>
      <c r="AJ3894" s="120">
        <v>0</v>
      </c>
      <c r="AK3894" s="120">
        <v>0</v>
      </c>
      <c r="AL3894" s="120">
        <v>0</v>
      </c>
      <c r="AM3894" s="120">
        <v>0</v>
      </c>
      <c r="AN3894" s="120">
        <v>0</v>
      </c>
      <c r="AO3894" s="120">
        <v>0</v>
      </c>
      <c r="AP3894" s="120">
        <v>0</v>
      </c>
      <c r="AQ3894" s="120">
        <v>0</v>
      </c>
      <c r="AR3894" s="120">
        <v>0</v>
      </c>
      <c r="AS3894" s="120">
        <v>0</v>
      </c>
      <c r="AT3894" s="121">
        <v>0</v>
      </c>
      <c r="AU3894" s="121">
        <v>0</v>
      </c>
      <c r="AV3894" s="121">
        <v>0</v>
      </c>
      <c r="AW3894" s="121">
        <v>0</v>
      </c>
      <c r="AX3894" s="121">
        <v>0</v>
      </c>
      <c r="AY3894" s="121">
        <v>0</v>
      </c>
      <c r="AZ3894" s="121">
        <v>0</v>
      </c>
      <c r="BA3894" s="121">
        <v>0</v>
      </c>
      <c r="BB3894" s="121">
        <v>0</v>
      </c>
      <c r="BC3894" s="121">
        <v>0</v>
      </c>
      <c r="BD3894" s="121">
        <v>0</v>
      </c>
      <c r="BE3894" s="121">
        <v>0</v>
      </c>
      <c r="BF3894" s="120">
        <v>0</v>
      </c>
      <c r="BG3894" s="120">
        <v>0</v>
      </c>
      <c r="BH3894" s="120">
        <v>0</v>
      </c>
      <c r="BI3894" s="120">
        <v>0</v>
      </c>
      <c r="BJ3894" s="120">
        <v>0</v>
      </c>
      <c r="BK3894" s="120">
        <v>0</v>
      </c>
      <c r="BL3894" s="120">
        <v>0</v>
      </c>
      <c r="BM3894" s="120">
        <v>0</v>
      </c>
      <c r="BN3894" s="120">
        <v>0</v>
      </c>
      <c r="BO3894" s="120">
        <v>0</v>
      </c>
      <c r="BP3894" s="120">
        <v>0</v>
      </c>
      <c r="BQ3894" s="120">
        <v>0</v>
      </c>
      <c r="BR3894" s="120">
        <v>0</v>
      </c>
      <c r="BS3894" s="120">
        <v>0</v>
      </c>
      <c r="BT3894" s="120">
        <v>0</v>
      </c>
      <c r="BU3894" s="120">
        <v>0</v>
      </c>
      <c r="BV3894" s="120">
        <v>0</v>
      </c>
      <c r="BW3894" s="120">
        <v>0</v>
      </c>
      <c r="BX3894" s="120">
        <v>0</v>
      </c>
      <c r="BY3894" s="120">
        <v>0</v>
      </c>
      <c r="BZ3894" s="120">
        <v>0</v>
      </c>
      <c r="CA3894" s="120">
        <v>0</v>
      </c>
      <c r="CB3894" s="120">
        <v>0</v>
      </c>
      <c r="CC3894" s="120">
        <v>0</v>
      </c>
      <c r="CD3894" s="120">
        <v>0</v>
      </c>
      <c r="CE3894" s="120">
        <v>0</v>
      </c>
      <c r="CF3894" s="120">
        <v>0</v>
      </c>
      <c r="CG3894" s="120">
        <v>0</v>
      </c>
      <c r="CH3894" s="120">
        <v>0</v>
      </c>
      <c r="CI3894" s="120">
        <v>0</v>
      </c>
      <c r="CJ3894" s="120">
        <v>0</v>
      </c>
      <c r="CK3894" s="120">
        <v>0</v>
      </c>
      <c r="CL3894" s="120">
        <v>0</v>
      </c>
      <c r="CM3894" s="120">
        <v>0</v>
      </c>
      <c r="CN3894" s="120">
        <v>0</v>
      </c>
      <c r="CO3894" s="120">
        <v>0</v>
      </c>
      <c r="CP3894" s="120">
        <v>0</v>
      </c>
      <c r="CQ3894" s="120">
        <v>0</v>
      </c>
      <c r="CR3894" s="120">
        <v>0</v>
      </c>
      <c r="CS3894" s="120">
        <v>0</v>
      </c>
      <c r="CT3894" s="120">
        <v>0</v>
      </c>
      <c r="CU3894" s="118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8">
        <v>57842</v>
      </c>
      <c r="D3895" s="119" t="s">
        <v>213</v>
      </c>
      <c r="E3895" s="118" t="s">
        <v>27522</v>
      </c>
      <c r="F3895" s="119" t="s">
        <v>14301</v>
      </c>
      <c r="G3895" s="119" t="s">
        <v>9845</v>
      </c>
      <c r="H3895" s="118">
        <v>40211</v>
      </c>
      <c r="I3895" s="119" t="s">
        <v>61</v>
      </c>
      <c r="J3895" s="119" t="s">
        <v>27525</v>
      </c>
      <c r="K3895" s="119" t="s">
        <v>27568</v>
      </c>
      <c r="L3895" s="119" t="s">
        <v>210</v>
      </c>
      <c r="M3895" s="118">
        <v>22</v>
      </c>
      <c r="N3895" s="118">
        <v>1</v>
      </c>
      <c r="O3895" s="119" t="s">
        <v>217</v>
      </c>
      <c r="P3895" s="119" t="s">
        <v>266</v>
      </c>
      <c r="Q3895" s="119" t="s">
        <v>5901</v>
      </c>
      <c r="R3895" s="119" t="s">
        <v>812</v>
      </c>
      <c r="S3895" s="119" t="s">
        <v>2899</v>
      </c>
      <c r="T3895" s="119" t="s">
        <v>210</v>
      </c>
      <c r="U3895" s="119" t="s">
        <v>29915</v>
      </c>
      <c r="V3895" s="120">
        <v>0</v>
      </c>
      <c r="W3895" s="120">
        <v>0</v>
      </c>
      <c r="X3895" s="120">
        <v>0</v>
      </c>
      <c r="Y3895" s="120">
        <v>0</v>
      </c>
      <c r="Z3895" s="120">
        <v>0</v>
      </c>
      <c r="AA3895" s="120">
        <v>0</v>
      </c>
      <c r="AB3895" s="120">
        <v>0</v>
      </c>
      <c r="AC3895" s="120">
        <v>0</v>
      </c>
      <c r="AD3895" s="120">
        <v>0</v>
      </c>
      <c r="AE3895" s="120">
        <v>0</v>
      </c>
      <c r="AF3895" s="120">
        <v>0</v>
      </c>
      <c r="AG3895" s="120">
        <v>0</v>
      </c>
      <c r="AH3895" s="120">
        <v>0</v>
      </c>
      <c r="AI3895" s="120">
        <v>0</v>
      </c>
      <c r="AJ3895" s="120">
        <v>0</v>
      </c>
      <c r="AK3895" s="120">
        <v>0</v>
      </c>
      <c r="AL3895" s="120">
        <v>0</v>
      </c>
      <c r="AM3895" s="120">
        <v>0</v>
      </c>
      <c r="AN3895" s="120">
        <v>0</v>
      </c>
      <c r="AO3895" s="120">
        <v>0</v>
      </c>
      <c r="AP3895" s="120">
        <v>0</v>
      </c>
      <c r="AQ3895" s="120">
        <v>0</v>
      </c>
      <c r="AR3895" s="120">
        <v>0</v>
      </c>
      <c r="AS3895" s="120">
        <v>0</v>
      </c>
      <c r="AT3895" s="121">
        <v>0</v>
      </c>
      <c r="AU3895" s="121">
        <v>0</v>
      </c>
      <c r="AV3895" s="121">
        <v>0</v>
      </c>
      <c r="AW3895" s="121">
        <v>0</v>
      </c>
      <c r="AX3895" s="121">
        <v>0</v>
      </c>
      <c r="AY3895" s="121">
        <v>0</v>
      </c>
      <c r="AZ3895" s="121">
        <v>0</v>
      </c>
      <c r="BA3895" s="121">
        <v>0</v>
      </c>
      <c r="BB3895" s="121">
        <v>0</v>
      </c>
      <c r="BC3895" s="121">
        <v>0</v>
      </c>
      <c r="BD3895" s="121">
        <v>0</v>
      </c>
      <c r="BE3895" s="121">
        <v>0</v>
      </c>
      <c r="BF3895" s="120">
        <v>0</v>
      </c>
      <c r="BG3895" s="120">
        <v>0</v>
      </c>
      <c r="BH3895" s="120">
        <v>0</v>
      </c>
      <c r="BI3895" s="120">
        <v>0</v>
      </c>
      <c r="BJ3895" s="120">
        <v>0</v>
      </c>
      <c r="BK3895" s="120">
        <v>0</v>
      </c>
      <c r="BL3895" s="120">
        <v>0</v>
      </c>
      <c r="BM3895" s="120">
        <v>0</v>
      </c>
      <c r="BN3895" s="120">
        <v>0</v>
      </c>
      <c r="BO3895" s="120">
        <v>0</v>
      </c>
      <c r="BP3895" s="120">
        <v>0</v>
      </c>
      <c r="BQ3895" s="120">
        <v>0</v>
      </c>
      <c r="BR3895" s="120">
        <v>0</v>
      </c>
      <c r="BS3895" s="120">
        <v>0</v>
      </c>
      <c r="BT3895" s="120">
        <v>0</v>
      </c>
      <c r="BU3895" s="120">
        <v>0</v>
      </c>
      <c r="BV3895" s="120">
        <v>0</v>
      </c>
      <c r="BW3895" s="120">
        <v>0</v>
      </c>
      <c r="BX3895" s="120">
        <v>0</v>
      </c>
      <c r="BY3895" s="120">
        <v>0</v>
      </c>
      <c r="BZ3895" s="120">
        <v>0</v>
      </c>
      <c r="CA3895" s="120">
        <v>0</v>
      </c>
      <c r="CB3895" s="120">
        <v>0</v>
      </c>
      <c r="CC3895" s="120">
        <v>0</v>
      </c>
      <c r="CD3895" s="120">
        <v>0</v>
      </c>
      <c r="CE3895" s="120">
        <v>0</v>
      </c>
      <c r="CF3895" s="120">
        <v>0</v>
      </c>
      <c r="CG3895" s="120">
        <v>0</v>
      </c>
      <c r="CH3895" s="120">
        <v>0</v>
      </c>
      <c r="CI3895" s="120">
        <v>0</v>
      </c>
      <c r="CJ3895" s="120">
        <v>0</v>
      </c>
      <c r="CK3895" s="120">
        <v>0</v>
      </c>
      <c r="CL3895" s="120">
        <v>0</v>
      </c>
      <c r="CM3895" s="120">
        <v>0</v>
      </c>
      <c r="CN3895" s="120">
        <v>0</v>
      </c>
      <c r="CO3895" s="120">
        <v>0</v>
      </c>
      <c r="CP3895" s="120">
        <v>0</v>
      </c>
      <c r="CQ3895" s="120">
        <v>0</v>
      </c>
      <c r="CR3895" s="120">
        <v>0</v>
      </c>
      <c r="CS3895" s="120">
        <v>0</v>
      </c>
      <c r="CT3895" s="120">
        <v>0</v>
      </c>
      <c r="CU3895" s="118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8">
        <v>57851</v>
      </c>
      <c r="D3896" s="119" t="s">
        <v>213</v>
      </c>
      <c r="E3896" s="118" t="s">
        <v>27522</v>
      </c>
      <c r="F3896" s="119" t="s">
        <v>14312</v>
      </c>
      <c r="G3896" s="119" t="s">
        <v>2601</v>
      </c>
      <c r="H3896" s="118">
        <v>5109</v>
      </c>
      <c r="I3896" s="119" t="s">
        <v>68</v>
      </c>
      <c r="J3896" s="119" t="s">
        <v>27525</v>
      </c>
      <c r="K3896" s="119" t="s">
        <v>27568</v>
      </c>
      <c r="L3896" s="119" t="s">
        <v>210</v>
      </c>
      <c r="M3896" s="118">
        <v>22</v>
      </c>
      <c r="N3896" s="118">
        <v>1</v>
      </c>
      <c r="O3896" s="119" t="s">
        <v>217</v>
      </c>
      <c r="P3896" s="119" t="s">
        <v>227</v>
      </c>
      <c r="Q3896" s="119" t="s">
        <v>228</v>
      </c>
      <c r="R3896" s="119" t="s">
        <v>228</v>
      </c>
      <c r="S3896" s="119" t="s">
        <v>2899</v>
      </c>
      <c r="T3896" s="119" t="s">
        <v>210</v>
      </c>
      <c r="U3896" s="119" t="s">
        <v>210</v>
      </c>
      <c r="V3896" s="120">
        <v>0</v>
      </c>
      <c r="W3896" s="120">
        <v>0</v>
      </c>
      <c r="X3896" s="120">
        <v>0</v>
      </c>
      <c r="Y3896" s="120">
        <v>0</v>
      </c>
      <c r="Z3896" s="120">
        <v>0</v>
      </c>
      <c r="AA3896" s="120">
        <v>0</v>
      </c>
      <c r="AB3896" s="120">
        <v>0</v>
      </c>
      <c r="AC3896" s="120">
        <v>0</v>
      </c>
      <c r="AD3896" s="120">
        <v>0</v>
      </c>
      <c r="AE3896" s="120">
        <v>0</v>
      </c>
      <c r="AF3896" s="120">
        <v>0</v>
      </c>
      <c r="AG3896" s="120">
        <v>0</v>
      </c>
      <c r="AH3896" s="120">
        <v>0</v>
      </c>
      <c r="AI3896" s="120">
        <v>0</v>
      </c>
      <c r="AJ3896" s="120">
        <v>0</v>
      </c>
      <c r="AK3896" s="120">
        <v>0</v>
      </c>
      <c r="AL3896" s="120">
        <v>0</v>
      </c>
      <c r="AM3896" s="120">
        <v>0</v>
      </c>
      <c r="AN3896" s="120">
        <v>0</v>
      </c>
      <c r="AO3896" s="120">
        <v>0</v>
      </c>
      <c r="AP3896" s="120">
        <v>0</v>
      </c>
      <c r="AQ3896" s="120">
        <v>0</v>
      </c>
      <c r="AR3896" s="120">
        <v>0</v>
      </c>
      <c r="AS3896" s="120">
        <v>0</v>
      </c>
      <c r="AT3896" s="121">
        <v>0</v>
      </c>
      <c r="AU3896" s="121">
        <v>0</v>
      </c>
      <c r="AV3896" s="121">
        <v>0</v>
      </c>
      <c r="AW3896" s="121">
        <v>0</v>
      </c>
      <c r="AX3896" s="121">
        <v>0</v>
      </c>
      <c r="AY3896" s="121">
        <v>0</v>
      </c>
      <c r="AZ3896" s="121">
        <v>0</v>
      </c>
      <c r="BA3896" s="121">
        <v>0</v>
      </c>
      <c r="BB3896" s="121">
        <v>0</v>
      </c>
      <c r="BC3896" s="121">
        <v>0</v>
      </c>
      <c r="BD3896" s="121">
        <v>0</v>
      </c>
      <c r="BE3896" s="121">
        <v>0</v>
      </c>
      <c r="BF3896" s="120">
        <v>68916</v>
      </c>
      <c r="BG3896" s="120">
        <v>96437</v>
      </c>
      <c r="BH3896" s="120">
        <v>84409</v>
      </c>
      <c r="BI3896" s="120">
        <v>76477</v>
      </c>
      <c r="BJ3896" s="120">
        <v>48536</v>
      </c>
      <c r="BK3896" s="120">
        <v>37361</v>
      </c>
      <c r="BL3896" s="120">
        <v>33724</v>
      </c>
      <c r="BM3896" s="120">
        <v>49512</v>
      </c>
      <c r="BN3896" s="120">
        <v>40408</v>
      </c>
      <c r="BO3896" s="120">
        <v>78374</v>
      </c>
      <c r="BP3896" s="120">
        <v>91779</v>
      </c>
      <c r="BQ3896" s="120">
        <v>72921</v>
      </c>
      <c r="BR3896" s="120">
        <v>68916</v>
      </c>
      <c r="BS3896" s="120">
        <v>96437</v>
      </c>
      <c r="BT3896" s="120">
        <v>84409</v>
      </c>
      <c r="BU3896" s="120">
        <v>76477</v>
      </c>
      <c r="BV3896" s="120">
        <v>48536</v>
      </c>
      <c r="BW3896" s="120">
        <v>37361</v>
      </c>
      <c r="BX3896" s="120">
        <v>33724</v>
      </c>
      <c r="BY3896" s="120">
        <v>49512</v>
      </c>
      <c r="BZ3896" s="120">
        <v>40408</v>
      </c>
      <c r="CA3896" s="120">
        <v>78374</v>
      </c>
      <c r="CB3896" s="120">
        <v>91779</v>
      </c>
      <c r="CC3896" s="120">
        <v>72921</v>
      </c>
      <c r="CD3896" s="120">
        <v>20198</v>
      </c>
      <c r="CE3896" s="120">
        <v>28264</v>
      </c>
      <c r="CF3896" s="120">
        <v>24739</v>
      </c>
      <c r="CG3896" s="120">
        <v>22414</v>
      </c>
      <c r="CH3896" s="120">
        <v>14225</v>
      </c>
      <c r="CI3896" s="120">
        <v>10950</v>
      </c>
      <c r="CJ3896" s="120">
        <v>9884</v>
      </c>
      <c r="CK3896" s="120">
        <v>14511</v>
      </c>
      <c r="CL3896" s="120">
        <v>11843</v>
      </c>
      <c r="CM3896" s="120">
        <v>22970</v>
      </c>
      <c r="CN3896" s="120">
        <v>26899</v>
      </c>
      <c r="CO3896" s="120">
        <v>21372</v>
      </c>
      <c r="CP3896" s="120">
        <v>0</v>
      </c>
      <c r="CQ3896" s="120">
        <v>0</v>
      </c>
      <c r="CR3896" s="120">
        <v>778854</v>
      </c>
      <c r="CS3896" s="120">
        <v>778854</v>
      </c>
      <c r="CT3896" s="120">
        <v>228269</v>
      </c>
      <c r="CU3896" s="118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8">
        <v>57852</v>
      </c>
      <c r="D3897" s="119" t="s">
        <v>213</v>
      </c>
      <c r="E3897" s="118" t="s">
        <v>27522</v>
      </c>
      <c r="F3897" s="119" t="s">
        <v>14313</v>
      </c>
      <c r="G3897" s="119" t="s">
        <v>2601</v>
      </c>
      <c r="H3897" s="118">
        <v>5109</v>
      </c>
      <c r="I3897" s="119" t="s">
        <v>68</v>
      </c>
      <c r="J3897" s="119" t="s">
        <v>27525</v>
      </c>
      <c r="K3897" s="119" t="s">
        <v>27568</v>
      </c>
      <c r="L3897" s="119" t="s">
        <v>210</v>
      </c>
      <c r="M3897" s="118">
        <v>22</v>
      </c>
      <c r="N3897" s="118">
        <v>1</v>
      </c>
      <c r="O3897" s="119" t="s">
        <v>217</v>
      </c>
      <c r="P3897" s="119" t="s">
        <v>227</v>
      </c>
      <c r="Q3897" s="119" t="s">
        <v>228</v>
      </c>
      <c r="R3897" s="119" t="s">
        <v>228</v>
      </c>
      <c r="S3897" s="119" t="s">
        <v>2899</v>
      </c>
      <c r="T3897" s="119" t="s">
        <v>210</v>
      </c>
      <c r="U3897" s="119" t="s">
        <v>210</v>
      </c>
      <c r="V3897" s="120">
        <v>0</v>
      </c>
      <c r="W3897" s="120">
        <v>0</v>
      </c>
      <c r="X3897" s="120">
        <v>0</v>
      </c>
      <c r="Y3897" s="120">
        <v>0</v>
      </c>
      <c r="Z3897" s="120">
        <v>0</v>
      </c>
      <c r="AA3897" s="120">
        <v>0</v>
      </c>
      <c r="AB3897" s="120">
        <v>0</v>
      </c>
      <c r="AC3897" s="120">
        <v>0</v>
      </c>
      <c r="AD3897" s="120">
        <v>0</v>
      </c>
      <c r="AE3897" s="120">
        <v>0</v>
      </c>
      <c r="AF3897" s="120">
        <v>0</v>
      </c>
      <c r="AG3897" s="120">
        <v>0</v>
      </c>
      <c r="AH3897" s="120">
        <v>0</v>
      </c>
      <c r="AI3897" s="120">
        <v>0</v>
      </c>
      <c r="AJ3897" s="120">
        <v>0</v>
      </c>
      <c r="AK3897" s="120">
        <v>0</v>
      </c>
      <c r="AL3897" s="120">
        <v>0</v>
      </c>
      <c r="AM3897" s="120">
        <v>0</v>
      </c>
      <c r="AN3897" s="120">
        <v>0</v>
      </c>
      <c r="AO3897" s="120">
        <v>0</v>
      </c>
      <c r="AP3897" s="120">
        <v>0</v>
      </c>
      <c r="AQ3897" s="120">
        <v>0</v>
      </c>
      <c r="AR3897" s="120">
        <v>0</v>
      </c>
      <c r="AS3897" s="120">
        <v>0</v>
      </c>
      <c r="AT3897" s="121">
        <v>0</v>
      </c>
      <c r="AU3897" s="121">
        <v>0</v>
      </c>
      <c r="AV3897" s="121">
        <v>0</v>
      </c>
      <c r="AW3897" s="121">
        <v>0</v>
      </c>
      <c r="AX3897" s="121">
        <v>0</v>
      </c>
      <c r="AY3897" s="121">
        <v>0</v>
      </c>
      <c r="AZ3897" s="121">
        <v>0</v>
      </c>
      <c r="BA3897" s="121">
        <v>0</v>
      </c>
      <c r="BB3897" s="121">
        <v>0</v>
      </c>
      <c r="BC3897" s="121">
        <v>0</v>
      </c>
      <c r="BD3897" s="121">
        <v>0</v>
      </c>
      <c r="BE3897" s="121">
        <v>0</v>
      </c>
      <c r="BF3897" s="120">
        <v>30800</v>
      </c>
      <c r="BG3897" s="120">
        <v>43343</v>
      </c>
      <c r="BH3897" s="120">
        <v>39286</v>
      </c>
      <c r="BI3897" s="120">
        <v>34260</v>
      </c>
      <c r="BJ3897" s="120">
        <v>25914</v>
      </c>
      <c r="BK3897" s="120">
        <v>18984</v>
      </c>
      <c r="BL3897" s="120">
        <v>14126</v>
      </c>
      <c r="BM3897" s="120">
        <v>23024</v>
      </c>
      <c r="BN3897" s="120">
        <v>17927</v>
      </c>
      <c r="BO3897" s="120">
        <v>34321</v>
      </c>
      <c r="BP3897" s="120">
        <v>41473</v>
      </c>
      <c r="BQ3897" s="120">
        <v>31131</v>
      </c>
      <c r="BR3897" s="120">
        <v>30800</v>
      </c>
      <c r="BS3897" s="120">
        <v>43343</v>
      </c>
      <c r="BT3897" s="120">
        <v>39286</v>
      </c>
      <c r="BU3897" s="120">
        <v>34260</v>
      </c>
      <c r="BV3897" s="120">
        <v>25914</v>
      </c>
      <c r="BW3897" s="120">
        <v>18984</v>
      </c>
      <c r="BX3897" s="120">
        <v>14126</v>
      </c>
      <c r="BY3897" s="120">
        <v>23024</v>
      </c>
      <c r="BZ3897" s="120">
        <v>17927</v>
      </c>
      <c r="CA3897" s="120">
        <v>34321</v>
      </c>
      <c r="CB3897" s="120">
        <v>41473</v>
      </c>
      <c r="CC3897" s="120">
        <v>31131</v>
      </c>
      <c r="CD3897" s="120">
        <v>9027</v>
      </c>
      <c r="CE3897" s="120">
        <v>12703</v>
      </c>
      <c r="CF3897" s="120">
        <v>11514</v>
      </c>
      <c r="CG3897" s="120">
        <v>10041</v>
      </c>
      <c r="CH3897" s="120">
        <v>7595</v>
      </c>
      <c r="CI3897" s="120">
        <v>5564</v>
      </c>
      <c r="CJ3897" s="120">
        <v>4140</v>
      </c>
      <c r="CK3897" s="120">
        <v>6748</v>
      </c>
      <c r="CL3897" s="120">
        <v>5254</v>
      </c>
      <c r="CM3897" s="120">
        <v>10059</v>
      </c>
      <c r="CN3897" s="120">
        <v>12155</v>
      </c>
      <c r="CO3897" s="120">
        <v>9124</v>
      </c>
      <c r="CP3897" s="120">
        <v>0</v>
      </c>
      <c r="CQ3897" s="120">
        <v>0</v>
      </c>
      <c r="CR3897" s="120">
        <v>354589</v>
      </c>
      <c r="CS3897" s="120">
        <v>354589</v>
      </c>
      <c r="CT3897" s="120">
        <v>103924</v>
      </c>
      <c r="CU3897" s="118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8">
        <v>57853</v>
      </c>
      <c r="D3898" s="119" t="s">
        <v>213</v>
      </c>
      <c r="E3898" s="118" t="s">
        <v>27522</v>
      </c>
      <c r="F3898" s="119" t="s">
        <v>14314</v>
      </c>
      <c r="G3898" s="119" t="s">
        <v>2601</v>
      </c>
      <c r="H3898" s="118">
        <v>5109</v>
      </c>
      <c r="I3898" s="119" t="s">
        <v>68</v>
      </c>
      <c r="J3898" s="119" t="s">
        <v>27525</v>
      </c>
      <c r="K3898" s="119" t="s">
        <v>27568</v>
      </c>
      <c r="L3898" s="119" t="s">
        <v>210</v>
      </c>
      <c r="M3898" s="118">
        <v>22</v>
      </c>
      <c r="N3898" s="118">
        <v>1</v>
      </c>
      <c r="O3898" s="119" t="s">
        <v>217</v>
      </c>
      <c r="P3898" s="119" t="s">
        <v>227</v>
      </c>
      <c r="Q3898" s="119" t="s">
        <v>228</v>
      </c>
      <c r="R3898" s="119" t="s">
        <v>228</v>
      </c>
      <c r="S3898" s="119" t="s">
        <v>2899</v>
      </c>
      <c r="T3898" s="119" t="s">
        <v>210</v>
      </c>
      <c r="U3898" s="119" t="s">
        <v>210</v>
      </c>
      <c r="V3898" s="120">
        <v>0</v>
      </c>
      <c r="W3898" s="120">
        <v>0</v>
      </c>
      <c r="X3898" s="120">
        <v>0</v>
      </c>
      <c r="Y3898" s="120">
        <v>0</v>
      </c>
      <c r="Z3898" s="120">
        <v>0</v>
      </c>
      <c r="AA3898" s="120">
        <v>0</v>
      </c>
      <c r="AB3898" s="120">
        <v>0</v>
      </c>
      <c r="AC3898" s="120">
        <v>0</v>
      </c>
      <c r="AD3898" s="120">
        <v>0</v>
      </c>
      <c r="AE3898" s="120">
        <v>0</v>
      </c>
      <c r="AF3898" s="120">
        <v>0</v>
      </c>
      <c r="AG3898" s="120">
        <v>0</v>
      </c>
      <c r="AH3898" s="120">
        <v>0</v>
      </c>
      <c r="AI3898" s="120">
        <v>0</v>
      </c>
      <c r="AJ3898" s="120">
        <v>0</v>
      </c>
      <c r="AK3898" s="120">
        <v>0</v>
      </c>
      <c r="AL3898" s="120">
        <v>0</v>
      </c>
      <c r="AM3898" s="120">
        <v>0</v>
      </c>
      <c r="AN3898" s="120">
        <v>0</v>
      </c>
      <c r="AO3898" s="120">
        <v>0</v>
      </c>
      <c r="AP3898" s="120">
        <v>0</v>
      </c>
      <c r="AQ3898" s="120">
        <v>0</v>
      </c>
      <c r="AR3898" s="120">
        <v>0</v>
      </c>
      <c r="AS3898" s="120">
        <v>0</v>
      </c>
      <c r="AT3898" s="121">
        <v>0</v>
      </c>
      <c r="AU3898" s="121">
        <v>0</v>
      </c>
      <c r="AV3898" s="121">
        <v>0</v>
      </c>
      <c r="AW3898" s="121">
        <v>0</v>
      </c>
      <c r="AX3898" s="121">
        <v>0</v>
      </c>
      <c r="AY3898" s="121">
        <v>0</v>
      </c>
      <c r="AZ3898" s="121">
        <v>0</v>
      </c>
      <c r="BA3898" s="121">
        <v>0</v>
      </c>
      <c r="BB3898" s="121">
        <v>0</v>
      </c>
      <c r="BC3898" s="121">
        <v>0</v>
      </c>
      <c r="BD3898" s="121">
        <v>0</v>
      </c>
      <c r="BE3898" s="121">
        <v>0</v>
      </c>
      <c r="BF3898" s="120">
        <v>14890</v>
      </c>
      <c r="BG3898" s="120">
        <v>19885</v>
      </c>
      <c r="BH3898" s="120">
        <v>17903</v>
      </c>
      <c r="BI3898" s="120">
        <v>16630</v>
      </c>
      <c r="BJ3898" s="120">
        <v>10959</v>
      </c>
      <c r="BK3898" s="120">
        <v>8339</v>
      </c>
      <c r="BL3898" s="120">
        <v>6735</v>
      </c>
      <c r="BM3898" s="120">
        <v>10826</v>
      </c>
      <c r="BN3898" s="120">
        <v>8025</v>
      </c>
      <c r="BO3898" s="120">
        <v>16715</v>
      </c>
      <c r="BP3898" s="120">
        <v>19636</v>
      </c>
      <c r="BQ3898" s="120">
        <v>15426</v>
      </c>
      <c r="BR3898" s="120">
        <v>14890</v>
      </c>
      <c r="BS3898" s="120">
        <v>19885</v>
      </c>
      <c r="BT3898" s="120">
        <v>17903</v>
      </c>
      <c r="BU3898" s="120">
        <v>16630</v>
      </c>
      <c r="BV3898" s="120">
        <v>10959</v>
      </c>
      <c r="BW3898" s="120">
        <v>8339</v>
      </c>
      <c r="BX3898" s="120">
        <v>6735</v>
      </c>
      <c r="BY3898" s="120">
        <v>10826</v>
      </c>
      <c r="BZ3898" s="120">
        <v>8025</v>
      </c>
      <c r="CA3898" s="120">
        <v>16715</v>
      </c>
      <c r="CB3898" s="120">
        <v>19636</v>
      </c>
      <c r="CC3898" s="120">
        <v>15426</v>
      </c>
      <c r="CD3898" s="120">
        <v>4364</v>
      </c>
      <c r="CE3898" s="120">
        <v>5828</v>
      </c>
      <c r="CF3898" s="120">
        <v>5247</v>
      </c>
      <c r="CG3898" s="120">
        <v>4874</v>
      </c>
      <c r="CH3898" s="120">
        <v>3212</v>
      </c>
      <c r="CI3898" s="120">
        <v>2444</v>
      </c>
      <c r="CJ3898" s="120">
        <v>1974</v>
      </c>
      <c r="CK3898" s="120">
        <v>3173</v>
      </c>
      <c r="CL3898" s="120">
        <v>2352</v>
      </c>
      <c r="CM3898" s="120">
        <v>4899</v>
      </c>
      <c r="CN3898" s="120">
        <v>5755</v>
      </c>
      <c r="CO3898" s="120">
        <v>4521</v>
      </c>
      <c r="CP3898" s="120">
        <v>0</v>
      </c>
      <c r="CQ3898" s="120">
        <v>0</v>
      </c>
      <c r="CR3898" s="120">
        <v>165969</v>
      </c>
      <c r="CS3898" s="120">
        <v>165969</v>
      </c>
      <c r="CT3898" s="120">
        <v>48643</v>
      </c>
      <c r="CU3898" s="118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8">
        <v>57854</v>
      </c>
      <c r="D3899" s="119" t="s">
        <v>213</v>
      </c>
      <c r="E3899" s="118" t="s">
        <v>27522</v>
      </c>
      <c r="F3899" s="119" t="s">
        <v>14315</v>
      </c>
      <c r="G3899" s="119" t="s">
        <v>916</v>
      </c>
      <c r="H3899" s="118">
        <v>11208</v>
      </c>
      <c r="I3899" s="119" t="s">
        <v>51</v>
      </c>
      <c r="J3899" s="119" t="s">
        <v>27541</v>
      </c>
      <c r="K3899" s="119" t="s">
        <v>7520</v>
      </c>
      <c r="L3899" s="119" t="s">
        <v>210</v>
      </c>
      <c r="M3899" s="118">
        <v>22131</v>
      </c>
      <c r="N3899" s="118">
        <v>4</v>
      </c>
      <c r="O3899" s="119" t="s">
        <v>27532</v>
      </c>
      <c r="P3899" s="119" t="s">
        <v>235</v>
      </c>
      <c r="Q3899" s="119" t="s">
        <v>236</v>
      </c>
      <c r="R3899" s="119" t="s">
        <v>27547</v>
      </c>
      <c r="S3899" s="119" t="s">
        <v>27556</v>
      </c>
      <c r="T3899" s="119" t="s">
        <v>210</v>
      </c>
      <c r="U3899" s="119" t="s">
        <v>210</v>
      </c>
      <c r="V3899" s="120">
        <v>0</v>
      </c>
      <c r="W3899" s="120">
        <v>0</v>
      </c>
      <c r="X3899" s="120">
        <v>0</v>
      </c>
      <c r="Y3899" s="120">
        <v>0</v>
      </c>
      <c r="Z3899" s="120">
        <v>0</v>
      </c>
      <c r="AA3899" s="120">
        <v>0</v>
      </c>
      <c r="AB3899" s="120">
        <v>0</v>
      </c>
      <c r="AC3899" s="120">
        <v>0</v>
      </c>
      <c r="AD3899" s="120">
        <v>0</v>
      </c>
      <c r="AE3899" s="120">
        <v>0</v>
      </c>
      <c r="AF3899" s="120">
        <v>0</v>
      </c>
      <c r="AG3899" s="120">
        <v>0</v>
      </c>
      <c r="AH3899" s="120">
        <v>0</v>
      </c>
      <c r="AI3899" s="120">
        <v>0</v>
      </c>
      <c r="AJ3899" s="120">
        <v>0</v>
      </c>
      <c r="AK3899" s="120">
        <v>0</v>
      </c>
      <c r="AL3899" s="120">
        <v>0</v>
      </c>
      <c r="AM3899" s="120">
        <v>0</v>
      </c>
      <c r="AN3899" s="120">
        <v>0</v>
      </c>
      <c r="AO3899" s="120">
        <v>0</v>
      </c>
      <c r="AP3899" s="120">
        <v>0</v>
      </c>
      <c r="AQ3899" s="120">
        <v>0</v>
      </c>
      <c r="AR3899" s="120">
        <v>0</v>
      </c>
      <c r="AS3899" s="120">
        <v>0</v>
      </c>
      <c r="AT3899" s="121">
        <v>0</v>
      </c>
      <c r="AU3899" s="121">
        <v>0</v>
      </c>
      <c r="AV3899" s="121">
        <v>0</v>
      </c>
      <c r="AW3899" s="121">
        <v>0</v>
      </c>
      <c r="AX3899" s="121">
        <v>0</v>
      </c>
      <c r="AY3899" s="121">
        <v>0</v>
      </c>
      <c r="AZ3899" s="121">
        <v>0</v>
      </c>
      <c r="BA3899" s="121">
        <v>0</v>
      </c>
      <c r="BB3899" s="121">
        <v>0</v>
      </c>
      <c r="BC3899" s="121">
        <v>0</v>
      </c>
      <c r="BD3899" s="121">
        <v>0</v>
      </c>
      <c r="BE3899" s="121">
        <v>0</v>
      </c>
      <c r="BF3899" s="120">
        <v>0</v>
      </c>
      <c r="BG3899" s="120">
        <v>0</v>
      </c>
      <c r="BH3899" s="120">
        <v>0</v>
      </c>
      <c r="BI3899" s="120">
        <v>0</v>
      </c>
      <c r="BJ3899" s="120">
        <v>0</v>
      </c>
      <c r="BK3899" s="120">
        <v>0</v>
      </c>
      <c r="BL3899" s="120">
        <v>0</v>
      </c>
      <c r="BM3899" s="120">
        <v>0</v>
      </c>
      <c r="BN3899" s="120">
        <v>0</v>
      </c>
      <c r="BO3899" s="120">
        <v>0</v>
      </c>
      <c r="BP3899" s="120">
        <v>0</v>
      </c>
      <c r="BQ3899" s="120">
        <v>0</v>
      </c>
      <c r="BR3899" s="120">
        <v>0</v>
      </c>
      <c r="BS3899" s="120">
        <v>0</v>
      </c>
      <c r="BT3899" s="120">
        <v>0</v>
      </c>
      <c r="BU3899" s="120">
        <v>0</v>
      </c>
      <c r="BV3899" s="120">
        <v>0</v>
      </c>
      <c r="BW3899" s="120">
        <v>0</v>
      </c>
      <c r="BX3899" s="120">
        <v>0</v>
      </c>
      <c r="BY3899" s="120">
        <v>0</v>
      </c>
      <c r="BZ3899" s="120">
        <v>0</v>
      </c>
      <c r="CA3899" s="120">
        <v>0</v>
      </c>
      <c r="CB3899" s="120">
        <v>0</v>
      </c>
      <c r="CC3899" s="120">
        <v>0</v>
      </c>
      <c r="CD3899" s="120">
        <v>0</v>
      </c>
      <c r="CE3899" s="120">
        <v>0</v>
      </c>
      <c r="CF3899" s="120">
        <v>0</v>
      </c>
      <c r="CG3899" s="120">
        <v>0</v>
      </c>
      <c r="CH3899" s="120">
        <v>0</v>
      </c>
      <c r="CI3899" s="120">
        <v>0</v>
      </c>
      <c r="CJ3899" s="120">
        <v>0</v>
      </c>
      <c r="CK3899" s="120">
        <v>0</v>
      </c>
      <c r="CL3899" s="120">
        <v>0</v>
      </c>
      <c r="CM3899" s="120">
        <v>0</v>
      </c>
      <c r="CN3899" s="120">
        <v>0</v>
      </c>
      <c r="CO3899" s="120">
        <v>0</v>
      </c>
      <c r="CP3899" s="120">
        <v>0</v>
      </c>
      <c r="CQ3899" s="120">
        <v>0</v>
      </c>
      <c r="CR3899" s="120">
        <v>0</v>
      </c>
      <c r="CS3899" s="120">
        <v>0</v>
      </c>
      <c r="CT3899" s="120">
        <v>0</v>
      </c>
      <c r="CU3899" s="118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8">
        <v>57854</v>
      </c>
      <c r="D3900" s="119" t="s">
        <v>213</v>
      </c>
      <c r="E3900" s="118" t="s">
        <v>27522</v>
      </c>
      <c r="F3900" s="119" t="s">
        <v>14315</v>
      </c>
      <c r="G3900" s="119" t="s">
        <v>916</v>
      </c>
      <c r="H3900" s="118">
        <v>11208</v>
      </c>
      <c r="I3900" s="119" t="s">
        <v>51</v>
      </c>
      <c r="J3900" s="119" t="s">
        <v>27541</v>
      </c>
      <c r="K3900" s="119" t="s">
        <v>7520</v>
      </c>
      <c r="L3900" s="119" t="s">
        <v>210</v>
      </c>
      <c r="M3900" s="118">
        <v>22131</v>
      </c>
      <c r="N3900" s="118">
        <v>4</v>
      </c>
      <c r="O3900" s="119" t="s">
        <v>27532</v>
      </c>
      <c r="P3900" s="119" t="s">
        <v>440</v>
      </c>
      <c r="Q3900" s="119" t="s">
        <v>236</v>
      </c>
      <c r="R3900" s="119" t="s">
        <v>27633</v>
      </c>
      <c r="S3900" s="119" t="s">
        <v>27556</v>
      </c>
      <c r="T3900" s="119" t="s">
        <v>210</v>
      </c>
      <c r="U3900" s="119" t="s">
        <v>29919</v>
      </c>
      <c r="V3900" s="120">
        <v>0</v>
      </c>
      <c r="W3900" s="120">
        <v>0</v>
      </c>
      <c r="X3900" s="120">
        <v>0</v>
      </c>
      <c r="Y3900" s="120">
        <v>0</v>
      </c>
      <c r="Z3900" s="120">
        <v>0</v>
      </c>
      <c r="AA3900" s="120">
        <v>0</v>
      </c>
      <c r="AB3900" s="120">
        <v>0</v>
      </c>
      <c r="AC3900" s="120">
        <v>0</v>
      </c>
      <c r="AD3900" s="120">
        <v>0</v>
      </c>
      <c r="AE3900" s="120">
        <v>0</v>
      </c>
      <c r="AF3900" s="120">
        <v>0</v>
      </c>
      <c r="AG3900" s="120">
        <v>0</v>
      </c>
      <c r="AH3900" s="120">
        <v>0</v>
      </c>
      <c r="AI3900" s="120">
        <v>0</v>
      </c>
      <c r="AJ3900" s="120">
        <v>0</v>
      </c>
      <c r="AK3900" s="120">
        <v>0</v>
      </c>
      <c r="AL3900" s="120">
        <v>0</v>
      </c>
      <c r="AM3900" s="120">
        <v>0</v>
      </c>
      <c r="AN3900" s="120">
        <v>0</v>
      </c>
      <c r="AO3900" s="120">
        <v>0</v>
      </c>
      <c r="AP3900" s="120">
        <v>0</v>
      </c>
      <c r="AQ3900" s="120">
        <v>0</v>
      </c>
      <c r="AR3900" s="120">
        <v>0</v>
      </c>
      <c r="AS3900" s="120">
        <v>0</v>
      </c>
      <c r="AT3900" s="121">
        <v>0</v>
      </c>
      <c r="AU3900" s="121">
        <v>0</v>
      </c>
      <c r="AV3900" s="121">
        <v>0</v>
      </c>
      <c r="AW3900" s="121">
        <v>0</v>
      </c>
      <c r="AX3900" s="121">
        <v>0</v>
      </c>
      <c r="AY3900" s="121">
        <v>0</v>
      </c>
      <c r="AZ3900" s="121">
        <v>0</v>
      </c>
      <c r="BA3900" s="121">
        <v>0</v>
      </c>
      <c r="BB3900" s="121">
        <v>0</v>
      </c>
      <c r="BC3900" s="121">
        <v>0</v>
      </c>
      <c r="BD3900" s="121">
        <v>0</v>
      </c>
      <c r="BE3900" s="121">
        <v>0</v>
      </c>
      <c r="BF3900" s="120">
        <v>0</v>
      </c>
      <c r="BG3900" s="120">
        <v>0</v>
      </c>
      <c r="BH3900" s="120">
        <v>0</v>
      </c>
      <c r="BI3900" s="120">
        <v>0</v>
      </c>
      <c r="BJ3900" s="120">
        <v>0</v>
      </c>
      <c r="BK3900" s="120">
        <v>0</v>
      </c>
      <c r="BL3900" s="120">
        <v>0</v>
      </c>
      <c r="BM3900" s="120">
        <v>0</v>
      </c>
      <c r="BN3900" s="120">
        <v>0</v>
      </c>
      <c r="BO3900" s="120">
        <v>0</v>
      </c>
      <c r="BP3900" s="120">
        <v>0</v>
      </c>
      <c r="BQ3900" s="120">
        <v>0</v>
      </c>
      <c r="BR3900" s="120">
        <v>0</v>
      </c>
      <c r="BS3900" s="120">
        <v>0</v>
      </c>
      <c r="BT3900" s="120">
        <v>0</v>
      </c>
      <c r="BU3900" s="120">
        <v>0</v>
      </c>
      <c r="BV3900" s="120">
        <v>0</v>
      </c>
      <c r="BW3900" s="120">
        <v>0</v>
      </c>
      <c r="BX3900" s="120">
        <v>0</v>
      </c>
      <c r="BY3900" s="120">
        <v>0</v>
      </c>
      <c r="BZ3900" s="120">
        <v>0</v>
      </c>
      <c r="CA3900" s="120">
        <v>0</v>
      </c>
      <c r="CB3900" s="120">
        <v>0</v>
      </c>
      <c r="CC3900" s="120">
        <v>0</v>
      </c>
      <c r="CD3900" s="120">
        <v>0</v>
      </c>
      <c r="CE3900" s="120">
        <v>0</v>
      </c>
      <c r="CF3900" s="120">
        <v>0</v>
      </c>
      <c r="CG3900" s="120">
        <v>0</v>
      </c>
      <c r="CH3900" s="120">
        <v>0</v>
      </c>
      <c r="CI3900" s="120">
        <v>0</v>
      </c>
      <c r="CJ3900" s="120">
        <v>0</v>
      </c>
      <c r="CK3900" s="120">
        <v>0</v>
      </c>
      <c r="CL3900" s="120">
        <v>0</v>
      </c>
      <c r="CM3900" s="120">
        <v>0</v>
      </c>
      <c r="CN3900" s="120">
        <v>0</v>
      </c>
      <c r="CO3900" s="120">
        <v>0</v>
      </c>
      <c r="CP3900" s="120">
        <v>0</v>
      </c>
      <c r="CQ3900" s="120">
        <v>0</v>
      </c>
      <c r="CR3900" s="120">
        <v>0</v>
      </c>
      <c r="CS3900" s="120">
        <v>0</v>
      </c>
      <c r="CT3900" s="120">
        <v>0</v>
      </c>
      <c r="CU3900" s="118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8">
        <v>57858</v>
      </c>
      <c r="D3901" s="119" t="s">
        <v>213</v>
      </c>
      <c r="E3901" s="118" t="s">
        <v>27522</v>
      </c>
      <c r="F3901" s="119" t="s">
        <v>14324</v>
      </c>
      <c r="G3901" s="119" t="s">
        <v>14324</v>
      </c>
      <c r="H3901" s="118">
        <v>57191</v>
      </c>
      <c r="I3901" s="119" t="s">
        <v>62</v>
      </c>
      <c r="J3901" s="119" t="s">
        <v>27526</v>
      </c>
      <c r="K3901" s="119" t="s">
        <v>27569</v>
      </c>
      <c r="L3901" s="119" t="s">
        <v>210</v>
      </c>
      <c r="M3901" s="118">
        <v>22</v>
      </c>
      <c r="N3901" s="118">
        <v>2</v>
      </c>
      <c r="O3901" s="119" t="s">
        <v>27524</v>
      </c>
      <c r="P3901" s="119" t="s">
        <v>227</v>
      </c>
      <c r="Q3901" s="119" t="s">
        <v>228</v>
      </c>
      <c r="R3901" s="119" t="s">
        <v>228</v>
      </c>
      <c r="S3901" s="119" t="s">
        <v>610</v>
      </c>
      <c r="T3901" s="119" t="s">
        <v>210</v>
      </c>
      <c r="U3901" s="119" t="s">
        <v>210</v>
      </c>
      <c r="V3901" s="120">
        <v>0</v>
      </c>
      <c r="W3901" s="120">
        <v>0</v>
      </c>
      <c r="X3901" s="120">
        <v>0</v>
      </c>
      <c r="Y3901" s="120">
        <v>0</v>
      </c>
      <c r="Z3901" s="120">
        <v>0</v>
      </c>
      <c r="AA3901" s="120">
        <v>0</v>
      </c>
      <c r="AB3901" s="120">
        <v>0</v>
      </c>
      <c r="AC3901" s="120">
        <v>0</v>
      </c>
      <c r="AD3901" s="120">
        <v>0</v>
      </c>
      <c r="AE3901" s="120">
        <v>0</v>
      </c>
      <c r="AF3901" s="120">
        <v>0</v>
      </c>
      <c r="AG3901" s="120">
        <v>0</v>
      </c>
      <c r="AH3901" s="120">
        <v>0</v>
      </c>
      <c r="AI3901" s="120">
        <v>0</v>
      </c>
      <c r="AJ3901" s="120">
        <v>0</v>
      </c>
      <c r="AK3901" s="120">
        <v>0</v>
      </c>
      <c r="AL3901" s="120">
        <v>0</v>
      </c>
      <c r="AM3901" s="120">
        <v>0</v>
      </c>
      <c r="AN3901" s="120">
        <v>0</v>
      </c>
      <c r="AO3901" s="120">
        <v>0</v>
      </c>
      <c r="AP3901" s="120">
        <v>0</v>
      </c>
      <c r="AQ3901" s="120">
        <v>0</v>
      </c>
      <c r="AR3901" s="120">
        <v>0</v>
      </c>
      <c r="AS3901" s="120">
        <v>0</v>
      </c>
      <c r="AT3901" s="121">
        <v>0</v>
      </c>
      <c r="AU3901" s="121">
        <v>0</v>
      </c>
      <c r="AV3901" s="121">
        <v>0</v>
      </c>
      <c r="AW3901" s="121">
        <v>0</v>
      </c>
      <c r="AX3901" s="121">
        <v>0</v>
      </c>
      <c r="AY3901" s="121">
        <v>0</v>
      </c>
      <c r="AZ3901" s="121">
        <v>0</v>
      </c>
      <c r="BA3901" s="121">
        <v>0</v>
      </c>
      <c r="BB3901" s="121">
        <v>0</v>
      </c>
      <c r="BC3901" s="121">
        <v>0</v>
      </c>
      <c r="BD3901" s="121">
        <v>0</v>
      </c>
      <c r="BE3901" s="121">
        <v>0</v>
      </c>
      <c r="BF3901" s="120">
        <v>208306</v>
      </c>
      <c r="BG3901" s="120">
        <v>240887</v>
      </c>
      <c r="BH3901" s="120">
        <v>289075</v>
      </c>
      <c r="BI3901" s="120">
        <v>256156</v>
      </c>
      <c r="BJ3901" s="120">
        <v>110754</v>
      </c>
      <c r="BK3901" s="120">
        <v>98678</v>
      </c>
      <c r="BL3901" s="120">
        <v>139783</v>
      </c>
      <c r="BM3901" s="120">
        <v>120730</v>
      </c>
      <c r="BN3901" s="120">
        <v>151005</v>
      </c>
      <c r="BO3901" s="120">
        <v>250403</v>
      </c>
      <c r="BP3901" s="120">
        <v>202291</v>
      </c>
      <c r="BQ3901" s="120">
        <v>235773</v>
      </c>
      <c r="BR3901" s="120">
        <v>208306</v>
      </c>
      <c r="BS3901" s="120">
        <v>240887</v>
      </c>
      <c r="BT3901" s="120">
        <v>289075</v>
      </c>
      <c r="BU3901" s="120">
        <v>256156</v>
      </c>
      <c r="BV3901" s="120">
        <v>110754</v>
      </c>
      <c r="BW3901" s="120">
        <v>98678</v>
      </c>
      <c r="BX3901" s="120">
        <v>139783</v>
      </c>
      <c r="BY3901" s="120">
        <v>120730</v>
      </c>
      <c r="BZ3901" s="120">
        <v>151005</v>
      </c>
      <c r="CA3901" s="120">
        <v>250403</v>
      </c>
      <c r="CB3901" s="120">
        <v>202291</v>
      </c>
      <c r="CC3901" s="120">
        <v>235773</v>
      </c>
      <c r="CD3901" s="120">
        <v>61051</v>
      </c>
      <c r="CE3901" s="120">
        <v>70600</v>
      </c>
      <c r="CF3901" s="120">
        <v>84723</v>
      </c>
      <c r="CG3901" s="120">
        <v>75075</v>
      </c>
      <c r="CH3901" s="120">
        <v>32460</v>
      </c>
      <c r="CI3901" s="120">
        <v>28921</v>
      </c>
      <c r="CJ3901" s="120">
        <v>40968</v>
      </c>
      <c r="CK3901" s="120">
        <v>35384</v>
      </c>
      <c r="CL3901" s="120">
        <v>44257</v>
      </c>
      <c r="CM3901" s="120">
        <v>73389</v>
      </c>
      <c r="CN3901" s="120">
        <v>59288</v>
      </c>
      <c r="CO3901" s="120">
        <v>69101</v>
      </c>
      <c r="CP3901" s="120">
        <v>0</v>
      </c>
      <c r="CQ3901" s="120">
        <v>0</v>
      </c>
      <c r="CR3901" s="120">
        <v>2303841</v>
      </c>
      <c r="CS3901" s="120">
        <v>2303841</v>
      </c>
      <c r="CT3901" s="120">
        <v>675217</v>
      </c>
      <c r="CU3901" s="118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8">
        <v>57859</v>
      </c>
      <c r="D3902" s="119" t="s">
        <v>213</v>
      </c>
      <c r="E3902" s="118" t="s">
        <v>27522</v>
      </c>
      <c r="F3902" s="119" t="s">
        <v>14325</v>
      </c>
      <c r="G3902" s="119" t="s">
        <v>27961</v>
      </c>
      <c r="H3902" s="118">
        <v>61230</v>
      </c>
      <c r="I3902" s="119" t="s">
        <v>79</v>
      </c>
      <c r="J3902" s="119" t="s">
        <v>27535</v>
      </c>
      <c r="K3902" s="119" t="s">
        <v>7520</v>
      </c>
      <c r="L3902" s="119" t="s">
        <v>210</v>
      </c>
      <c r="M3902" s="118">
        <v>22</v>
      </c>
      <c r="N3902" s="118">
        <v>2</v>
      </c>
      <c r="O3902" s="119" t="s">
        <v>27524</v>
      </c>
      <c r="P3902" s="119" t="s">
        <v>510</v>
      </c>
      <c r="Q3902" s="119" t="s">
        <v>511</v>
      </c>
      <c r="R3902" s="119" t="s">
        <v>511</v>
      </c>
      <c r="S3902" s="119" t="s">
        <v>27582</v>
      </c>
      <c r="T3902" s="119" t="s">
        <v>210</v>
      </c>
      <c r="U3902" s="119" t="s">
        <v>210</v>
      </c>
      <c r="V3902" s="120">
        <v>0</v>
      </c>
      <c r="W3902" s="120">
        <v>0</v>
      </c>
      <c r="X3902" s="120">
        <v>0</v>
      </c>
      <c r="Y3902" s="120">
        <v>0</v>
      </c>
      <c r="Z3902" s="120">
        <v>0</v>
      </c>
      <c r="AA3902" s="120">
        <v>0</v>
      </c>
      <c r="AB3902" s="120">
        <v>0</v>
      </c>
      <c r="AC3902" s="120">
        <v>0</v>
      </c>
      <c r="AD3902" s="120">
        <v>0</v>
      </c>
      <c r="AE3902" s="120">
        <v>0</v>
      </c>
      <c r="AF3902" s="120">
        <v>0</v>
      </c>
      <c r="AG3902" s="120">
        <v>0</v>
      </c>
      <c r="AH3902" s="120">
        <v>0</v>
      </c>
      <c r="AI3902" s="120">
        <v>0</v>
      </c>
      <c r="AJ3902" s="120">
        <v>0</v>
      </c>
      <c r="AK3902" s="120">
        <v>0</v>
      </c>
      <c r="AL3902" s="120">
        <v>0</v>
      </c>
      <c r="AM3902" s="120">
        <v>0</v>
      </c>
      <c r="AN3902" s="120">
        <v>0</v>
      </c>
      <c r="AO3902" s="120">
        <v>0</v>
      </c>
      <c r="AP3902" s="120">
        <v>0</v>
      </c>
      <c r="AQ3902" s="120">
        <v>0</v>
      </c>
      <c r="AR3902" s="120">
        <v>0</v>
      </c>
      <c r="AS3902" s="120">
        <v>0</v>
      </c>
      <c r="AT3902" s="121">
        <v>0</v>
      </c>
      <c r="AU3902" s="121">
        <v>0</v>
      </c>
      <c r="AV3902" s="121">
        <v>0</v>
      </c>
      <c r="AW3902" s="121">
        <v>0</v>
      </c>
      <c r="AX3902" s="121">
        <v>0</v>
      </c>
      <c r="AY3902" s="121">
        <v>0</v>
      </c>
      <c r="AZ3902" s="121">
        <v>0</v>
      </c>
      <c r="BA3902" s="121">
        <v>0</v>
      </c>
      <c r="BB3902" s="121">
        <v>0</v>
      </c>
      <c r="BC3902" s="121">
        <v>0</v>
      </c>
      <c r="BD3902" s="121">
        <v>0</v>
      </c>
      <c r="BE3902" s="121">
        <v>0</v>
      </c>
      <c r="BF3902" s="120">
        <v>116469</v>
      </c>
      <c r="BG3902" s="120">
        <v>141885</v>
      </c>
      <c r="BH3902" s="120">
        <v>143297</v>
      </c>
      <c r="BI3902" s="120">
        <v>208313</v>
      </c>
      <c r="BJ3902" s="120">
        <v>220784</v>
      </c>
      <c r="BK3902" s="120">
        <v>209111</v>
      </c>
      <c r="BL3902" s="120">
        <v>209473</v>
      </c>
      <c r="BM3902" s="120">
        <v>178424</v>
      </c>
      <c r="BN3902" s="120">
        <v>155157</v>
      </c>
      <c r="BO3902" s="120">
        <v>178482</v>
      </c>
      <c r="BP3902" s="120">
        <v>136466</v>
      </c>
      <c r="BQ3902" s="120">
        <v>115104</v>
      </c>
      <c r="BR3902" s="120">
        <v>116469</v>
      </c>
      <c r="BS3902" s="120">
        <v>141885</v>
      </c>
      <c r="BT3902" s="120">
        <v>143297</v>
      </c>
      <c r="BU3902" s="120">
        <v>208313</v>
      </c>
      <c r="BV3902" s="120">
        <v>220784</v>
      </c>
      <c r="BW3902" s="120">
        <v>209111</v>
      </c>
      <c r="BX3902" s="120">
        <v>209473</v>
      </c>
      <c r="BY3902" s="120">
        <v>178424</v>
      </c>
      <c r="BZ3902" s="120">
        <v>155157</v>
      </c>
      <c r="CA3902" s="120">
        <v>178482</v>
      </c>
      <c r="CB3902" s="120">
        <v>136466</v>
      </c>
      <c r="CC3902" s="120">
        <v>115104</v>
      </c>
      <c r="CD3902" s="120">
        <v>34135</v>
      </c>
      <c r="CE3902" s="120">
        <v>41584</v>
      </c>
      <c r="CF3902" s="120">
        <v>41998</v>
      </c>
      <c r="CG3902" s="120">
        <v>61053</v>
      </c>
      <c r="CH3902" s="120">
        <v>64708</v>
      </c>
      <c r="CI3902" s="120">
        <v>61287</v>
      </c>
      <c r="CJ3902" s="120">
        <v>61393</v>
      </c>
      <c r="CK3902" s="120">
        <v>52293</v>
      </c>
      <c r="CL3902" s="120">
        <v>45474</v>
      </c>
      <c r="CM3902" s="120">
        <v>52310</v>
      </c>
      <c r="CN3902" s="120">
        <v>39996</v>
      </c>
      <c r="CO3902" s="120">
        <v>33735</v>
      </c>
      <c r="CP3902" s="120">
        <v>0</v>
      </c>
      <c r="CQ3902" s="120">
        <v>0</v>
      </c>
      <c r="CR3902" s="120">
        <v>2012965</v>
      </c>
      <c r="CS3902" s="120">
        <v>2012965</v>
      </c>
      <c r="CT3902" s="120">
        <v>589966</v>
      </c>
      <c r="CU3902" s="118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8">
        <v>57873</v>
      </c>
      <c r="D3903" s="119" t="s">
        <v>213</v>
      </c>
      <c r="E3903" s="118" t="s">
        <v>27522</v>
      </c>
      <c r="F3903" s="119" t="s">
        <v>14372</v>
      </c>
      <c r="G3903" s="119" t="s">
        <v>1616</v>
      </c>
      <c r="H3903" s="118">
        <v>12341</v>
      </c>
      <c r="I3903" s="119" t="s">
        <v>58</v>
      </c>
      <c r="J3903" s="119" t="s">
        <v>27526</v>
      </c>
      <c r="K3903" s="119" t="s">
        <v>27569</v>
      </c>
      <c r="L3903" s="119" t="s">
        <v>210</v>
      </c>
      <c r="M3903" s="118">
        <v>22</v>
      </c>
      <c r="N3903" s="118">
        <v>1</v>
      </c>
      <c r="O3903" s="119" t="s">
        <v>217</v>
      </c>
      <c r="P3903" s="119" t="s">
        <v>227</v>
      </c>
      <c r="Q3903" s="119" t="s">
        <v>228</v>
      </c>
      <c r="R3903" s="119" t="s">
        <v>228</v>
      </c>
      <c r="S3903" s="119" t="s">
        <v>2899</v>
      </c>
      <c r="T3903" s="119" t="s">
        <v>210</v>
      </c>
      <c r="U3903" s="119" t="s">
        <v>210</v>
      </c>
      <c r="V3903" s="120">
        <v>0</v>
      </c>
      <c r="W3903" s="120">
        <v>0</v>
      </c>
      <c r="X3903" s="120">
        <v>0</v>
      </c>
      <c r="Y3903" s="120">
        <v>0</v>
      </c>
      <c r="Z3903" s="120">
        <v>0</v>
      </c>
      <c r="AA3903" s="120">
        <v>0</v>
      </c>
      <c r="AB3903" s="120">
        <v>0</v>
      </c>
      <c r="AC3903" s="120">
        <v>0</v>
      </c>
      <c r="AD3903" s="120">
        <v>0</v>
      </c>
      <c r="AE3903" s="120">
        <v>0</v>
      </c>
      <c r="AF3903" s="120">
        <v>0</v>
      </c>
      <c r="AG3903" s="120">
        <v>0</v>
      </c>
      <c r="AH3903" s="120">
        <v>0</v>
      </c>
      <c r="AI3903" s="120">
        <v>0</v>
      </c>
      <c r="AJ3903" s="120">
        <v>0</v>
      </c>
      <c r="AK3903" s="120">
        <v>0</v>
      </c>
      <c r="AL3903" s="120">
        <v>0</v>
      </c>
      <c r="AM3903" s="120">
        <v>0</v>
      </c>
      <c r="AN3903" s="120">
        <v>0</v>
      </c>
      <c r="AO3903" s="120">
        <v>0</v>
      </c>
      <c r="AP3903" s="120">
        <v>0</v>
      </c>
      <c r="AQ3903" s="120">
        <v>0</v>
      </c>
      <c r="AR3903" s="120">
        <v>0</v>
      </c>
      <c r="AS3903" s="120">
        <v>0</v>
      </c>
      <c r="AT3903" s="121">
        <v>0</v>
      </c>
      <c r="AU3903" s="121">
        <v>0</v>
      </c>
      <c r="AV3903" s="121">
        <v>0</v>
      </c>
      <c r="AW3903" s="121">
        <v>0</v>
      </c>
      <c r="AX3903" s="121">
        <v>0</v>
      </c>
      <c r="AY3903" s="121">
        <v>0</v>
      </c>
      <c r="AZ3903" s="121">
        <v>0</v>
      </c>
      <c r="BA3903" s="121">
        <v>0</v>
      </c>
      <c r="BB3903" s="121">
        <v>0</v>
      </c>
      <c r="BC3903" s="121">
        <v>0</v>
      </c>
      <c r="BD3903" s="121">
        <v>0</v>
      </c>
      <c r="BE3903" s="121">
        <v>0</v>
      </c>
      <c r="BF3903" s="120">
        <v>191840</v>
      </c>
      <c r="BG3903" s="120">
        <v>248793</v>
      </c>
      <c r="BH3903" s="120">
        <v>279228</v>
      </c>
      <c r="BI3903" s="120">
        <v>333250</v>
      </c>
      <c r="BJ3903" s="120">
        <v>201083</v>
      </c>
      <c r="BK3903" s="120">
        <v>126462</v>
      </c>
      <c r="BL3903" s="120">
        <v>105554</v>
      </c>
      <c r="BM3903" s="120">
        <v>116540</v>
      </c>
      <c r="BN3903" s="120">
        <v>197040</v>
      </c>
      <c r="BO3903" s="120">
        <v>277771</v>
      </c>
      <c r="BP3903" s="120">
        <v>250219</v>
      </c>
      <c r="BQ3903" s="120">
        <v>245640</v>
      </c>
      <c r="BR3903" s="120">
        <v>191840</v>
      </c>
      <c r="BS3903" s="120">
        <v>248793</v>
      </c>
      <c r="BT3903" s="120">
        <v>279228</v>
      </c>
      <c r="BU3903" s="120">
        <v>333250</v>
      </c>
      <c r="BV3903" s="120">
        <v>201083</v>
      </c>
      <c r="BW3903" s="120">
        <v>126462</v>
      </c>
      <c r="BX3903" s="120">
        <v>105554</v>
      </c>
      <c r="BY3903" s="120">
        <v>116540</v>
      </c>
      <c r="BZ3903" s="120">
        <v>197040</v>
      </c>
      <c r="CA3903" s="120">
        <v>277771</v>
      </c>
      <c r="CB3903" s="120">
        <v>250219</v>
      </c>
      <c r="CC3903" s="120">
        <v>245640</v>
      </c>
      <c r="CD3903" s="120">
        <v>56225</v>
      </c>
      <c r="CE3903" s="120">
        <v>72917</v>
      </c>
      <c r="CF3903" s="120">
        <v>81837</v>
      </c>
      <c r="CG3903" s="120">
        <v>97670</v>
      </c>
      <c r="CH3903" s="120">
        <v>58934</v>
      </c>
      <c r="CI3903" s="120">
        <v>37064</v>
      </c>
      <c r="CJ3903" s="120">
        <v>30936</v>
      </c>
      <c r="CK3903" s="120">
        <v>34156</v>
      </c>
      <c r="CL3903" s="120">
        <v>57749</v>
      </c>
      <c r="CM3903" s="120">
        <v>81410</v>
      </c>
      <c r="CN3903" s="120">
        <v>73335</v>
      </c>
      <c r="CO3903" s="120">
        <v>71993</v>
      </c>
      <c r="CP3903" s="120">
        <v>0</v>
      </c>
      <c r="CQ3903" s="120">
        <v>0</v>
      </c>
      <c r="CR3903" s="120">
        <v>2573420</v>
      </c>
      <c r="CS3903" s="120">
        <v>2573420</v>
      </c>
      <c r="CT3903" s="120">
        <v>754226</v>
      </c>
      <c r="CU3903" s="118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8">
        <v>57884</v>
      </c>
      <c r="D3904" s="119" t="s">
        <v>213</v>
      </c>
      <c r="E3904" s="118" t="s">
        <v>27522</v>
      </c>
      <c r="F3904" s="119" t="s">
        <v>14411</v>
      </c>
      <c r="G3904" s="119" t="s">
        <v>8210</v>
      </c>
      <c r="H3904" s="118">
        <v>5065</v>
      </c>
      <c r="I3904" s="119" t="s">
        <v>64</v>
      </c>
      <c r="J3904" s="119" t="s">
        <v>27533</v>
      </c>
      <c r="K3904" s="119" t="s">
        <v>27570</v>
      </c>
      <c r="L3904" s="119" t="s">
        <v>210</v>
      </c>
      <c r="M3904" s="118">
        <v>325211</v>
      </c>
      <c r="N3904" s="118">
        <v>6</v>
      </c>
      <c r="O3904" s="119" t="s">
        <v>27538</v>
      </c>
      <c r="P3904" s="119" t="s">
        <v>266</v>
      </c>
      <c r="Q3904" s="119" t="s">
        <v>242</v>
      </c>
      <c r="R3904" s="119" t="s">
        <v>242</v>
      </c>
      <c r="S3904" s="119" t="s">
        <v>2899</v>
      </c>
      <c r="T3904" s="119" t="s">
        <v>210</v>
      </c>
      <c r="U3904" s="119" t="s">
        <v>29915</v>
      </c>
      <c r="V3904" s="120">
        <v>120811</v>
      </c>
      <c r="W3904" s="120">
        <v>104535</v>
      </c>
      <c r="X3904" s="120">
        <v>119896</v>
      </c>
      <c r="Y3904" s="120">
        <v>107417</v>
      </c>
      <c r="Z3904" s="120">
        <v>93347</v>
      </c>
      <c r="AA3904" s="120">
        <v>94217</v>
      </c>
      <c r="AB3904" s="120">
        <v>114994</v>
      </c>
      <c r="AC3904" s="120">
        <v>103551</v>
      </c>
      <c r="AD3904" s="120">
        <v>115694</v>
      </c>
      <c r="AE3904" s="120">
        <v>122804</v>
      </c>
      <c r="AF3904" s="120">
        <v>112612</v>
      </c>
      <c r="AG3904" s="120">
        <v>126091</v>
      </c>
      <c r="AH3904" s="120">
        <v>120811</v>
      </c>
      <c r="AI3904" s="120">
        <v>104535</v>
      </c>
      <c r="AJ3904" s="120">
        <v>119896</v>
      </c>
      <c r="AK3904" s="120">
        <v>107417</v>
      </c>
      <c r="AL3904" s="120">
        <v>93347</v>
      </c>
      <c r="AM3904" s="120">
        <v>94217</v>
      </c>
      <c r="AN3904" s="120">
        <v>114994</v>
      </c>
      <c r="AO3904" s="120">
        <v>103551</v>
      </c>
      <c r="AP3904" s="120">
        <v>115694</v>
      </c>
      <c r="AQ3904" s="120">
        <v>122804</v>
      </c>
      <c r="AR3904" s="120">
        <v>112612</v>
      </c>
      <c r="AS3904" s="120">
        <v>126091</v>
      </c>
      <c r="AT3904" s="121">
        <v>1.0149999999999999</v>
      </c>
      <c r="AU3904" s="121">
        <v>1.0129999999999999</v>
      </c>
      <c r="AV3904" s="121">
        <v>1.0109999999999999</v>
      </c>
      <c r="AW3904" s="121">
        <v>1.01</v>
      </c>
      <c r="AX3904" s="121">
        <v>1.0109999999999999</v>
      </c>
      <c r="AY3904" s="121">
        <v>1.012</v>
      </c>
      <c r="AZ3904" s="121">
        <v>1.012</v>
      </c>
      <c r="BA3904" s="121">
        <v>1.1020000000000001</v>
      </c>
      <c r="BB3904" s="121">
        <v>1.0109999999999999</v>
      </c>
      <c r="BC3904" s="121">
        <v>1.02</v>
      </c>
      <c r="BD3904" s="121">
        <v>1.0129999999999999</v>
      </c>
      <c r="BE3904" s="121">
        <v>1.0089999999999999</v>
      </c>
      <c r="BF3904" s="120">
        <v>122623</v>
      </c>
      <c r="BG3904" s="120">
        <v>105894</v>
      </c>
      <c r="BH3904" s="120">
        <v>121215</v>
      </c>
      <c r="BI3904" s="120">
        <v>108491</v>
      </c>
      <c r="BJ3904" s="120">
        <v>94374</v>
      </c>
      <c r="BK3904" s="120">
        <v>95348</v>
      </c>
      <c r="BL3904" s="120">
        <v>116374</v>
      </c>
      <c r="BM3904" s="120">
        <v>114113</v>
      </c>
      <c r="BN3904" s="120">
        <v>116967</v>
      </c>
      <c r="BO3904" s="120">
        <v>125260</v>
      </c>
      <c r="BP3904" s="120">
        <v>114076</v>
      </c>
      <c r="BQ3904" s="120">
        <v>127226</v>
      </c>
      <c r="BR3904" s="120">
        <v>122623</v>
      </c>
      <c r="BS3904" s="120">
        <v>105894</v>
      </c>
      <c r="BT3904" s="120">
        <v>121215</v>
      </c>
      <c r="BU3904" s="120">
        <v>108491</v>
      </c>
      <c r="BV3904" s="120">
        <v>94374</v>
      </c>
      <c r="BW3904" s="120">
        <v>95348</v>
      </c>
      <c r="BX3904" s="120">
        <v>116374</v>
      </c>
      <c r="BY3904" s="120">
        <v>114113</v>
      </c>
      <c r="BZ3904" s="120">
        <v>116967</v>
      </c>
      <c r="CA3904" s="120">
        <v>125260</v>
      </c>
      <c r="CB3904" s="120">
        <v>114076</v>
      </c>
      <c r="CC3904" s="120">
        <v>127226</v>
      </c>
      <c r="CD3904" s="120">
        <v>10247</v>
      </c>
      <c r="CE3904" s="120">
        <v>8817</v>
      </c>
      <c r="CF3904" s="120">
        <v>9909</v>
      </c>
      <c r="CG3904" s="120">
        <v>8637</v>
      </c>
      <c r="CH3904" s="120">
        <v>7723</v>
      </c>
      <c r="CI3904" s="120">
        <v>7562</v>
      </c>
      <c r="CJ3904" s="120">
        <v>9283</v>
      </c>
      <c r="CK3904" s="120">
        <v>9249</v>
      </c>
      <c r="CL3904" s="120">
        <v>9650</v>
      </c>
      <c r="CM3904" s="120">
        <v>10294</v>
      </c>
      <c r="CN3904" s="120">
        <v>9690</v>
      </c>
      <c r="CO3904" s="120">
        <v>10755</v>
      </c>
      <c r="CP3904" s="120">
        <v>1335969</v>
      </c>
      <c r="CQ3904" s="120">
        <v>1335969</v>
      </c>
      <c r="CR3904" s="120">
        <v>1361961</v>
      </c>
      <c r="CS3904" s="120">
        <v>1361961</v>
      </c>
      <c r="CT3904" s="120">
        <v>111816</v>
      </c>
      <c r="CU3904" s="118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8">
        <v>57884</v>
      </c>
      <c r="D3905" s="119" t="s">
        <v>213</v>
      </c>
      <c r="E3905" s="118" t="s">
        <v>27522</v>
      </c>
      <c r="F3905" s="119" t="s">
        <v>14411</v>
      </c>
      <c r="G3905" s="119" t="s">
        <v>8210</v>
      </c>
      <c r="H3905" s="118">
        <v>5065</v>
      </c>
      <c r="I3905" s="119" t="s">
        <v>64</v>
      </c>
      <c r="J3905" s="119" t="s">
        <v>27533</v>
      </c>
      <c r="K3905" s="119" t="s">
        <v>27570</v>
      </c>
      <c r="L3905" s="119" t="s">
        <v>210</v>
      </c>
      <c r="M3905" s="118">
        <v>325211</v>
      </c>
      <c r="N3905" s="118">
        <v>6</v>
      </c>
      <c r="O3905" s="119" t="s">
        <v>27538</v>
      </c>
      <c r="P3905" s="119" t="s">
        <v>209</v>
      </c>
      <c r="Q3905" s="119" t="s">
        <v>242</v>
      </c>
      <c r="R3905" s="119" t="s">
        <v>242</v>
      </c>
      <c r="S3905" s="119" t="s">
        <v>2899</v>
      </c>
      <c r="T3905" s="119" t="s">
        <v>210</v>
      </c>
      <c r="U3905" s="119" t="s">
        <v>29915</v>
      </c>
      <c r="V3905" s="120">
        <v>40306</v>
      </c>
      <c r="W3905" s="120">
        <v>41766</v>
      </c>
      <c r="X3905" s="120">
        <v>32044</v>
      </c>
      <c r="Y3905" s="120">
        <v>27471</v>
      </c>
      <c r="Z3905" s="120">
        <v>67627</v>
      </c>
      <c r="AA3905" s="120">
        <v>74550</v>
      </c>
      <c r="AB3905" s="120">
        <v>78491</v>
      </c>
      <c r="AC3905" s="120">
        <v>38189</v>
      </c>
      <c r="AD3905" s="120">
        <v>46210</v>
      </c>
      <c r="AE3905" s="120">
        <v>43595</v>
      </c>
      <c r="AF3905" s="120">
        <v>43643</v>
      </c>
      <c r="AG3905" s="120">
        <v>73515</v>
      </c>
      <c r="AH3905" s="120">
        <v>40306</v>
      </c>
      <c r="AI3905" s="120">
        <v>41766</v>
      </c>
      <c r="AJ3905" s="120">
        <v>32044</v>
      </c>
      <c r="AK3905" s="120">
        <v>27471</v>
      </c>
      <c r="AL3905" s="120">
        <v>67627</v>
      </c>
      <c r="AM3905" s="120">
        <v>74550</v>
      </c>
      <c r="AN3905" s="120">
        <v>78491</v>
      </c>
      <c r="AO3905" s="120">
        <v>38189</v>
      </c>
      <c r="AP3905" s="120">
        <v>46210</v>
      </c>
      <c r="AQ3905" s="120">
        <v>43595</v>
      </c>
      <c r="AR3905" s="120">
        <v>43643</v>
      </c>
      <c r="AS3905" s="120">
        <v>73515</v>
      </c>
      <c r="AT3905" s="121">
        <v>1.036</v>
      </c>
      <c r="AU3905" s="121">
        <v>1.0309999999999999</v>
      </c>
      <c r="AV3905" s="121">
        <v>1.034</v>
      </c>
      <c r="AW3905" s="121">
        <v>1.04</v>
      </c>
      <c r="AX3905" s="121">
        <v>1.0389999999999999</v>
      </c>
      <c r="AY3905" s="121">
        <v>1.0369999999999999</v>
      </c>
      <c r="AZ3905" s="121">
        <v>1.0349999999999999</v>
      </c>
      <c r="BA3905" s="121">
        <v>1.038</v>
      </c>
      <c r="BB3905" s="121">
        <v>1.038</v>
      </c>
      <c r="BC3905" s="121">
        <v>1.04</v>
      </c>
      <c r="BD3905" s="121">
        <v>1.0429999999999999</v>
      </c>
      <c r="BE3905" s="121">
        <v>1.0369999999999999</v>
      </c>
      <c r="BF3905" s="120">
        <v>41757</v>
      </c>
      <c r="BG3905" s="120">
        <v>43061</v>
      </c>
      <c r="BH3905" s="120">
        <v>33133</v>
      </c>
      <c r="BI3905" s="120">
        <v>28570</v>
      </c>
      <c r="BJ3905" s="120">
        <v>70264</v>
      </c>
      <c r="BK3905" s="120">
        <v>77308</v>
      </c>
      <c r="BL3905" s="120">
        <v>81238</v>
      </c>
      <c r="BM3905" s="120">
        <v>39640</v>
      </c>
      <c r="BN3905" s="120">
        <v>47966</v>
      </c>
      <c r="BO3905" s="120">
        <v>45339</v>
      </c>
      <c r="BP3905" s="120">
        <v>45520</v>
      </c>
      <c r="BQ3905" s="120">
        <v>76235</v>
      </c>
      <c r="BR3905" s="120">
        <v>41757</v>
      </c>
      <c r="BS3905" s="120">
        <v>43061</v>
      </c>
      <c r="BT3905" s="120">
        <v>33133</v>
      </c>
      <c r="BU3905" s="120">
        <v>28570</v>
      </c>
      <c r="BV3905" s="120">
        <v>70264</v>
      </c>
      <c r="BW3905" s="120">
        <v>77308</v>
      </c>
      <c r="BX3905" s="120">
        <v>81238</v>
      </c>
      <c r="BY3905" s="120">
        <v>39640</v>
      </c>
      <c r="BZ3905" s="120">
        <v>47966</v>
      </c>
      <c r="CA3905" s="120">
        <v>45339</v>
      </c>
      <c r="CB3905" s="120">
        <v>45520</v>
      </c>
      <c r="CC3905" s="120">
        <v>76235</v>
      </c>
      <c r="CD3905" s="120">
        <v>4546</v>
      </c>
      <c r="CE3905" s="120">
        <v>4757</v>
      </c>
      <c r="CF3905" s="120">
        <v>3634</v>
      </c>
      <c r="CG3905" s="120">
        <v>3208</v>
      </c>
      <c r="CH3905" s="120">
        <v>7779</v>
      </c>
      <c r="CI3905" s="120">
        <v>8977</v>
      </c>
      <c r="CJ3905" s="120">
        <v>8680</v>
      </c>
      <c r="CK3905" s="120">
        <v>4305</v>
      </c>
      <c r="CL3905" s="120">
        <v>5184</v>
      </c>
      <c r="CM3905" s="120">
        <v>4947</v>
      </c>
      <c r="CN3905" s="120">
        <v>4983</v>
      </c>
      <c r="CO3905" s="120">
        <v>8557</v>
      </c>
      <c r="CP3905" s="120">
        <v>607407</v>
      </c>
      <c r="CQ3905" s="120">
        <v>607407</v>
      </c>
      <c r="CR3905" s="120">
        <v>630031</v>
      </c>
      <c r="CS3905" s="120">
        <v>630031</v>
      </c>
      <c r="CT3905" s="120">
        <v>69557</v>
      </c>
      <c r="CU3905" s="118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8">
        <v>57884</v>
      </c>
      <c r="D3906" s="119" t="s">
        <v>213</v>
      </c>
      <c r="E3906" s="118" t="s">
        <v>27522</v>
      </c>
      <c r="F3906" s="119" t="s">
        <v>14411</v>
      </c>
      <c r="G3906" s="119" t="s">
        <v>8210</v>
      </c>
      <c r="H3906" s="118">
        <v>5065</v>
      </c>
      <c r="I3906" s="119" t="s">
        <v>64</v>
      </c>
      <c r="J3906" s="119" t="s">
        <v>27533</v>
      </c>
      <c r="K3906" s="119" t="s">
        <v>27570</v>
      </c>
      <c r="L3906" s="119" t="s">
        <v>210</v>
      </c>
      <c r="M3906" s="118">
        <v>325211</v>
      </c>
      <c r="N3906" s="118">
        <v>6</v>
      </c>
      <c r="O3906" s="119" t="s">
        <v>27538</v>
      </c>
      <c r="P3906" s="119" t="s">
        <v>209</v>
      </c>
      <c r="Q3906" s="119" t="s">
        <v>2259</v>
      </c>
      <c r="R3906" s="119" t="s">
        <v>27546</v>
      </c>
      <c r="S3906" s="119" t="s">
        <v>2899</v>
      </c>
      <c r="T3906" s="119" t="s">
        <v>210</v>
      </c>
      <c r="U3906" s="119" t="s">
        <v>29915</v>
      </c>
      <c r="V3906" s="120">
        <v>0</v>
      </c>
      <c r="W3906" s="120">
        <v>0</v>
      </c>
      <c r="X3906" s="120">
        <v>0</v>
      </c>
      <c r="Y3906" s="120">
        <v>0</v>
      </c>
      <c r="Z3906" s="120">
        <v>0</v>
      </c>
      <c r="AA3906" s="120">
        <v>0</v>
      </c>
      <c r="AB3906" s="120">
        <v>0</v>
      </c>
      <c r="AC3906" s="120">
        <v>0</v>
      </c>
      <c r="AD3906" s="120">
        <v>0</v>
      </c>
      <c r="AE3906" s="120">
        <v>0</v>
      </c>
      <c r="AF3906" s="120">
        <v>0</v>
      </c>
      <c r="AG3906" s="120">
        <v>0</v>
      </c>
      <c r="AH3906" s="120">
        <v>0</v>
      </c>
      <c r="AI3906" s="120">
        <v>0</v>
      </c>
      <c r="AJ3906" s="120">
        <v>0</v>
      </c>
      <c r="AK3906" s="120">
        <v>0</v>
      </c>
      <c r="AL3906" s="120">
        <v>0</v>
      </c>
      <c r="AM3906" s="120">
        <v>0</v>
      </c>
      <c r="AN3906" s="120">
        <v>0</v>
      </c>
      <c r="AO3906" s="120">
        <v>0</v>
      </c>
      <c r="AP3906" s="120">
        <v>0</v>
      </c>
      <c r="AQ3906" s="120">
        <v>0</v>
      </c>
      <c r="AR3906" s="120">
        <v>0</v>
      </c>
      <c r="AS3906" s="120">
        <v>0</v>
      </c>
      <c r="AT3906" s="121">
        <v>0</v>
      </c>
      <c r="AU3906" s="121">
        <v>0</v>
      </c>
      <c r="AV3906" s="121">
        <v>0</v>
      </c>
      <c r="AW3906" s="121">
        <v>0</v>
      </c>
      <c r="AX3906" s="121">
        <v>0</v>
      </c>
      <c r="AY3906" s="121">
        <v>0</v>
      </c>
      <c r="AZ3906" s="121">
        <v>0</v>
      </c>
      <c r="BA3906" s="121">
        <v>0</v>
      </c>
      <c r="BB3906" s="121">
        <v>0</v>
      </c>
      <c r="BC3906" s="121">
        <v>0</v>
      </c>
      <c r="BD3906" s="121">
        <v>0</v>
      </c>
      <c r="BE3906" s="121">
        <v>0</v>
      </c>
      <c r="BF3906" s="120">
        <v>0</v>
      </c>
      <c r="BG3906" s="120">
        <v>0</v>
      </c>
      <c r="BH3906" s="120">
        <v>0</v>
      </c>
      <c r="BI3906" s="120">
        <v>0</v>
      </c>
      <c r="BJ3906" s="120">
        <v>0</v>
      </c>
      <c r="BK3906" s="120">
        <v>0</v>
      </c>
      <c r="BL3906" s="120">
        <v>0</v>
      </c>
      <c r="BM3906" s="120">
        <v>0</v>
      </c>
      <c r="BN3906" s="120">
        <v>0</v>
      </c>
      <c r="BO3906" s="120">
        <v>0</v>
      </c>
      <c r="BP3906" s="120">
        <v>0</v>
      </c>
      <c r="BQ3906" s="120">
        <v>0</v>
      </c>
      <c r="BR3906" s="120">
        <v>0</v>
      </c>
      <c r="BS3906" s="120">
        <v>0</v>
      </c>
      <c r="BT3906" s="120">
        <v>0</v>
      </c>
      <c r="BU3906" s="120">
        <v>0</v>
      </c>
      <c r="BV3906" s="120">
        <v>0</v>
      </c>
      <c r="BW3906" s="120">
        <v>0</v>
      </c>
      <c r="BX3906" s="120">
        <v>0</v>
      </c>
      <c r="BY3906" s="120">
        <v>0</v>
      </c>
      <c r="BZ3906" s="120">
        <v>0</v>
      </c>
      <c r="CA3906" s="120">
        <v>0</v>
      </c>
      <c r="CB3906" s="120">
        <v>0</v>
      </c>
      <c r="CC3906" s="120">
        <v>0</v>
      </c>
      <c r="CD3906" s="120">
        <v>0</v>
      </c>
      <c r="CE3906" s="120">
        <v>0</v>
      </c>
      <c r="CF3906" s="120">
        <v>0</v>
      </c>
      <c r="CG3906" s="120">
        <v>0</v>
      </c>
      <c r="CH3906" s="120">
        <v>0</v>
      </c>
      <c r="CI3906" s="120">
        <v>0</v>
      </c>
      <c r="CJ3906" s="120">
        <v>0</v>
      </c>
      <c r="CK3906" s="120">
        <v>0</v>
      </c>
      <c r="CL3906" s="120">
        <v>0</v>
      </c>
      <c r="CM3906" s="120">
        <v>0</v>
      </c>
      <c r="CN3906" s="120">
        <v>0</v>
      </c>
      <c r="CO3906" s="120">
        <v>0</v>
      </c>
      <c r="CP3906" s="120">
        <v>0</v>
      </c>
      <c r="CQ3906" s="120">
        <v>0</v>
      </c>
      <c r="CR3906" s="120">
        <v>0</v>
      </c>
      <c r="CS3906" s="120">
        <v>0</v>
      </c>
      <c r="CT3906" s="120">
        <v>0</v>
      </c>
      <c r="CU3906" s="118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8">
        <v>57893</v>
      </c>
      <c r="D3907" s="119" t="s">
        <v>213</v>
      </c>
      <c r="E3907" s="118" t="s">
        <v>27522</v>
      </c>
      <c r="F3907" s="119" t="s">
        <v>14434</v>
      </c>
      <c r="G3907" s="119" t="s">
        <v>4702</v>
      </c>
      <c r="H3907" s="118">
        <v>11770</v>
      </c>
      <c r="I3907" s="119" t="s">
        <v>91</v>
      </c>
      <c r="J3907" s="119" t="s">
        <v>27530</v>
      </c>
      <c r="K3907" s="119" t="s">
        <v>27568</v>
      </c>
      <c r="L3907" s="119" t="s">
        <v>210</v>
      </c>
      <c r="M3907" s="118">
        <v>22</v>
      </c>
      <c r="N3907" s="118">
        <v>1</v>
      </c>
      <c r="O3907" s="119" t="s">
        <v>217</v>
      </c>
      <c r="P3907" s="119" t="s">
        <v>209</v>
      </c>
      <c r="Q3907" s="119" t="s">
        <v>478</v>
      </c>
      <c r="R3907" s="119" t="s">
        <v>27543</v>
      </c>
      <c r="S3907" s="119" t="s">
        <v>1587</v>
      </c>
      <c r="T3907" s="119" t="s">
        <v>210</v>
      </c>
      <c r="U3907" s="119" t="s">
        <v>29915</v>
      </c>
      <c r="V3907" s="120">
        <v>0</v>
      </c>
      <c r="W3907" s="120">
        <v>0</v>
      </c>
      <c r="X3907" s="120">
        <v>0</v>
      </c>
      <c r="Y3907" s="120">
        <v>0</v>
      </c>
      <c r="Z3907" s="120">
        <v>0</v>
      </c>
      <c r="AA3907" s="120">
        <v>0</v>
      </c>
      <c r="AB3907" s="120">
        <v>0</v>
      </c>
      <c r="AC3907" s="120">
        <v>0</v>
      </c>
      <c r="AD3907" s="120">
        <v>0</v>
      </c>
      <c r="AE3907" s="120">
        <v>0</v>
      </c>
      <c r="AF3907" s="120">
        <v>0</v>
      </c>
      <c r="AG3907" s="120">
        <v>0</v>
      </c>
      <c r="AH3907" s="120">
        <v>0</v>
      </c>
      <c r="AI3907" s="120">
        <v>0</v>
      </c>
      <c r="AJ3907" s="120">
        <v>0</v>
      </c>
      <c r="AK3907" s="120">
        <v>0</v>
      </c>
      <c r="AL3907" s="120">
        <v>0</v>
      </c>
      <c r="AM3907" s="120">
        <v>0</v>
      </c>
      <c r="AN3907" s="120">
        <v>0</v>
      </c>
      <c r="AO3907" s="120">
        <v>0</v>
      </c>
      <c r="AP3907" s="120">
        <v>0</v>
      </c>
      <c r="AQ3907" s="120">
        <v>0</v>
      </c>
      <c r="AR3907" s="120">
        <v>0</v>
      </c>
      <c r="AS3907" s="120">
        <v>0</v>
      </c>
      <c r="AT3907" s="121">
        <v>0</v>
      </c>
      <c r="AU3907" s="121">
        <v>0</v>
      </c>
      <c r="AV3907" s="121">
        <v>0</v>
      </c>
      <c r="AW3907" s="121">
        <v>0</v>
      </c>
      <c r="AX3907" s="121">
        <v>0</v>
      </c>
      <c r="AY3907" s="121">
        <v>0</v>
      </c>
      <c r="AZ3907" s="121">
        <v>0</v>
      </c>
      <c r="BA3907" s="121">
        <v>0</v>
      </c>
      <c r="BB3907" s="121">
        <v>0</v>
      </c>
      <c r="BC3907" s="121">
        <v>0</v>
      </c>
      <c r="BD3907" s="121">
        <v>0</v>
      </c>
      <c r="BE3907" s="121">
        <v>0</v>
      </c>
      <c r="BF3907" s="120">
        <v>0</v>
      </c>
      <c r="BG3907" s="120">
        <v>0</v>
      </c>
      <c r="BH3907" s="120">
        <v>0</v>
      </c>
      <c r="BI3907" s="120">
        <v>0</v>
      </c>
      <c r="BJ3907" s="120">
        <v>0</v>
      </c>
      <c r="BK3907" s="120">
        <v>0</v>
      </c>
      <c r="BL3907" s="120">
        <v>0</v>
      </c>
      <c r="BM3907" s="120">
        <v>0</v>
      </c>
      <c r="BN3907" s="120">
        <v>0</v>
      </c>
      <c r="BO3907" s="120">
        <v>0</v>
      </c>
      <c r="BP3907" s="120">
        <v>0</v>
      </c>
      <c r="BQ3907" s="120">
        <v>0</v>
      </c>
      <c r="BR3907" s="120">
        <v>0</v>
      </c>
      <c r="BS3907" s="120">
        <v>0</v>
      </c>
      <c r="BT3907" s="120">
        <v>0</v>
      </c>
      <c r="BU3907" s="120">
        <v>0</v>
      </c>
      <c r="BV3907" s="120">
        <v>0</v>
      </c>
      <c r="BW3907" s="120">
        <v>0</v>
      </c>
      <c r="BX3907" s="120">
        <v>0</v>
      </c>
      <c r="BY3907" s="120">
        <v>0</v>
      </c>
      <c r="BZ3907" s="120">
        <v>0</v>
      </c>
      <c r="CA3907" s="120">
        <v>0</v>
      </c>
      <c r="CB3907" s="120">
        <v>0</v>
      </c>
      <c r="CC3907" s="120">
        <v>0</v>
      </c>
      <c r="CD3907" s="120">
        <v>0</v>
      </c>
      <c r="CE3907" s="120">
        <v>0</v>
      </c>
      <c r="CF3907" s="120">
        <v>0</v>
      </c>
      <c r="CG3907" s="120">
        <v>0</v>
      </c>
      <c r="CH3907" s="120">
        <v>0</v>
      </c>
      <c r="CI3907" s="120">
        <v>0</v>
      </c>
      <c r="CJ3907" s="120">
        <v>0</v>
      </c>
      <c r="CK3907" s="120">
        <v>0</v>
      </c>
      <c r="CL3907" s="120">
        <v>0</v>
      </c>
      <c r="CM3907" s="120">
        <v>0</v>
      </c>
      <c r="CN3907" s="120">
        <v>0</v>
      </c>
      <c r="CO3907" s="120">
        <v>0</v>
      </c>
      <c r="CP3907" s="120">
        <v>0</v>
      </c>
      <c r="CQ3907" s="120">
        <v>0</v>
      </c>
      <c r="CR3907" s="120">
        <v>0</v>
      </c>
      <c r="CS3907" s="120">
        <v>0</v>
      </c>
      <c r="CT3907" s="120">
        <v>0</v>
      </c>
      <c r="CU3907" s="118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8">
        <v>57893</v>
      </c>
      <c r="D3908" s="119" t="s">
        <v>213</v>
      </c>
      <c r="E3908" s="118" t="s">
        <v>27522</v>
      </c>
      <c r="F3908" s="119" t="s">
        <v>14434</v>
      </c>
      <c r="G3908" s="119" t="s">
        <v>4702</v>
      </c>
      <c r="H3908" s="118">
        <v>11770</v>
      </c>
      <c r="I3908" s="119" t="s">
        <v>91</v>
      </c>
      <c r="J3908" s="119" t="s">
        <v>27530</v>
      </c>
      <c r="K3908" s="119" t="s">
        <v>27568</v>
      </c>
      <c r="L3908" s="119" t="s">
        <v>210</v>
      </c>
      <c r="M3908" s="118">
        <v>22</v>
      </c>
      <c r="N3908" s="118">
        <v>1</v>
      </c>
      <c r="O3908" s="119" t="s">
        <v>217</v>
      </c>
      <c r="P3908" s="119" t="s">
        <v>209</v>
      </c>
      <c r="Q3908" s="119" t="s">
        <v>242</v>
      </c>
      <c r="R3908" s="119" t="s">
        <v>242</v>
      </c>
      <c r="S3908" s="119" t="s">
        <v>1587</v>
      </c>
      <c r="T3908" s="119" t="s">
        <v>210</v>
      </c>
      <c r="U3908" s="119" t="s">
        <v>29915</v>
      </c>
      <c r="V3908" s="120">
        <v>0</v>
      </c>
      <c r="W3908" s="120">
        <v>0</v>
      </c>
      <c r="X3908" s="120">
        <v>24</v>
      </c>
      <c r="Y3908" s="120">
        <v>94</v>
      </c>
      <c r="Z3908" s="120">
        <v>64</v>
      </c>
      <c r="AA3908" s="120">
        <v>45</v>
      </c>
      <c r="AB3908" s="120">
        <v>144</v>
      </c>
      <c r="AC3908" s="120">
        <v>96</v>
      </c>
      <c r="AD3908" s="120">
        <v>142</v>
      </c>
      <c r="AE3908" s="120">
        <v>78</v>
      </c>
      <c r="AF3908" s="120">
        <v>83</v>
      </c>
      <c r="AG3908" s="120">
        <v>119</v>
      </c>
      <c r="AH3908" s="120">
        <v>0</v>
      </c>
      <c r="AI3908" s="120">
        <v>0</v>
      </c>
      <c r="AJ3908" s="120">
        <v>24</v>
      </c>
      <c r="AK3908" s="120">
        <v>94</v>
      </c>
      <c r="AL3908" s="120">
        <v>64</v>
      </c>
      <c r="AM3908" s="120">
        <v>45</v>
      </c>
      <c r="AN3908" s="120">
        <v>144</v>
      </c>
      <c r="AO3908" s="120">
        <v>96</v>
      </c>
      <c r="AP3908" s="120">
        <v>142</v>
      </c>
      <c r="AQ3908" s="120">
        <v>78</v>
      </c>
      <c r="AR3908" s="120">
        <v>83</v>
      </c>
      <c r="AS3908" s="120">
        <v>119</v>
      </c>
      <c r="AT3908" s="121">
        <v>0</v>
      </c>
      <c r="AU3908" s="121">
        <v>0</v>
      </c>
      <c r="AV3908" s="121">
        <v>1.2</v>
      </c>
      <c r="AW3908" s="121">
        <v>1.2</v>
      </c>
      <c r="AX3908" s="121">
        <v>1.2</v>
      </c>
      <c r="AY3908" s="121">
        <v>1.2</v>
      </c>
      <c r="AZ3908" s="121">
        <v>1.2</v>
      </c>
      <c r="BA3908" s="121">
        <v>1.2</v>
      </c>
      <c r="BB3908" s="121">
        <v>1.2</v>
      </c>
      <c r="BC3908" s="121">
        <v>1.2</v>
      </c>
      <c r="BD3908" s="121">
        <v>1.2</v>
      </c>
      <c r="BE3908" s="121">
        <v>1.2</v>
      </c>
      <c r="BF3908" s="120">
        <v>0</v>
      </c>
      <c r="BG3908" s="120">
        <v>0</v>
      </c>
      <c r="BH3908" s="120">
        <v>29</v>
      </c>
      <c r="BI3908" s="120">
        <v>113</v>
      </c>
      <c r="BJ3908" s="120">
        <v>77</v>
      </c>
      <c r="BK3908" s="120">
        <v>54</v>
      </c>
      <c r="BL3908" s="120">
        <v>173</v>
      </c>
      <c r="BM3908" s="120">
        <v>115</v>
      </c>
      <c r="BN3908" s="120">
        <v>170</v>
      </c>
      <c r="BO3908" s="120">
        <v>94</v>
      </c>
      <c r="BP3908" s="120">
        <v>100</v>
      </c>
      <c r="BQ3908" s="120">
        <v>143</v>
      </c>
      <c r="BR3908" s="120">
        <v>0</v>
      </c>
      <c r="BS3908" s="120">
        <v>0</v>
      </c>
      <c r="BT3908" s="120">
        <v>29</v>
      </c>
      <c r="BU3908" s="120">
        <v>113</v>
      </c>
      <c r="BV3908" s="120">
        <v>77</v>
      </c>
      <c r="BW3908" s="120">
        <v>54</v>
      </c>
      <c r="BX3908" s="120">
        <v>173</v>
      </c>
      <c r="BY3908" s="120">
        <v>115</v>
      </c>
      <c r="BZ3908" s="120">
        <v>170</v>
      </c>
      <c r="CA3908" s="120">
        <v>94</v>
      </c>
      <c r="CB3908" s="120">
        <v>100</v>
      </c>
      <c r="CC3908" s="120">
        <v>143</v>
      </c>
      <c r="CD3908" s="120">
        <v>0</v>
      </c>
      <c r="CE3908" s="120">
        <v>0</v>
      </c>
      <c r="CF3908" s="120">
        <v>2</v>
      </c>
      <c r="CG3908" s="120">
        <v>10</v>
      </c>
      <c r="CH3908" s="120">
        <v>7</v>
      </c>
      <c r="CI3908" s="120">
        <v>5</v>
      </c>
      <c r="CJ3908" s="120">
        <v>16</v>
      </c>
      <c r="CK3908" s="120">
        <v>9</v>
      </c>
      <c r="CL3908" s="120">
        <v>13</v>
      </c>
      <c r="CM3908" s="120">
        <v>8</v>
      </c>
      <c r="CN3908" s="120">
        <v>11</v>
      </c>
      <c r="CO3908" s="120">
        <v>11</v>
      </c>
      <c r="CP3908" s="120">
        <v>889</v>
      </c>
      <c r="CQ3908" s="120">
        <v>889</v>
      </c>
      <c r="CR3908" s="120">
        <v>1068</v>
      </c>
      <c r="CS3908" s="120">
        <v>1068</v>
      </c>
      <c r="CT3908" s="120">
        <v>92</v>
      </c>
      <c r="CU3908" s="118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8">
        <v>57896</v>
      </c>
      <c r="D3909" s="119" t="s">
        <v>213</v>
      </c>
      <c r="E3909" s="118" t="s">
        <v>27522</v>
      </c>
      <c r="F3909" s="119" t="s">
        <v>14439</v>
      </c>
      <c r="G3909" s="119" t="s">
        <v>14438</v>
      </c>
      <c r="H3909" s="118">
        <v>57258</v>
      </c>
      <c r="I3909" s="119" t="s">
        <v>73</v>
      </c>
      <c r="J3909" s="119" t="s">
        <v>27530</v>
      </c>
      <c r="K3909" s="119" t="s">
        <v>27570</v>
      </c>
      <c r="L3909" s="119" t="s">
        <v>210</v>
      </c>
      <c r="M3909" s="118">
        <v>22</v>
      </c>
      <c r="N3909" s="118">
        <v>2</v>
      </c>
      <c r="O3909" s="119" t="s">
        <v>27524</v>
      </c>
      <c r="P3909" s="119" t="s">
        <v>266</v>
      </c>
      <c r="Q3909" s="119" t="s">
        <v>218</v>
      </c>
      <c r="R3909" s="119" t="s">
        <v>218</v>
      </c>
      <c r="S3909" s="119" t="s">
        <v>27554</v>
      </c>
      <c r="T3909" s="119" t="s">
        <v>210</v>
      </c>
      <c r="U3909" s="119" t="s">
        <v>29917</v>
      </c>
      <c r="V3909" s="120">
        <v>0</v>
      </c>
      <c r="W3909" s="120">
        <v>0</v>
      </c>
      <c r="X3909" s="120">
        <v>0</v>
      </c>
      <c r="Y3909" s="120">
        <v>0</v>
      </c>
      <c r="Z3909" s="120">
        <v>0</v>
      </c>
      <c r="AA3909" s="120">
        <v>0</v>
      </c>
      <c r="AB3909" s="120">
        <v>0</v>
      </c>
      <c r="AC3909" s="120">
        <v>0</v>
      </c>
      <c r="AD3909" s="120">
        <v>0</v>
      </c>
      <c r="AE3909" s="120">
        <v>0</v>
      </c>
      <c r="AF3909" s="120">
        <v>0</v>
      </c>
      <c r="AG3909" s="120">
        <v>0</v>
      </c>
      <c r="AH3909" s="120">
        <v>0</v>
      </c>
      <c r="AI3909" s="120">
        <v>0</v>
      </c>
      <c r="AJ3909" s="120">
        <v>0</v>
      </c>
      <c r="AK3909" s="120">
        <v>0</v>
      </c>
      <c r="AL3909" s="120">
        <v>0</v>
      </c>
      <c r="AM3909" s="120">
        <v>0</v>
      </c>
      <c r="AN3909" s="120">
        <v>0</v>
      </c>
      <c r="AO3909" s="120">
        <v>0</v>
      </c>
      <c r="AP3909" s="120">
        <v>0</v>
      </c>
      <c r="AQ3909" s="120">
        <v>0</v>
      </c>
      <c r="AR3909" s="120">
        <v>0</v>
      </c>
      <c r="AS3909" s="120">
        <v>0</v>
      </c>
      <c r="AT3909" s="121">
        <v>0</v>
      </c>
      <c r="AU3909" s="121">
        <v>0</v>
      </c>
      <c r="AV3909" s="121">
        <v>0</v>
      </c>
      <c r="AW3909" s="121">
        <v>0</v>
      </c>
      <c r="AX3909" s="121">
        <v>0</v>
      </c>
      <c r="AY3909" s="121">
        <v>0</v>
      </c>
      <c r="AZ3909" s="121">
        <v>0</v>
      </c>
      <c r="BA3909" s="121">
        <v>0</v>
      </c>
      <c r="BB3909" s="121">
        <v>0</v>
      </c>
      <c r="BC3909" s="121">
        <v>0</v>
      </c>
      <c r="BD3909" s="121">
        <v>0</v>
      </c>
      <c r="BE3909" s="121">
        <v>0</v>
      </c>
      <c r="BF3909" s="120">
        <v>0</v>
      </c>
      <c r="BG3909" s="120">
        <v>0</v>
      </c>
      <c r="BH3909" s="120">
        <v>0</v>
      </c>
      <c r="BI3909" s="120">
        <v>0</v>
      </c>
      <c r="BJ3909" s="120">
        <v>0</v>
      </c>
      <c r="BK3909" s="120">
        <v>0</v>
      </c>
      <c r="BL3909" s="120">
        <v>0</v>
      </c>
      <c r="BM3909" s="120">
        <v>0</v>
      </c>
      <c r="BN3909" s="120">
        <v>0</v>
      </c>
      <c r="BO3909" s="120">
        <v>0</v>
      </c>
      <c r="BP3909" s="120">
        <v>0</v>
      </c>
      <c r="BQ3909" s="120">
        <v>0</v>
      </c>
      <c r="BR3909" s="120">
        <v>0</v>
      </c>
      <c r="BS3909" s="120">
        <v>0</v>
      </c>
      <c r="BT3909" s="120">
        <v>0</v>
      </c>
      <c r="BU3909" s="120">
        <v>0</v>
      </c>
      <c r="BV3909" s="120">
        <v>0</v>
      </c>
      <c r="BW3909" s="120">
        <v>0</v>
      </c>
      <c r="BX3909" s="120">
        <v>0</v>
      </c>
      <c r="BY3909" s="120">
        <v>0</v>
      </c>
      <c r="BZ3909" s="120">
        <v>0</v>
      </c>
      <c r="CA3909" s="120">
        <v>0</v>
      </c>
      <c r="CB3909" s="120">
        <v>0</v>
      </c>
      <c r="CC3909" s="120">
        <v>0</v>
      </c>
      <c r="CD3909" s="120">
        <v>0</v>
      </c>
      <c r="CE3909" s="120">
        <v>0</v>
      </c>
      <c r="CF3909" s="120">
        <v>0</v>
      </c>
      <c r="CG3909" s="120">
        <v>0</v>
      </c>
      <c r="CH3909" s="120">
        <v>0</v>
      </c>
      <c r="CI3909" s="120">
        <v>0</v>
      </c>
      <c r="CJ3909" s="120">
        <v>0</v>
      </c>
      <c r="CK3909" s="120">
        <v>0</v>
      </c>
      <c r="CL3909" s="120">
        <v>0</v>
      </c>
      <c r="CM3909" s="120">
        <v>0</v>
      </c>
      <c r="CN3909" s="120">
        <v>0</v>
      </c>
      <c r="CO3909" s="120">
        <v>0</v>
      </c>
      <c r="CP3909" s="120">
        <v>0</v>
      </c>
      <c r="CQ3909" s="120">
        <v>0</v>
      </c>
      <c r="CR3909" s="120">
        <v>0</v>
      </c>
      <c r="CS3909" s="120">
        <v>0</v>
      </c>
      <c r="CT3909" s="120">
        <v>0</v>
      </c>
      <c r="CU3909" s="118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8">
        <v>57896</v>
      </c>
      <c r="D3910" s="119" t="s">
        <v>213</v>
      </c>
      <c r="E3910" s="118" t="s">
        <v>27522</v>
      </c>
      <c r="F3910" s="119" t="s">
        <v>14439</v>
      </c>
      <c r="G3910" s="119" t="s">
        <v>14438</v>
      </c>
      <c r="H3910" s="118">
        <v>57258</v>
      </c>
      <c r="I3910" s="119" t="s">
        <v>73</v>
      </c>
      <c r="J3910" s="119" t="s">
        <v>27530</v>
      </c>
      <c r="K3910" s="119" t="s">
        <v>27570</v>
      </c>
      <c r="L3910" s="119" t="s">
        <v>210</v>
      </c>
      <c r="M3910" s="118">
        <v>22</v>
      </c>
      <c r="N3910" s="118">
        <v>2</v>
      </c>
      <c r="O3910" s="119" t="s">
        <v>27524</v>
      </c>
      <c r="P3910" s="119" t="s">
        <v>266</v>
      </c>
      <c r="Q3910" s="119" t="s">
        <v>478</v>
      </c>
      <c r="R3910" s="119" t="s">
        <v>27543</v>
      </c>
      <c r="S3910" s="119" t="s">
        <v>27554</v>
      </c>
      <c r="T3910" s="119" t="s">
        <v>210</v>
      </c>
      <c r="U3910" s="119" t="s">
        <v>29915</v>
      </c>
      <c r="V3910" s="120">
        <v>88015</v>
      </c>
      <c r="W3910" s="120">
        <v>78556</v>
      </c>
      <c r="X3910" s="120">
        <v>83293</v>
      </c>
      <c r="Y3910" s="120">
        <v>88827</v>
      </c>
      <c r="Z3910" s="120">
        <v>103530</v>
      </c>
      <c r="AA3910" s="120">
        <v>174377</v>
      </c>
      <c r="AB3910" s="120">
        <v>167537</v>
      </c>
      <c r="AC3910" s="120">
        <v>108121</v>
      </c>
      <c r="AD3910" s="120">
        <v>141997</v>
      </c>
      <c r="AE3910" s="120">
        <v>146274</v>
      </c>
      <c r="AF3910" s="120">
        <v>112909</v>
      </c>
      <c r="AG3910" s="120">
        <v>125949</v>
      </c>
      <c r="AH3910" s="120">
        <v>88015</v>
      </c>
      <c r="AI3910" s="120">
        <v>78556</v>
      </c>
      <c r="AJ3910" s="120">
        <v>83293</v>
      </c>
      <c r="AK3910" s="120">
        <v>88827</v>
      </c>
      <c r="AL3910" s="120">
        <v>103530</v>
      </c>
      <c r="AM3910" s="120">
        <v>174377</v>
      </c>
      <c r="AN3910" s="120">
        <v>167537</v>
      </c>
      <c r="AO3910" s="120">
        <v>108121</v>
      </c>
      <c r="AP3910" s="120">
        <v>141997</v>
      </c>
      <c r="AQ3910" s="120">
        <v>146274</v>
      </c>
      <c r="AR3910" s="120">
        <v>112909</v>
      </c>
      <c r="AS3910" s="120">
        <v>125949</v>
      </c>
      <c r="AT3910" s="121">
        <v>0.45900000000000002</v>
      </c>
      <c r="AU3910" s="121">
        <v>0.5</v>
      </c>
      <c r="AV3910" s="121">
        <v>0.499</v>
      </c>
      <c r="AW3910" s="121">
        <v>0.499</v>
      </c>
      <c r="AX3910" s="121">
        <v>0.47699999999999998</v>
      </c>
      <c r="AY3910" s="121">
        <v>0.443</v>
      </c>
      <c r="AZ3910" s="121">
        <v>0.497</v>
      </c>
      <c r="BA3910" s="121">
        <v>0.48899999999999999</v>
      </c>
      <c r="BB3910" s="121">
        <v>0.49199999999999999</v>
      </c>
      <c r="BC3910" s="121">
        <v>0.499</v>
      </c>
      <c r="BD3910" s="121">
        <v>0.49199999999999999</v>
      </c>
      <c r="BE3910" s="121">
        <v>0.48899999999999999</v>
      </c>
      <c r="BF3910" s="120">
        <v>40399</v>
      </c>
      <c r="BG3910" s="120">
        <v>39278</v>
      </c>
      <c r="BH3910" s="120">
        <v>41563</v>
      </c>
      <c r="BI3910" s="120">
        <v>44325</v>
      </c>
      <c r="BJ3910" s="120">
        <v>49384</v>
      </c>
      <c r="BK3910" s="120">
        <v>77249</v>
      </c>
      <c r="BL3910" s="120">
        <v>83266</v>
      </c>
      <c r="BM3910" s="120">
        <v>52871</v>
      </c>
      <c r="BN3910" s="120">
        <v>69863</v>
      </c>
      <c r="BO3910" s="120">
        <v>72991</v>
      </c>
      <c r="BP3910" s="120">
        <v>55551</v>
      </c>
      <c r="BQ3910" s="120">
        <v>61589</v>
      </c>
      <c r="BR3910" s="120">
        <v>40399</v>
      </c>
      <c r="BS3910" s="120">
        <v>39278</v>
      </c>
      <c r="BT3910" s="120">
        <v>41563</v>
      </c>
      <c r="BU3910" s="120">
        <v>44325</v>
      </c>
      <c r="BV3910" s="120">
        <v>49384</v>
      </c>
      <c r="BW3910" s="120">
        <v>77249</v>
      </c>
      <c r="BX3910" s="120">
        <v>83266</v>
      </c>
      <c r="BY3910" s="120">
        <v>52871</v>
      </c>
      <c r="BZ3910" s="120">
        <v>69863</v>
      </c>
      <c r="CA3910" s="120">
        <v>72991</v>
      </c>
      <c r="CB3910" s="120">
        <v>55551</v>
      </c>
      <c r="CC3910" s="120">
        <v>61589</v>
      </c>
      <c r="CD3910" s="120">
        <v>2517</v>
      </c>
      <c r="CE3910" s="120">
        <v>2536</v>
      </c>
      <c r="CF3910" s="120">
        <v>2596</v>
      </c>
      <c r="CG3910" s="120">
        <v>2801</v>
      </c>
      <c r="CH3910" s="120">
        <v>3225</v>
      </c>
      <c r="CI3910" s="120">
        <v>4929</v>
      </c>
      <c r="CJ3910" s="120">
        <v>5382</v>
      </c>
      <c r="CK3910" s="120">
        <v>3368</v>
      </c>
      <c r="CL3910" s="120">
        <v>4596</v>
      </c>
      <c r="CM3910" s="120">
        <v>4780</v>
      </c>
      <c r="CN3910" s="120">
        <v>3518</v>
      </c>
      <c r="CO3910" s="120">
        <v>3289</v>
      </c>
      <c r="CP3910" s="120">
        <v>1419385</v>
      </c>
      <c r="CQ3910" s="120">
        <v>1419385</v>
      </c>
      <c r="CR3910" s="120">
        <v>688329</v>
      </c>
      <c r="CS3910" s="120">
        <v>688329</v>
      </c>
      <c r="CT3910" s="120">
        <v>43537</v>
      </c>
      <c r="CU3910" s="118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8">
        <v>57898</v>
      </c>
      <c r="D3911" s="119" t="s">
        <v>213</v>
      </c>
      <c r="E3911" s="118" t="s">
        <v>27522</v>
      </c>
      <c r="F3911" s="119" t="s">
        <v>14442</v>
      </c>
      <c r="G3911" s="119" t="s">
        <v>7742</v>
      </c>
      <c r="H3911" s="118">
        <v>17445</v>
      </c>
      <c r="I3911" s="119" t="s">
        <v>55</v>
      </c>
      <c r="J3911" s="119" t="s">
        <v>27530</v>
      </c>
      <c r="K3911" s="119" t="s">
        <v>27570</v>
      </c>
      <c r="L3911" s="119" t="s">
        <v>210</v>
      </c>
      <c r="M3911" s="118">
        <v>22</v>
      </c>
      <c r="N3911" s="118">
        <v>2</v>
      </c>
      <c r="O3911" s="119" t="s">
        <v>27524</v>
      </c>
      <c r="P3911" s="119" t="s">
        <v>241</v>
      </c>
      <c r="Q3911" s="119" t="s">
        <v>27544</v>
      </c>
      <c r="R3911" s="119" t="s">
        <v>27543</v>
      </c>
      <c r="S3911" s="119" t="s">
        <v>27580</v>
      </c>
      <c r="T3911" s="119" t="s">
        <v>210</v>
      </c>
      <c r="U3911" s="119" t="s">
        <v>29916</v>
      </c>
      <c r="V3911" s="120">
        <v>52764</v>
      </c>
      <c r="W3911" s="120">
        <v>45720</v>
      </c>
      <c r="X3911" s="120">
        <v>47844</v>
      </c>
      <c r="Y3911" s="120">
        <v>41712</v>
      </c>
      <c r="Z3911" s="120">
        <v>57555</v>
      </c>
      <c r="AA3911" s="120">
        <v>53829</v>
      </c>
      <c r="AB3911" s="120">
        <v>57979</v>
      </c>
      <c r="AC3911" s="120">
        <v>60222</v>
      </c>
      <c r="AD3911" s="120">
        <v>54507</v>
      </c>
      <c r="AE3911" s="120">
        <v>35076</v>
      </c>
      <c r="AF3911" s="120">
        <v>47961</v>
      </c>
      <c r="AG3911" s="120">
        <v>57054</v>
      </c>
      <c r="AH3911" s="120">
        <v>52764</v>
      </c>
      <c r="AI3911" s="120">
        <v>45720</v>
      </c>
      <c r="AJ3911" s="120">
        <v>47844</v>
      </c>
      <c r="AK3911" s="120">
        <v>41712</v>
      </c>
      <c r="AL3911" s="120">
        <v>57555</v>
      </c>
      <c r="AM3911" s="120">
        <v>53829</v>
      </c>
      <c r="AN3911" s="120">
        <v>57979</v>
      </c>
      <c r="AO3911" s="120">
        <v>60222</v>
      </c>
      <c r="AP3911" s="120">
        <v>54507</v>
      </c>
      <c r="AQ3911" s="120">
        <v>35076</v>
      </c>
      <c r="AR3911" s="120">
        <v>47961</v>
      </c>
      <c r="AS3911" s="120">
        <v>57054</v>
      </c>
      <c r="AT3911" s="121">
        <v>6.6470000000000002</v>
      </c>
      <c r="AU3911" s="121">
        <v>6.6470000000000002</v>
      </c>
      <c r="AV3911" s="121">
        <v>6.6470000000000002</v>
      </c>
      <c r="AW3911" s="121">
        <v>6.6470000000000002</v>
      </c>
      <c r="AX3911" s="121">
        <v>6.6470000000000002</v>
      </c>
      <c r="AY3911" s="121">
        <v>6.6470000000000002</v>
      </c>
      <c r="AZ3911" s="121">
        <v>6.6470000000000002</v>
      </c>
      <c r="BA3911" s="121">
        <v>6.1970000000000001</v>
      </c>
      <c r="BB3911" s="121">
        <v>6.6470000000000002</v>
      </c>
      <c r="BC3911" s="121">
        <v>6.6470000000000002</v>
      </c>
      <c r="BD3911" s="121">
        <v>6.6470000000000002</v>
      </c>
      <c r="BE3911" s="121">
        <v>6.6470000000000002</v>
      </c>
      <c r="BF3911" s="120">
        <v>350722</v>
      </c>
      <c r="BG3911" s="120">
        <v>303901</v>
      </c>
      <c r="BH3911" s="120">
        <v>318019</v>
      </c>
      <c r="BI3911" s="120">
        <v>277260</v>
      </c>
      <c r="BJ3911" s="120">
        <v>382568</v>
      </c>
      <c r="BK3911" s="120">
        <v>357801</v>
      </c>
      <c r="BL3911" s="120">
        <v>385386</v>
      </c>
      <c r="BM3911" s="120">
        <v>373196</v>
      </c>
      <c r="BN3911" s="120">
        <v>362308</v>
      </c>
      <c r="BO3911" s="120">
        <v>233150</v>
      </c>
      <c r="BP3911" s="120">
        <v>318797</v>
      </c>
      <c r="BQ3911" s="120">
        <v>379238</v>
      </c>
      <c r="BR3911" s="120">
        <v>350722</v>
      </c>
      <c r="BS3911" s="120">
        <v>303901</v>
      </c>
      <c r="BT3911" s="120">
        <v>318019</v>
      </c>
      <c r="BU3911" s="120">
        <v>277260</v>
      </c>
      <c r="BV3911" s="120">
        <v>382568</v>
      </c>
      <c r="BW3911" s="120">
        <v>357801</v>
      </c>
      <c r="BX3911" s="120">
        <v>385386</v>
      </c>
      <c r="BY3911" s="120">
        <v>373196</v>
      </c>
      <c r="BZ3911" s="120">
        <v>362308</v>
      </c>
      <c r="CA3911" s="120">
        <v>233150</v>
      </c>
      <c r="CB3911" s="120">
        <v>318797</v>
      </c>
      <c r="CC3911" s="120">
        <v>379238</v>
      </c>
      <c r="CD3911" s="120">
        <v>24861.466</v>
      </c>
      <c r="CE3911" s="120">
        <v>18993.478999999999</v>
      </c>
      <c r="CF3911" s="120">
        <v>21597.842000000001</v>
      </c>
      <c r="CG3911" s="120">
        <v>15327.044</v>
      </c>
      <c r="CH3911" s="120">
        <v>25074.059000000001</v>
      </c>
      <c r="CI3911" s="120">
        <v>19556.114000000001</v>
      </c>
      <c r="CJ3911" s="120">
        <v>17489.918000000001</v>
      </c>
      <c r="CK3911" s="120">
        <v>20774.402999999998</v>
      </c>
      <c r="CL3911" s="120">
        <v>17312.86</v>
      </c>
      <c r="CM3911" s="120">
        <v>12869.882</v>
      </c>
      <c r="CN3911" s="120">
        <v>21237.321</v>
      </c>
      <c r="CO3911" s="120">
        <v>23663.041000000001</v>
      </c>
      <c r="CP3911" s="120">
        <v>612223</v>
      </c>
      <c r="CQ3911" s="120">
        <v>612223</v>
      </c>
      <c r="CR3911" s="120">
        <v>4042346</v>
      </c>
      <c r="CS3911" s="120">
        <v>4042346</v>
      </c>
      <c r="CT3911" s="120">
        <v>238757.43</v>
      </c>
      <c r="CU3911" s="118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8">
        <v>57898</v>
      </c>
      <c r="D3912" s="119" t="s">
        <v>213</v>
      </c>
      <c r="E3912" s="118" t="s">
        <v>27522</v>
      </c>
      <c r="F3912" s="119" t="s">
        <v>14442</v>
      </c>
      <c r="G3912" s="119" t="s">
        <v>7742</v>
      </c>
      <c r="H3912" s="118">
        <v>17445</v>
      </c>
      <c r="I3912" s="119" t="s">
        <v>55</v>
      </c>
      <c r="J3912" s="119" t="s">
        <v>27530</v>
      </c>
      <c r="K3912" s="119" t="s">
        <v>27570</v>
      </c>
      <c r="L3912" s="119" t="s">
        <v>210</v>
      </c>
      <c r="M3912" s="118">
        <v>22</v>
      </c>
      <c r="N3912" s="118">
        <v>2</v>
      </c>
      <c r="O3912" s="119" t="s">
        <v>27524</v>
      </c>
      <c r="P3912" s="119" t="s">
        <v>241</v>
      </c>
      <c r="Q3912" s="119" t="s">
        <v>27542</v>
      </c>
      <c r="R3912" s="119" t="s">
        <v>1614</v>
      </c>
      <c r="S3912" s="119" t="s">
        <v>27580</v>
      </c>
      <c r="T3912" s="119" t="s">
        <v>210</v>
      </c>
      <c r="U3912" s="119" t="s">
        <v>29916</v>
      </c>
      <c r="V3912" s="120">
        <v>33732</v>
      </c>
      <c r="W3912" s="120">
        <v>29232</v>
      </c>
      <c r="X3912" s="120">
        <v>30588</v>
      </c>
      <c r="Y3912" s="120">
        <v>26670</v>
      </c>
      <c r="Z3912" s="120">
        <v>36798</v>
      </c>
      <c r="AA3912" s="120">
        <v>34416</v>
      </c>
      <c r="AB3912" s="120">
        <v>37068</v>
      </c>
      <c r="AC3912" s="120">
        <v>38505</v>
      </c>
      <c r="AD3912" s="120">
        <v>34848</v>
      </c>
      <c r="AE3912" s="120">
        <v>22425</v>
      </c>
      <c r="AF3912" s="120">
        <v>30663</v>
      </c>
      <c r="AG3912" s="120">
        <v>36477</v>
      </c>
      <c r="AH3912" s="120">
        <v>33732</v>
      </c>
      <c r="AI3912" s="120">
        <v>29232</v>
      </c>
      <c r="AJ3912" s="120">
        <v>30588</v>
      </c>
      <c r="AK3912" s="120">
        <v>26670</v>
      </c>
      <c r="AL3912" s="120">
        <v>36798</v>
      </c>
      <c r="AM3912" s="120">
        <v>34416</v>
      </c>
      <c r="AN3912" s="120">
        <v>37068</v>
      </c>
      <c r="AO3912" s="120">
        <v>38505</v>
      </c>
      <c r="AP3912" s="120">
        <v>34848</v>
      </c>
      <c r="AQ3912" s="120">
        <v>22425</v>
      </c>
      <c r="AR3912" s="120">
        <v>30663</v>
      </c>
      <c r="AS3912" s="120">
        <v>36477</v>
      </c>
      <c r="AT3912" s="121">
        <v>12.707000000000001</v>
      </c>
      <c r="AU3912" s="121">
        <v>12.706</v>
      </c>
      <c r="AV3912" s="121">
        <v>12.707000000000001</v>
      </c>
      <c r="AW3912" s="121">
        <v>12.706</v>
      </c>
      <c r="AX3912" s="121">
        <v>12.706</v>
      </c>
      <c r="AY3912" s="121">
        <v>12.706</v>
      </c>
      <c r="AZ3912" s="121">
        <v>12.706</v>
      </c>
      <c r="BA3912" s="121">
        <v>11.846</v>
      </c>
      <c r="BB3912" s="121">
        <v>12.707000000000001</v>
      </c>
      <c r="BC3912" s="121">
        <v>12.707000000000001</v>
      </c>
      <c r="BD3912" s="121">
        <v>12.707000000000001</v>
      </c>
      <c r="BE3912" s="121">
        <v>12.706</v>
      </c>
      <c r="BF3912" s="120">
        <v>428633</v>
      </c>
      <c r="BG3912" s="120">
        <v>371422</v>
      </c>
      <c r="BH3912" s="120">
        <v>388682</v>
      </c>
      <c r="BI3912" s="120">
        <v>338869</v>
      </c>
      <c r="BJ3912" s="120">
        <v>467555</v>
      </c>
      <c r="BK3912" s="120">
        <v>437290</v>
      </c>
      <c r="BL3912" s="120">
        <v>470986</v>
      </c>
      <c r="BM3912" s="120">
        <v>456130</v>
      </c>
      <c r="BN3912" s="120">
        <v>442814</v>
      </c>
      <c r="BO3912" s="120">
        <v>284954</v>
      </c>
      <c r="BP3912" s="120">
        <v>389635</v>
      </c>
      <c r="BQ3912" s="120">
        <v>463477</v>
      </c>
      <c r="BR3912" s="120">
        <v>428633</v>
      </c>
      <c r="BS3912" s="120">
        <v>371422</v>
      </c>
      <c r="BT3912" s="120">
        <v>388682</v>
      </c>
      <c r="BU3912" s="120">
        <v>338869</v>
      </c>
      <c r="BV3912" s="120">
        <v>467555</v>
      </c>
      <c r="BW3912" s="120">
        <v>437290</v>
      </c>
      <c r="BX3912" s="120">
        <v>470986</v>
      </c>
      <c r="BY3912" s="120">
        <v>456130</v>
      </c>
      <c r="BZ3912" s="120">
        <v>442814</v>
      </c>
      <c r="CA3912" s="120">
        <v>284954</v>
      </c>
      <c r="CB3912" s="120">
        <v>389635</v>
      </c>
      <c r="CC3912" s="120">
        <v>463477</v>
      </c>
      <c r="CD3912" s="120">
        <v>30384.246999999999</v>
      </c>
      <c r="CE3912" s="120">
        <v>23213.466</v>
      </c>
      <c r="CF3912" s="120">
        <v>26396.803</v>
      </c>
      <c r="CG3912" s="120">
        <v>18732.837</v>
      </c>
      <c r="CH3912" s="120">
        <v>30644.246999999999</v>
      </c>
      <c r="CI3912" s="120">
        <v>23900.655999999999</v>
      </c>
      <c r="CJ3912" s="120">
        <v>21374.668000000001</v>
      </c>
      <c r="CK3912" s="120">
        <v>25391.055</v>
      </c>
      <c r="CL3912" s="120">
        <v>21159.81</v>
      </c>
      <c r="CM3912" s="120">
        <v>15729.477000000001</v>
      </c>
      <c r="CN3912" s="120">
        <v>25956.343000000001</v>
      </c>
      <c r="CO3912" s="120">
        <v>28919.23</v>
      </c>
      <c r="CP3912" s="120">
        <v>391422</v>
      </c>
      <c r="CQ3912" s="120">
        <v>391422</v>
      </c>
      <c r="CR3912" s="120">
        <v>4940447</v>
      </c>
      <c r="CS3912" s="120">
        <v>4940447</v>
      </c>
      <c r="CT3912" s="120">
        <v>291802.84000000003</v>
      </c>
      <c r="CU3912" s="118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8">
        <v>57898</v>
      </c>
      <c r="D3913" s="119" t="s">
        <v>213</v>
      </c>
      <c r="E3913" s="118" t="s">
        <v>27522</v>
      </c>
      <c r="F3913" s="119" t="s">
        <v>14442</v>
      </c>
      <c r="G3913" s="119" t="s">
        <v>7742</v>
      </c>
      <c r="H3913" s="118">
        <v>17445</v>
      </c>
      <c r="I3913" s="119" t="s">
        <v>55</v>
      </c>
      <c r="J3913" s="119" t="s">
        <v>27530</v>
      </c>
      <c r="K3913" s="119" t="s">
        <v>27570</v>
      </c>
      <c r="L3913" s="119" t="s">
        <v>210</v>
      </c>
      <c r="M3913" s="118">
        <v>22</v>
      </c>
      <c r="N3913" s="118">
        <v>2</v>
      </c>
      <c r="O3913" s="119" t="s">
        <v>27524</v>
      </c>
      <c r="P3913" s="119" t="s">
        <v>241</v>
      </c>
      <c r="Q3913" s="119" t="s">
        <v>242</v>
      </c>
      <c r="R3913" s="119" t="s">
        <v>242</v>
      </c>
      <c r="S3913" s="119" t="s">
        <v>27580</v>
      </c>
      <c r="T3913" s="119" t="s">
        <v>210</v>
      </c>
      <c r="U3913" s="119" t="s">
        <v>29915</v>
      </c>
      <c r="V3913" s="120">
        <v>4068</v>
      </c>
      <c r="W3913" s="120">
        <v>4141</v>
      </c>
      <c r="X3913" s="120">
        <v>3543</v>
      </c>
      <c r="Y3913" s="120">
        <v>12633</v>
      </c>
      <c r="Z3913" s="120">
        <v>1815</v>
      </c>
      <c r="AA3913" s="120">
        <v>8301</v>
      </c>
      <c r="AB3913" s="120">
        <v>9129</v>
      </c>
      <c r="AC3913" s="120">
        <v>5057</v>
      </c>
      <c r="AD3913" s="120">
        <v>14523</v>
      </c>
      <c r="AE3913" s="120">
        <v>3787</v>
      </c>
      <c r="AF3913" s="120">
        <v>7158</v>
      </c>
      <c r="AG3913" s="120">
        <v>5442</v>
      </c>
      <c r="AH3913" s="120">
        <v>4068</v>
      </c>
      <c r="AI3913" s="120">
        <v>4141</v>
      </c>
      <c r="AJ3913" s="120">
        <v>3543</v>
      </c>
      <c r="AK3913" s="120">
        <v>12633</v>
      </c>
      <c r="AL3913" s="120">
        <v>1815</v>
      </c>
      <c r="AM3913" s="120">
        <v>8301</v>
      </c>
      <c r="AN3913" s="120">
        <v>9129</v>
      </c>
      <c r="AO3913" s="120">
        <v>5057</v>
      </c>
      <c r="AP3913" s="120">
        <v>14523</v>
      </c>
      <c r="AQ3913" s="120">
        <v>3787</v>
      </c>
      <c r="AR3913" s="120">
        <v>7158</v>
      </c>
      <c r="AS3913" s="120">
        <v>5442</v>
      </c>
      <c r="AT3913" s="121">
        <v>1.024</v>
      </c>
      <c r="AU3913" s="121">
        <v>1.028</v>
      </c>
      <c r="AV3913" s="121">
        <v>1.028</v>
      </c>
      <c r="AW3913" s="121">
        <v>1.024</v>
      </c>
      <c r="AX3913" s="121">
        <v>1.0229999999999999</v>
      </c>
      <c r="AY3913" s="121">
        <v>1.0209999999999999</v>
      </c>
      <c r="AZ3913" s="121">
        <v>1.022</v>
      </c>
      <c r="BA3913" s="121">
        <v>1.0249999999999999</v>
      </c>
      <c r="BB3913" s="121">
        <v>1.0249999999999999</v>
      </c>
      <c r="BC3913" s="121">
        <v>1.022</v>
      </c>
      <c r="BD3913" s="121">
        <v>1.022</v>
      </c>
      <c r="BE3913" s="121">
        <v>1.0269999999999999</v>
      </c>
      <c r="BF3913" s="120">
        <v>4166</v>
      </c>
      <c r="BG3913" s="120">
        <v>4257</v>
      </c>
      <c r="BH3913" s="120">
        <v>3642</v>
      </c>
      <c r="BI3913" s="120">
        <v>12936</v>
      </c>
      <c r="BJ3913" s="120">
        <v>1857</v>
      </c>
      <c r="BK3913" s="120">
        <v>8475</v>
      </c>
      <c r="BL3913" s="120">
        <v>9330</v>
      </c>
      <c r="BM3913" s="120">
        <v>5183</v>
      </c>
      <c r="BN3913" s="120">
        <v>14886</v>
      </c>
      <c r="BO3913" s="120">
        <v>3870</v>
      </c>
      <c r="BP3913" s="120">
        <v>7315</v>
      </c>
      <c r="BQ3913" s="120">
        <v>5589</v>
      </c>
      <c r="BR3913" s="120">
        <v>4166</v>
      </c>
      <c r="BS3913" s="120">
        <v>4257</v>
      </c>
      <c r="BT3913" s="120">
        <v>3642</v>
      </c>
      <c r="BU3913" s="120">
        <v>12936</v>
      </c>
      <c r="BV3913" s="120">
        <v>1857</v>
      </c>
      <c r="BW3913" s="120">
        <v>8475</v>
      </c>
      <c r="BX3913" s="120">
        <v>9330</v>
      </c>
      <c r="BY3913" s="120">
        <v>5183</v>
      </c>
      <c r="BZ3913" s="120">
        <v>14886</v>
      </c>
      <c r="CA3913" s="120">
        <v>3870</v>
      </c>
      <c r="CB3913" s="120">
        <v>7315</v>
      </c>
      <c r="CC3913" s="120">
        <v>5589</v>
      </c>
      <c r="CD3913" s="120">
        <v>295.28699999999998</v>
      </c>
      <c r="CE3913" s="120">
        <v>266.05500000000001</v>
      </c>
      <c r="CF3913" s="120">
        <v>247.35499999999999</v>
      </c>
      <c r="CG3913" s="120">
        <v>715.11900000000003</v>
      </c>
      <c r="CH3913" s="120">
        <v>121.694</v>
      </c>
      <c r="CI3913" s="120">
        <v>463.23</v>
      </c>
      <c r="CJ3913" s="120">
        <v>423.41399999999999</v>
      </c>
      <c r="CK3913" s="120">
        <v>288.54199999999997</v>
      </c>
      <c r="CL3913" s="120">
        <v>711.33</v>
      </c>
      <c r="CM3913" s="120">
        <v>213.64099999999999</v>
      </c>
      <c r="CN3913" s="120">
        <v>487.33600000000001</v>
      </c>
      <c r="CO3913" s="120">
        <v>348.72899999999998</v>
      </c>
      <c r="CP3913" s="120">
        <v>79597</v>
      </c>
      <c r="CQ3913" s="120">
        <v>79597</v>
      </c>
      <c r="CR3913" s="120">
        <v>81506</v>
      </c>
      <c r="CS3913" s="120">
        <v>81506</v>
      </c>
      <c r="CT3913" s="120">
        <v>4581.732</v>
      </c>
      <c r="CU3913" s="118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8">
        <v>57901</v>
      </c>
      <c r="D3914" s="119" t="s">
        <v>213</v>
      </c>
      <c r="E3914" s="118" t="s">
        <v>27522</v>
      </c>
      <c r="F3914" s="119" t="s">
        <v>14457</v>
      </c>
      <c r="G3914" s="119" t="s">
        <v>14456</v>
      </c>
      <c r="H3914" s="118">
        <v>63227</v>
      </c>
      <c r="I3914" s="119" t="s">
        <v>51</v>
      </c>
      <c r="J3914" s="119" t="s">
        <v>27541</v>
      </c>
      <c r="K3914" s="119" t="s">
        <v>7520</v>
      </c>
      <c r="L3914" s="119" t="s">
        <v>210</v>
      </c>
      <c r="M3914" s="118">
        <v>22</v>
      </c>
      <c r="N3914" s="118">
        <v>2</v>
      </c>
      <c r="O3914" s="119" t="s">
        <v>27524</v>
      </c>
      <c r="P3914" s="119" t="s">
        <v>51</v>
      </c>
      <c r="Q3914" s="119" t="s">
        <v>242</v>
      </c>
      <c r="R3914" s="119" t="s">
        <v>242</v>
      </c>
      <c r="S3914" s="119" t="s">
        <v>27549</v>
      </c>
      <c r="T3914" s="119" t="s">
        <v>210</v>
      </c>
      <c r="U3914" s="119" t="s">
        <v>29915</v>
      </c>
      <c r="V3914" s="120">
        <v>0</v>
      </c>
      <c r="W3914" s="120">
        <v>0</v>
      </c>
      <c r="X3914" s="120">
        <v>0</v>
      </c>
      <c r="Y3914" s="120">
        <v>0</v>
      </c>
      <c r="Z3914" s="120">
        <v>0</v>
      </c>
      <c r="AA3914" s="120">
        <v>0</v>
      </c>
      <c r="AB3914" s="120">
        <v>0</v>
      </c>
      <c r="AC3914" s="120">
        <v>0</v>
      </c>
      <c r="AD3914" s="120">
        <v>0</v>
      </c>
      <c r="AE3914" s="120">
        <v>0</v>
      </c>
      <c r="AF3914" s="120">
        <v>0</v>
      </c>
      <c r="AG3914" s="120">
        <v>0</v>
      </c>
      <c r="AH3914" s="120">
        <v>0</v>
      </c>
      <c r="AI3914" s="120">
        <v>0</v>
      </c>
      <c r="AJ3914" s="120">
        <v>0</v>
      </c>
      <c r="AK3914" s="120">
        <v>0</v>
      </c>
      <c r="AL3914" s="120">
        <v>0</v>
      </c>
      <c r="AM3914" s="120">
        <v>0</v>
      </c>
      <c r="AN3914" s="120">
        <v>0</v>
      </c>
      <c r="AO3914" s="120">
        <v>0</v>
      </c>
      <c r="AP3914" s="120">
        <v>0</v>
      </c>
      <c r="AQ3914" s="120">
        <v>0</v>
      </c>
      <c r="AR3914" s="120">
        <v>0</v>
      </c>
      <c r="AS3914" s="120">
        <v>0</v>
      </c>
      <c r="AT3914" s="121">
        <v>0</v>
      </c>
      <c r="AU3914" s="121">
        <v>0</v>
      </c>
      <c r="AV3914" s="121">
        <v>0</v>
      </c>
      <c r="AW3914" s="121">
        <v>0</v>
      </c>
      <c r="AX3914" s="121">
        <v>0</v>
      </c>
      <c r="AY3914" s="121">
        <v>0</v>
      </c>
      <c r="AZ3914" s="121">
        <v>0</v>
      </c>
      <c r="BA3914" s="121">
        <v>0</v>
      </c>
      <c r="BB3914" s="121">
        <v>0</v>
      </c>
      <c r="BC3914" s="121">
        <v>0</v>
      </c>
      <c r="BD3914" s="121">
        <v>0</v>
      </c>
      <c r="BE3914" s="121">
        <v>0</v>
      </c>
      <c r="BF3914" s="120">
        <v>0</v>
      </c>
      <c r="BG3914" s="120">
        <v>0</v>
      </c>
      <c r="BH3914" s="120">
        <v>0</v>
      </c>
      <c r="BI3914" s="120">
        <v>0</v>
      </c>
      <c r="BJ3914" s="120">
        <v>0</v>
      </c>
      <c r="BK3914" s="120">
        <v>0</v>
      </c>
      <c r="BL3914" s="120">
        <v>0</v>
      </c>
      <c r="BM3914" s="120">
        <v>0</v>
      </c>
      <c r="BN3914" s="120">
        <v>0</v>
      </c>
      <c r="BO3914" s="120">
        <v>0</v>
      </c>
      <c r="BP3914" s="120">
        <v>0</v>
      </c>
      <c r="BQ3914" s="120">
        <v>0</v>
      </c>
      <c r="BR3914" s="120">
        <v>0</v>
      </c>
      <c r="BS3914" s="120">
        <v>0</v>
      </c>
      <c r="BT3914" s="120">
        <v>0</v>
      </c>
      <c r="BU3914" s="120">
        <v>0</v>
      </c>
      <c r="BV3914" s="120">
        <v>0</v>
      </c>
      <c r="BW3914" s="120">
        <v>0</v>
      </c>
      <c r="BX3914" s="120">
        <v>0</v>
      </c>
      <c r="BY3914" s="120">
        <v>0</v>
      </c>
      <c r="BZ3914" s="120">
        <v>0</v>
      </c>
      <c r="CA3914" s="120">
        <v>0</v>
      </c>
      <c r="CB3914" s="120">
        <v>0</v>
      </c>
      <c r="CC3914" s="120">
        <v>0</v>
      </c>
      <c r="CD3914" s="120">
        <v>0</v>
      </c>
      <c r="CE3914" s="120">
        <v>0</v>
      </c>
      <c r="CF3914" s="120">
        <v>738</v>
      </c>
      <c r="CG3914" s="120">
        <v>1481</v>
      </c>
      <c r="CH3914" s="120">
        <v>2162</v>
      </c>
      <c r="CI3914" s="120">
        <v>0</v>
      </c>
      <c r="CJ3914" s="120">
        <v>6075</v>
      </c>
      <c r="CK3914" s="120">
        <v>19606</v>
      </c>
      <c r="CL3914" s="120">
        <v>2409</v>
      </c>
      <c r="CM3914" s="120">
        <v>972</v>
      </c>
      <c r="CN3914" s="120">
        <v>3425</v>
      </c>
      <c r="CO3914" s="120">
        <v>705</v>
      </c>
      <c r="CP3914" s="120">
        <v>0</v>
      </c>
      <c r="CQ3914" s="120">
        <v>0</v>
      </c>
      <c r="CR3914" s="120">
        <v>0</v>
      </c>
      <c r="CS3914" s="120">
        <v>0</v>
      </c>
      <c r="CT3914" s="120">
        <v>37573</v>
      </c>
      <c r="CU3914" s="118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8">
        <v>57901</v>
      </c>
      <c r="D3915" s="119" t="s">
        <v>213</v>
      </c>
      <c r="E3915" s="118" t="s">
        <v>27522</v>
      </c>
      <c r="F3915" s="119" t="s">
        <v>14457</v>
      </c>
      <c r="G3915" s="119" t="s">
        <v>14456</v>
      </c>
      <c r="H3915" s="118">
        <v>63227</v>
      </c>
      <c r="I3915" s="119" t="s">
        <v>51</v>
      </c>
      <c r="J3915" s="119" t="s">
        <v>27541</v>
      </c>
      <c r="K3915" s="119" t="s">
        <v>7520</v>
      </c>
      <c r="L3915" s="119" t="s">
        <v>210</v>
      </c>
      <c r="M3915" s="118">
        <v>22</v>
      </c>
      <c r="N3915" s="118">
        <v>2</v>
      </c>
      <c r="O3915" s="119" t="s">
        <v>27524</v>
      </c>
      <c r="P3915" s="119" t="s">
        <v>53</v>
      </c>
      <c r="Q3915" s="119" t="s">
        <v>242</v>
      </c>
      <c r="R3915" s="119" t="s">
        <v>242</v>
      </c>
      <c r="S3915" s="119" t="s">
        <v>27549</v>
      </c>
      <c r="T3915" s="119" t="s">
        <v>210</v>
      </c>
      <c r="U3915" s="119" t="s">
        <v>29915</v>
      </c>
      <c r="V3915" s="120">
        <v>15852</v>
      </c>
      <c r="W3915" s="120">
        <v>0</v>
      </c>
      <c r="X3915" s="120">
        <v>28902</v>
      </c>
      <c r="Y3915" s="120">
        <v>55670</v>
      </c>
      <c r="Z3915" s="120">
        <v>77549</v>
      </c>
      <c r="AA3915" s="120">
        <v>0</v>
      </c>
      <c r="AB3915" s="120">
        <v>226506</v>
      </c>
      <c r="AC3915" s="120">
        <v>653182</v>
      </c>
      <c r="AD3915" s="120">
        <v>102040</v>
      </c>
      <c r="AE3915" s="120">
        <v>33384</v>
      </c>
      <c r="AF3915" s="120">
        <v>116762</v>
      </c>
      <c r="AG3915" s="120">
        <v>23075</v>
      </c>
      <c r="AH3915" s="120">
        <v>15852</v>
      </c>
      <c r="AI3915" s="120">
        <v>0</v>
      </c>
      <c r="AJ3915" s="120">
        <v>28902</v>
      </c>
      <c r="AK3915" s="120">
        <v>55670</v>
      </c>
      <c r="AL3915" s="120">
        <v>77549</v>
      </c>
      <c r="AM3915" s="120">
        <v>0</v>
      </c>
      <c r="AN3915" s="120">
        <v>226506</v>
      </c>
      <c r="AO3915" s="120">
        <v>653182</v>
      </c>
      <c r="AP3915" s="120">
        <v>102040</v>
      </c>
      <c r="AQ3915" s="120">
        <v>33384</v>
      </c>
      <c r="AR3915" s="120">
        <v>116762</v>
      </c>
      <c r="AS3915" s="120">
        <v>23075</v>
      </c>
      <c r="AT3915" s="121">
        <v>1.03</v>
      </c>
      <c r="AU3915" s="121">
        <v>0</v>
      </c>
      <c r="AV3915" s="121">
        <v>1.03</v>
      </c>
      <c r="AW3915" s="121">
        <v>1.03</v>
      </c>
      <c r="AX3915" s="121">
        <v>1.03</v>
      </c>
      <c r="AY3915" s="121">
        <v>0</v>
      </c>
      <c r="AZ3915" s="121">
        <v>1.03</v>
      </c>
      <c r="BA3915" s="121">
        <v>1.03</v>
      </c>
      <c r="BB3915" s="121">
        <v>1.03</v>
      </c>
      <c r="BC3915" s="121">
        <v>1.03</v>
      </c>
      <c r="BD3915" s="121">
        <v>1.03</v>
      </c>
      <c r="BE3915" s="121">
        <v>1.03</v>
      </c>
      <c r="BF3915" s="120">
        <v>16328</v>
      </c>
      <c r="BG3915" s="120">
        <v>0</v>
      </c>
      <c r="BH3915" s="120">
        <v>29769</v>
      </c>
      <c r="BI3915" s="120">
        <v>57340</v>
      </c>
      <c r="BJ3915" s="120">
        <v>79875</v>
      </c>
      <c r="BK3915" s="120">
        <v>0</v>
      </c>
      <c r="BL3915" s="120">
        <v>233301</v>
      </c>
      <c r="BM3915" s="120">
        <v>672777</v>
      </c>
      <c r="BN3915" s="120">
        <v>105101</v>
      </c>
      <c r="BO3915" s="120">
        <v>34386</v>
      </c>
      <c r="BP3915" s="120">
        <v>120265</v>
      </c>
      <c r="BQ3915" s="120">
        <v>23767</v>
      </c>
      <c r="BR3915" s="120">
        <v>16328</v>
      </c>
      <c r="BS3915" s="120">
        <v>0</v>
      </c>
      <c r="BT3915" s="120">
        <v>29769</v>
      </c>
      <c r="BU3915" s="120">
        <v>57340</v>
      </c>
      <c r="BV3915" s="120">
        <v>79875</v>
      </c>
      <c r="BW3915" s="120">
        <v>0</v>
      </c>
      <c r="BX3915" s="120">
        <v>233301</v>
      </c>
      <c r="BY3915" s="120">
        <v>672777</v>
      </c>
      <c r="BZ3915" s="120">
        <v>105101</v>
      </c>
      <c r="CA3915" s="120">
        <v>34386</v>
      </c>
      <c r="CB3915" s="120">
        <v>120265</v>
      </c>
      <c r="CC3915" s="120">
        <v>23767</v>
      </c>
      <c r="CD3915" s="120">
        <v>1404</v>
      </c>
      <c r="CE3915" s="120">
        <v>0</v>
      </c>
      <c r="CF3915" s="120">
        <v>2257</v>
      </c>
      <c r="CG3915" s="120">
        <v>4564</v>
      </c>
      <c r="CH3915" s="120">
        <v>6550</v>
      </c>
      <c r="CI3915" s="120">
        <v>0</v>
      </c>
      <c r="CJ3915" s="120">
        <v>18573</v>
      </c>
      <c r="CK3915" s="120">
        <v>54434</v>
      </c>
      <c r="CL3915" s="120">
        <v>8358</v>
      </c>
      <c r="CM3915" s="120">
        <v>2635</v>
      </c>
      <c r="CN3915" s="120">
        <v>8959</v>
      </c>
      <c r="CO3915" s="120">
        <v>1990</v>
      </c>
      <c r="CP3915" s="120">
        <v>1332922</v>
      </c>
      <c r="CQ3915" s="120">
        <v>1332922</v>
      </c>
      <c r="CR3915" s="120">
        <v>1372909</v>
      </c>
      <c r="CS3915" s="120">
        <v>1372909</v>
      </c>
      <c r="CT3915" s="120">
        <v>109724</v>
      </c>
      <c r="CU3915" s="118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8">
        <v>57908</v>
      </c>
      <c r="D3916" s="119" t="s">
        <v>216</v>
      </c>
      <c r="E3916" s="118" t="s">
        <v>27522</v>
      </c>
      <c r="F3916" s="119" t="s">
        <v>14467</v>
      </c>
      <c r="G3916" s="119" t="s">
        <v>14466</v>
      </c>
      <c r="H3916" s="118">
        <v>57281</v>
      </c>
      <c r="I3916" s="119" t="s">
        <v>81</v>
      </c>
      <c r="J3916" s="119" t="s">
        <v>27525</v>
      </c>
      <c r="K3916" s="119" t="s">
        <v>27568</v>
      </c>
      <c r="L3916" s="119" t="s">
        <v>210</v>
      </c>
      <c r="M3916" s="118">
        <v>611</v>
      </c>
      <c r="N3916" s="118">
        <v>5</v>
      </c>
      <c r="O3916" s="119" t="s">
        <v>27537</v>
      </c>
      <c r="P3916" s="119" t="s">
        <v>51</v>
      </c>
      <c r="Q3916" s="119" t="s">
        <v>218</v>
      </c>
      <c r="R3916" s="119" t="s">
        <v>218</v>
      </c>
      <c r="S3916" s="119" t="s">
        <v>1587</v>
      </c>
      <c r="T3916" s="119" t="s">
        <v>210</v>
      </c>
      <c r="U3916" s="119" t="s">
        <v>29917</v>
      </c>
      <c r="V3916" s="120">
        <v>0</v>
      </c>
      <c r="W3916" s="120">
        <v>0</v>
      </c>
      <c r="X3916" s="120">
        <v>0</v>
      </c>
      <c r="Y3916" s="120">
        <v>0</v>
      </c>
      <c r="Z3916" s="120">
        <v>0</v>
      </c>
      <c r="AA3916" s="120">
        <v>0</v>
      </c>
      <c r="AB3916" s="120">
        <v>0</v>
      </c>
      <c r="AC3916" s="120">
        <v>0</v>
      </c>
      <c r="AD3916" s="120">
        <v>0</v>
      </c>
      <c r="AE3916" s="120">
        <v>0</v>
      </c>
      <c r="AF3916" s="120">
        <v>0</v>
      </c>
      <c r="AG3916" s="120">
        <v>0</v>
      </c>
      <c r="AH3916" s="120">
        <v>0</v>
      </c>
      <c r="AI3916" s="120">
        <v>0</v>
      </c>
      <c r="AJ3916" s="120">
        <v>0</v>
      </c>
      <c r="AK3916" s="120">
        <v>0</v>
      </c>
      <c r="AL3916" s="120">
        <v>0</v>
      </c>
      <c r="AM3916" s="120">
        <v>0</v>
      </c>
      <c r="AN3916" s="120">
        <v>0</v>
      </c>
      <c r="AO3916" s="120">
        <v>0</v>
      </c>
      <c r="AP3916" s="120">
        <v>0</v>
      </c>
      <c r="AQ3916" s="120">
        <v>0</v>
      </c>
      <c r="AR3916" s="120">
        <v>0</v>
      </c>
      <c r="AS3916" s="120">
        <v>0</v>
      </c>
      <c r="AT3916" s="121">
        <v>0</v>
      </c>
      <c r="AU3916" s="121">
        <v>0</v>
      </c>
      <c r="AV3916" s="121">
        <v>0</v>
      </c>
      <c r="AW3916" s="121">
        <v>0</v>
      </c>
      <c r="AX3916" s="121">
        <v>0</v>
      </c>
      <c r="AY3916" s="121">
        <v>0</v>
      </c>
      <c r="AZ3916" s="121">
        <v>0</v>
      </c>
      <c r="BA3916" s="121">
        <v>0</v>
      </c>
      <c r="BB3916" s="121">
        <v>0</v>
      </c>
      <c r="BC3916" s="121">
        <v>0</v>
      </c>
      <c r="BD3916" s="121">
        <v>0</v>
      </c>
      <c r="BE3916" s="121">
        <v>0</v>
      </c>
      <c r="BF3916" s="120">
        <v>0</v>
      </c>
      <c r="BG3916" s="120">
        <v>0</v>
      </c>
      <c r="BH3916" s="120">
        <v>0</v>
      </c>
      <c r="BI3916" s="120">
        <v>0</v>
      </c>
      <c r="BJ3916" s="120">
        <v>0</v>
      </c>
      <c r="BK3916" s="120">
        <v>0</v>
      </c>
      <c r="BL3916" s="120">
        <v>0</v>
      </c>
      <c r="BM3916" s="120">
        <v>0</v>
      </c>
      <c r="BN3916" s="120">
        <v>0</v>
      </c>
      <c r="BO3916" s="120">
        <v>0</v>
      </c>
      <c r="BP3916" s="120">
        <v>0</v>
      </c>
      <c r="BQ3916" s="120">
        <v>0</v>
      </c>
      <c r="BR3916" s="120">
        <v>0</v>
      </c>
      <c r="BS3916" s="120">
        <v>0</v>
      </c>
      <c r="BT3916" s="120">
        <v>0</v>
      </c>
      <c r="BU3916" s="120">
        <v>0</v>
      </c>
      <c r="BV3916" s="120">
        <v>0</v>
      </c>
      <c r="BW3916" s="120">
        <v>0</v>
      </c>
      <c r="BX3916" s="120">
        <v>0</v>
      </c>
      <c r="BY3916" s="120">
        <v>0</v>
      </c>
      <c r="BZ3916" s="120">
        <v>0</v>
      </c>
      <c r="CA3916" s="120">
        <v>0</v>
      </c>
      <c r="CB3916" s="120">
        <v>0</v>
      </c>
      <c r="CC3916" s="120">
        <v>0</v>
      </c>
      <c r="CD3916" s="120">
        <v>0</v>
      </c>
      <c r="CE3916" s="120">
        <v>0</v>
      </c>
      <c r="CF3916" s="120">
        <v>0</v>
      </c>
      <c r="CG3916" s="120">
        <v>0</v>
      </c>
      <c r="CH3916" s="120">
        <v>11.497</v>
      </c>
      <c r="CI3916" s="120">
        <v>45.412999999999997</v>
      </c>
      <c r="CJ3916" s="120">
        <v>0</v>
      </c>
      <c r="CK3916" s="120">
        <v>0</v>
      </c>
      <c r="CL3916" s="120">
        <v>0</v>
      </c>
      <c r="CM3916" s="120">
        <v>0</v>
      </c>
      <c r="CN3916" s="120">
        <v>1.212</v>
      </c>
      <c r="CO3916" s="120">
        <v>1.9259999999999999</v>
      </c>
      <c r="CP3916" s="120">
        <v>0</v>
      </c>
      <c r="CQ3916" s="120">
        <v>0</v>
      </c>
      <c r="CR3916" s="120">
        <v>0</v>
      </c>
      <c r="CS3916" s="120">
        <v>0</v>
      </c>
      <c r="CT3916" s="120">
        <v>60.048000000000002</v>
      </c>
      <c r="CU3916" s="118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8">
        <v>57908</v>
      </c>
      <c r="D3917" s="119" t="s">
        <v>216</v>
      </c>
      <c r="E3917" s="118" t="s">
        <v>27522</v>
      </c>
      <c r="F3917" s="119" t="s">
        <v>14467</v>
      </c>
      <c r="G3917" s="119" t="s">
        <v>14466</v>
      </c>
      <c r="H3917" s="118">
        <v>57281</v>
      </c>
      <c r="I3917" s="119" t="s">
        <v>81</v>
      </c>
      <c r="J3917" s="119" t="s">
        <v>27525</v>
      </c>
      <c r="K3917" s="119" t="s">
        <v>27568</v>
      </c>
      <c r="L3917" s="119" t="s">
        <v>210</v>
      </c>
      <c r="M3917" s="118">
        <v>611</v>
      </c>
      <c r="N3917" s="118">
        <v>5</v>
      </c>
      <c r="O3917" s="119" t="s">
        <v>27537</v>
      </c>
      <c r="P3917" s="119" t="s">
        <v>51</v>
      </c>
      <c r="Q3917" s="119" t="s">
        <v>242</v>
      </c>
      <c r="R3917" s="119" t="s">
        <v>242</v>
      </c>
      <c r="S3917" s="119" t="s">
        <v>1587</v>
      </c>
      <c r="T3917" s="119" t="s">
        <v>210</v>
      </c>
      <c r="U3917" s="119" t="s">
        <v>29915</v>
      </c>
      <c r="V3917" s="120">
        <v>47644</v>
      </c>
      <c r="W3917" s="120">
        <v>41816</v>
      </c>
      <c r="X3917" s="120">
        <v>27600</v>
      </c>
      <c r="Y3917" s="120">
        <v>16439</v>
      </c>
      <c r="Z3917" s="120">
        <v>29403</v>
      </c>
      <c r="AA3917" s="120">
        <v>34655</v>
      </c>
      <c r="AB3917" s="120">
        <v>65642</v>
      </c>
      <c r="AC3917" s="120">
        <v>65647</v>
      </c>
      <c r="AD3917" s="120">
        <v>49293</v>
      </c>
      <c r="AE3917" s="120">
        <v>35542</v>
      </c>
      <c r="AF3917" s="120">
        <v>40846</v>
      </c>
      <c r="AG3917" s="120">
        <v>28355</v>
      </c>
      <c r="AH3917" s="120">
        <v>0</v>
      </c>
      <c r="AI3917" s="120">
        <v>5856</v>
      </c>
      <c r="AJ3917" s="120">
        <v>0</v>
      </c>
      <c r="AK3917" s="120">
        <v>0</v>
      </c>
      <c r="AL3917" s="120">
        <v>13800</v>
      </c>
      <c r="AM3917" s="120">
        <v>34655</v>
      </c>
      <c r="AN3917" s="120">
        <v>53270</v>
      </c>
      <c r="AO3917" s="120">
        <v>50938</v>
      </c>
      <c r="AP3917" s="120">
        <v>41463</v>
      </c>
      <c r="AQ3917" s="120">
        <v>18817</v>
      </c>
      <c r="AR3917" s="120">
        <v>17784</v>
      </c>
      <c r="AS3917" s="120">
        <v>4964</v>
      </c>
      <c r="AT3917" s="121">
        <v>1.073</v>
      </c>
      <c r="AU3917" s="121">
        <v>1.0720000000000001</v>
      </c>
      <c r="AV3917" s="121">
        <v>1.07</v>
      </c>
      <c r="AW3917" s="121">
        <v>1.0680000000000001</v>
      </c>
      <c r="AX3917" s="121">
        <v>1.0669999999999999</v>
      </c>
      <c r="AY3917" s="121">
        <v>1.0669999999999999</v>
      </c>
      <c r="AZ3917" s="121">
        <v>1.0669999999999999</v>
      </c>
      <c r="BA3917" s="121">
        <v>1.0669999999999999</v>
      </c>
      <c r="BB3917" s="121">
        <v>1.0669999999999999</v>
      </c>
      <c r="BC3917" s="121">
        <v>1.0669999999999999</v>
      </c>
      <c r="BD3917" s="121">
        <v>1.0669999999999999</v>
      </c>
      <c r="BE3917" s="121">
        <v>1.0669999999999999</v>
      </c>
      <c r="BF3917" s="120">
        <v>51122</v>
      </c>
      <c r="BG3917" s="120">
        <v>44827</v>
      </c>
      <c r="BH3917" s="120">
        <v>29532</v>
      </c>
      <c r="BI3917" s="120">
        <v>17557</v>
      </c>
      <c r="BJ3917" s="120">
        <v>31373</v>
      </c>
      <c r="BK3917" s="120">
        <v>36977</v>
      </c>
      <c r="BL3917" s="120">
        <v>70040</v>
      </c>
      <c r="BM3917" s="120">
        <v>70045</v>
      </c>
      <c r="BN3917" s="120">
        <v>52596</v>
      </c>
      <c r="BO3917" s="120">
        <v>37923</v>
      </c>
      <c r="BP3917" s="120">
        <v>43583</v>
      </c>
      <c r="BQ3917" s="120">
        <v>30255</v>
      </c>
      <c r="BR3917" s="120">
        <v>0</v>
      </c>
      <c r="BS3917" s="120">
        <v>6278</v>
      </c>
      <c r="BT3917" s="120">
        <v>0</v>
      </c>
      <c r="BU3917" s="120">
        <v>0</v>
      </c>
      <c r="BV3917" s="120">
        <v>14725</v>
      </c>
      <c r="BW3917" s="120">
        <v>36977</v>
      </c>
      <c r="BX3917" s="120">
        <v>56839</v>
      </c>
      <c r="BY3917" s="120">
        <v>54351</v>
      </c>
      <c r="BZ3917" s="120">
        <v>44241</v>
      </c>
      <c r="CA3917" s="120">
        <v>20078</v>
      </c>
      <c r="CB3917" s="120">
        <v>18975</v>
      </c>
      <c r="CC3917" s="120">
        <v>5297</v>
      </c>
      <c r="CD3917" s="120">
        <v>0</v>
      </c>
      <c r="CE3917" s="120">
        <v>1160.1199999999999</v>
      </c>
      <c r="CF3917" s="120">
        <v>0</v>
      </c>
      <c r="CG3917" s="120">
        <v>0</v>
      </c>
      <c r="CH3917" s="120">
        <v>2720.9929999999999</v>
      </c>
      <c r="CI3917" s="120">
        <v>6918.2169999999996</v>
      </c>
      <c r="CJ3917" s="120">
        <v>10503.16</v>
      </c>
      <c r="CK3917" s="120">
        <v>10043.379999999999</v>
      </c>
      <c r="CL3917" s="120">
        <v>8175.16</v>
      </c>
      <c r="CM3917" s="120">
        <v>3710.25</v>
      </c>
      <c r="CN3917" s="120">
        <v>3506.308</v>
      </c>
      <c r="CO3917" s="120">
        <v>978.74400000000003</v>
      </c>
      <c r="CP3917" s="120">
        <v>482882</v>
      </c>
      <c r="CQ3917" s="120">
        <v>241547</v>
      </c>
      <c r="CR3917" s="120">
        <v>515830</v>
      </c>
      <c r="CS3917" s="120">
        <v>257761</v>
      </c>
      <c r="CT3917" s="120">
        <v>47716.332000000002</v>
      </c>
      <c r="CU3917" s="118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8">
        <v>57908</v>
      </c>
      <c r="D3918" s="119" t="s">
        <v>216</v>
      </c>
      <c r="E3918" s="118" t="s">
        <v>27522</v>
      </c>
      <c r="F3918" s="119" t="s">
        <v>14467</v>
      </c>
      <c r="G3918" s="119" t="s">
        <v>14466</v>
      </c>
      <c r="H3918" s="118">
        <v>57281</v>
      </c>
      <c r="I3918" s="119" t="s">
        <v>81</v>
      </c>
      <c r="J3918" s="119" t="s">
        <v>27525</v>
      </c>
      <c r="K3918" s="119" t="s">
        <v>27568</v>
      </c>
      <c r="L3918" s="119" t="s">
        <v>210</v>
      </c>
      <c r="M3918" s="118">
        <v>611</v>
      </c>
      <c r="N3918" s="118">
        <v>5</v>
      </c>
      <c r="O3918" s="119" t="s">
        <v>27537</v>
      </c>
      <c r="P3918" s="119" t="s">
        <v>53</v>
      </c>
      <c r="Q3918" s="119" t="s">
        <v>218</v>
      </c>
      <c r="R3918" s="119" t="s">
        <v>218</v>
      </c>
      <c r="S3918" s="119" t="s">
        <v>1587</v>
      </c>
      <c r="T3918" s="119" t="s">
        <v>210</v>
      </c>
      <c r="U3918" s="119" t="s">
        <v>29917</v>
      </c>
      <c r="V3918" s="120">
        <v>28</v>
      </c>
      <c r="W3918" s="120">
        <v>0</v>
      </c>
      <c r="X3918" s="120">
        <v>0</v>
      </c>
      <c r="Y3918" s="120">
        <v>61</v>
      </c>
      <c r="Z3918" s="120">
        <v>120</v>
      </c>
      <c r="AA3918" s="120">
        <v>273</v>
      </c>
      <c r="AB3918" s="120">
        <v>0</v>
      </c>
      <c r="AC3918" s="120">
        <v>0</v>
      </c>
      <c r="AD3918" s="120">
        <v>0</v>
      </c>
      <c r="AE3918" s="120">
        <v>0</v>
      </c>
      <c r="AF3918" s="120">
        <v>10</v>
      </c>
      <c r="AG3918" s="120">
        <v>78</v>
      </c>
      <c r="AH3918" s="120">
        <v>12</v>
      </c>
      <c r="AI3918" s="120">
        <v>0</v>
      </c>
      <c r="AJ3918" s="120">
        <v>0</v>
      </c>
      <c r="AK3918" s="120">
        <v>29</v>
      </c>
      <c r="AL3918" s="120">
        <v>64</v>
      </c>
      <c r="AM3918" s="120">
        <v>165</v>
      </c>
      <c r="AN3918" s="120">
        <v>0</v>
      </c>
      <c r="AO3918" s="120">
        <v>0</v>
      </c>
      <c r="AP3918" s="120">
        <v>0</v>
      </c>
      <c r="AQ3918" s="120">
        <v>0</v>
      </c>
      <c r="AR3918" s="120">
        <v>6</v>
      </c>
      <c r="AS3918" s="120">
        <v>37</v>
      </c>
      <c r="AT3918" s="121">
        <v>5.77</v>
      </c>
      <c r="AU3918" s="121">
        <v>0</v>
      </c>
      <c r="AV3918" s="121">
        <v>0</v>
      </c>
      <c r="AW3918" s="121">
        <v>5.8</v>
      </c>
      <c r="AX3918" s="121">
        <v>5.8</v>
      </c>
      <c r="AY3918" s="121">
        <v>5.8</v>
      </c>
      <c r="AZ3918" s="121">
        <v>0</v>
      </c>
      <c r="BA3918" s="121">
        <v>0</v>
      </c>
      <c r="BB3918" s="121">
        <v>0</v>
      </c>
      <c r="BC3918" s="121">
        <v>0</v>
      </c>
      <c r="BD3918" s="121">
        <v>5.8</v>
      </c>
      <c r="BE3918" s="121">
        <v>5.82</v>
      </c>
      <c r="BF3918" s="120">
        <v>162</v>
      </c>
      <c r="BG3918" s="120">
        <v>0</v>
      </c>
      <c r="BH3918" s="120">
        <v>0</v>
      </c>
      <c r="BI3918" s="120">
        <v>354</v>
      </c>
      <c r="BJ3918" s="120">
        <v>696</v>
      </c>
      <c r="BK3918" s="120">
        <v>1583</v>
      </c>
      <c r="BL3918" s="120">
        <v>0</v>
      </c>
      <c r="BM3918" s="120">
        <v>0</v>
      </c>
      <c r="BN3918" s="120">
        <v>0</v>
      </c>
      <c r="BO3918" s="120">
        <v>0</v>
      </c>
      <c r="BP3918" s="120">
        <v>58</v>
      </c>
      <c r="BQ3918" s="120">
        <v>454</v>
      </c>
      <c r="BR3918" s="120">
        <v>71</v>
      </c>
      <c r="BS3918" s="120">
        <v>0</v>
      </c>
      <c r="BT3918" s="120">
        <v>0</v>
      </c>
      <c r="BU3918" s="120">
        <v>168</v>
      </c>
      <c r="BV3918" s="120">
        <v>373</v>
      </c>
      <c r="BW3918" s="120">
        <v>957</v>
      </c>
      <c r="BX3918" s="120">
        <v>0</v>
      </c>
      <c r="BY3918" s="120">
        <v>0</v>
      </c>
      <c r="BZ3918" s="120">
        <v>0</v>
      </c>
      <c r="CA3918" s="120">
        <v>0</v>
      </c>
      <c r="CB3918" s="120">
        <v>33</v>
      </c>
      <c r="CC3918" s="120">
        <v>213</v>
      </c>
      <c r="CD3918" s="120">
        <v>13.201000000000001</v>
      </c>
      <c r="CE3918" s="120">
        <v>0</v>
      </c>
      <c r="CF3918" s="120">
        <v>0</v>
      </c>
      <c r="CG3918" s="120">
        <v>31.085999999999999</v>
      </c>
      <c r="CH3918" s="120">
        <v>57.491</v>
      </c>
      <c r="CI3918" s="120">
        <v>131.30000000000001</v>
      </c>
      <c r="CJ3918" s="120">
        <v>0</v>
      </c>
      <c r="CK3918" s="120">
        <v>0</v>
      </c>
      <c r="CL3918" s="120">
        <v>0</v>
      </c>
      <c r="CM3918" s="120">
        <v>0</v>
      </c>
      <c r="CN3918" s="120">
        <v>4.8440000000000003</v>
      </c>
      <c r="CO3918" s="120">
        <v>37.526000000000003</v>
      </c>
      <c r="CP3918" s="120">
        <v>570</v>
      </c>
      <c r="CQ3918" s="120">
        <v>313</v>
      </c>
      <c r="CR3918" s="120">
        <v>3307</v>
      </c>
      <c r="CS3918" s="120">
        <v>1815</v>
      </c>
      <c r="CT3918" s="120">
        <v>275.44799999999998</v>
      </c>
      <c r="CU3918" s="118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8">
        <v>57908</v>
      </c>
      <c r="D3919" s="119" t="s">
        <v>216</v>
      </c>
      <c r="E3919" s="118" t="s">
        <v>27522</v>
      </c>
      <c r="F3919" s="119" t="s">
        <v>14467</v>
      </c>
      <c r="G3919" s="119" t="s">
        <v>14466</v>
      </c>
      <c r="H3919" s="118">
        <v>57281</v>
      </c>
      <c r="I3919" s="119" t="s">
        <v>81</v>
      </c>
      <c r="J3919" s="119" t="s">
        <v>27525</v>
      </c>
      <c r="K3919" s="119" t="s">
        <v>27568</v>
      </c>
      <c r="L3919" s="119" t="s">
        <v>210</v>
      </c>
      <c r="M3919" s="118">
        <v>611</v>
      </c>
      <c r="N3919" s="118">
        <v>5</v>
      </c>
      <c r="O3919" s="119" t="s">
        <v>27537</v>
      </c>
      <c r="P3919" s="119" t="s">
        <v>53</v>
      </c>
      <c r="Q3919" s="119" t="s">
        <v>242</v>
      </c>
      <c r="R3919" s="119" t="s">
        <v>242</v>
      </c>
      <c r="S3919" s="119" t="s">
        <v>1587</v>
      </c>
      <c r="T3919" s="119" t="s">
        <v>210</v>
      </c>
      <c r="U3919" s="119" t="s">
        <v>29915</v>
      </c>
      <c r="V3919" s="120">
        <v>178394</v>
      </c>
      <c r="W3919" s="120">
        <v>153779</v>
      </c>
      <c r="X3919" s="120">
        <v>193949</v>
      </c>
      <c r="Y3919" s="120">
        <v>92961</v>
      </c>
      <c r="Z3919" s="120">
        <v>124978</v>
      </c>
      <c r="AA3919" s="120">
        <v>191412</v>
      </c>
      <c r="AB3919" s="120">
        <v>190174</v>
      </c>
      <c r="AC3919" s="120">
        <v>197458</v>
      </c>
      <c r="AD3919" s="120">
        <v>192007</v>
      </c>
      <c r="AE3919" s="120">
        <v>189463</v>
      </c>
      <c r="AF3919" s="120">
        <v>116427</v>
      </c>
      <c r="AG3919" s="120">
        <v>187794</v>
      </c>
      <c r="AH3919" s="120">
        <v>78883</v>
      </c>
      <c r="AI3919" s="120">
        <v>69254</v>
      </c>
      <c r="AJ3919" s="120">
        <v>87663</v>
      </c>
      <c r="AK3919" s="120">
        <v>44200</v>
      </c>
      <c r="AL3919" s="120">
        <v>55866</v>
      </c>
      <c r="AM3919" s="120">
        <v>86327</v>
      </c>
      <c r="AN3919" s="120">
        <v>83328</v>
      </c>
      <c r="AO3919" s="120">
        <v>88091</v>
      </c>
      <c r="AP3919" s="120">
        <v>85631</v>
      </c>
      <c r="AQ3919" s="120">
        <v>85149</v>
      </c>
      <c r="AR3919" s="120">
        <v>52616</v>
      </c>
      <c r="AS3919" s="120">
        <v>84009</v>
      </c>
      <c r="AT3919" s="121">
        <v>1.073</v>
      </c>
      <c r="AU3919" s="121">
        <v>1.0720000000000001</v>
      </c>
      <c r="AV3919" s="121">
        <v>1.07</v>
      </c>
      <c r="AW3919" s="121">
        <v>1.0680000000000001</v>
      </c>
      <c r="AX3919" s="121">
        <v>1.0669999999999999</v>
      </c>
      <c r="AY3919" s="121">
        <v>1.0669999999999999</v>
      </c>
      <c r="AZ3919" s="121">
        <v>1.0669999999999999</v>
      </c>
      <c r="BA3919" s="121">
        <v>1.0669999999999999</v>
      </c>
      <c r="BB3919" s="121">
        <v>1.0669999999999999</v>
      </c>
      <c r="BC3919" s="121">
        <v>1.0669999999999999</v>
      </c>
      <c r="BD3919" s="121">
        <v>1.0669999999999999</v>
      </c>
      <c r="BE3919" s="121">
        <v>1.0669999999999999</v>
      </c>
      <c r="BF3919" s="120">
        <v>191417</v>
      </c>
      <c r="BG3919" s="120">
        <v>164851</v>
      </c>
      <c r="BH3919" s="120">
        <v>207525</v>
      </c>
      <c r="BI3919" s="120">
        <v>99282</v>
      </c>
      <c r="BJ3919" s="120">
        <v>133352</v>
      </c>
      <c r="BK3919" s="120">
        <v>204237</v>
      </c>
      <c r="BL3919" s="120">
        <v>202916</v>
      </c>
      <c r="BM3919" s="120">
        <v>210688</v>
      </c>
      <c r="BN3919" s="120">
        <v>204871</v>
      </c>
      <c r="BO3919" s="120">
        <v>202157</v>
      </c>
      <c r="BP3919" s="120">
        <v>124228</v>
      </c>
      <c r="BQ3919" s="120">
        <v>200376</v>
      </c>
      <c r="BR3919" s="120">
        <v>84641</v>
      </c>
      <c r="BS3919" s="120">
        <v>74240</v>
      </c>
      <c r="BT3919" s="120">
        <v>93799</v>
      </c>
      <c r="BU3919" s="120">
        <v>47206</v>
      </c>
      <c r="BV3919" s="120">
        <v>59609</v>
      </c>
      <c r="BW3919" s="120">
        <v>92111</v>
      </c>
      <c r="BX3919" s="120">
        <v>88911</v>
      </c>
      <c r="BY3919" s="120">
        <v>93993</v>
      </c>
      <c r="BZ3919" s="120">
        <v>91368</v>
      </c>
      <c r="CA3919" s="120">
        <v>90854</v>
      </c>
      <c r="CB3919" s="120">
        <v>56141</v>
      </c>
      <c r="CC3919" s="120">
        <v>89638</v>
      </c>
      <c r="CD3919" s="120">
        <v>15640.659</v>
      </c>
      <c r="CE3919" s="120">
        <v>13718.71</v>
      </c>
      <c r="CF3919" s="120">
        <v>17332.93</v>
      </c>
      <c r="CG3919" s="120">
        <v>8723.1640000000007</v>
      </c>
      <c r="CH3919" s="120">
        <v>11015.058999999999</v>
      </c>
      <c r="CI3919" s="120">
        <v>16935.849999999999</v>
      </c>
      <c r="CJ3919" s="120">
        <v>16429.86</v>
      </c>
      <c r="CK3919" s="120">
        <v>17368.82</v>
      </c>
      <c r="CL3919" s="120">
        <v>16883.82</v>
      </c>
      <c r="CM3919" s="120">
        <v>16788.759999999998</v>
      </c>
      <c r="CN3919" s="120">
        <v>10374.156000000001</v>
      </c>
      <c r="CO3919" s="120">
        <v>16564.024000000001</v>
      </c>
      <c r="CP3919" s="120">
        <v>2008796</v>
      </c>
      <c r="CQ3919" s="120">
        <v>901017</v>
      </c>
      <c r="CR3919" s="120">
        <v>2145900</v>
      </c>
      <c r="CS3919" s="120">
        <v>962511</v>
      </c>
      <c r="CT3919" s="120">
        <v>177775.81</v>
      </c>
      <c r="CU3919" s="118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8">
        <v>57908</v>
      </c>
      <c r="D3920" s="119" t="s">
        <v>216</v>
      </c>
      <c r="E3920" s="118" t="s">
        <v>27522</v>
      </c>
      <c r="F3920" s="119" t="s">
        <v>14467</v>
      </c>
      <c r="G3920" s="119" t="s">
        <v>14466</v>
      </c>
      <c r="H3920" s="118">
        <v>57281</v>
      </c>
      <c r="I3920" s="119" t="s">
        <v>81</v>
      </c>
      <c r="J3920" s="119" t="s">
        <v>27525</v>
      </c>
      <c r="K3920" s="119" t="s">
        <v>27568</v>
      </c>
      <c r="L3920" s="119" t="s">
        <v>210</v>
      </c>
      <c r="M3920" s="118">
        <v>611</v>
      </c>
      <c r="N3920" s="118">
        <v>5</v>
      </c>
      <c r="O3920" s="119" t="s">
        <v>27537</v>
      </c>
      <c r="P3920" s="119" t="s">
        <v>209</v>
      </c>
      <c r="Q3920" s="119" t="s">
        <v>218</v>
      </c>
      <c r="R3920" s="119" t="s">
        <v>218</v>
      </c>
      <c r="S3920" s="119" t="s">
        <v>1587</v>
      </c>
      <c r="T3920" s="119" t="s">
        <v>210</v>
      </c>
      <c r="U3920" s="119" t="s">
        <v>29917</v>
      </c>
      <c r="V3920" s="120">
        <v>0</v>
      </c>
      <c r="W3920" s="120">
        <v>0</v>
      </c>
      <c r="X3920" s="120">
        <v>5</v>
      </c>
      <c r="Y3920" s="120">
        <v>1</v>
      </c>
      <c r="Z3920" s="120">
        <v>4</v>
      </c>
      <c r="AA3920" s="120">
        <v>3</v>
      </c>
      <c r="AB3920" s="120">
        <v>49</v>
      </c>
      <c r="AC3920" s="120">
        <v>113</v>
      </c>
      <c r="AD3920" s="120">
        <v>24</v>
      </c>
      <c r="AE3920" s="120">
        <v>28</v>
      </c>
      <c r="AF3920" s="120">
        <v>4</v>
      </c>
      <c r="AG3920" s="120">
        <v>5</v>
      </c>
      <c r="AH3920" s="120">
        <v>0</v>
      </c>
      <c r="AI3920" s="120">
        <v>0</v>
      </c>
      <c r="AJ3920" s="120">
        <v>3</v>
      </c>
      <c r="AK3920" s="120">
        <v>1</v>
      </c>
      <c r="AL3920" s="120">
        <v>2</v>
      </c>
      <c r="AM3920" s="120">
        <v>2</v>
      </c>
      <c r="AN3920" s="120">
        <v>25</v>
      </c>
      <c r="AO3920" s="120">
        <v>57</v>
      </c>
      <c r="AP3920" s="120">
        <v>13</v>
      </c>
      <c r="AQ3920" s="120">
        <v>14</v>
      </c>
      <c r="AR3920" s="120">
        <v>2</v>
      </c>
      <c r="AS3920" s="120">
        <v>3</v>
      </c>
      <c r="AT3920" s="121">
        <v>0</v>
      </c>
      <c r="AU3920" s="121">
        <v>0</v>
      </c>
      <c r="AV3920" s="121">
        <v>5.8</v>
      </c>
      <c r="AW3920" s="121">
        <v>5.8</v>
      </c>
      <c r="AX3920" s="121">
        <v>5.8</v>
      </c>
      <c r="AY3920" s="121">
        <v>5.8</v>
      </c>
      <c r="AZ3920" s="121">
        <v>5.8</v>
      </c>
      <c r="BA3920" s="121">
        <v>5.8</v>
      </c>
      <c r="BB3920" s="121">
        <v>5.8</v>
      </c>
      <c r="BC3920" s="121">
        <v>5.8</v>
      </c>
      <c r="BD3920" s="121">
        <v>5.8</v>
      </c>
      <c r="BE3920" s="121">
        <v>5.82</v>
      </c>
      <c r="BF3920" s="120">
        <v>0</v>
      </c>
      <c r="BG3920" s="120">
        <v>0</v>
      </c>
      <c r="BH3920" s="120">
        <v>29</v>
      </c>
      <c r="BI3920" s="120">
        <v>6</v>
      </c>
      <c r="BJ3920" s="120">
        <v>23</v>
      </c>
      <c r="BK3920" s="120">
        <v>17</v>
      </c>
      <c r="BL3920" s="120">
        <v>284</v>
      </c>
      <c r="BM3920" s="120">
        <v>655</v>
      </c>
      <c r="BN3920" s="120">
        <v>139</v>
      </c>
      <c r="BO3920" s="120">
        <v>162</v>
      </c>
      <c r="BP3920" s="120">
        <v>23</v>
      </c>
      <c r="BQ3920" s="120">
        <v>29</v>
      </c>
      <c r="BR3920" s="120">
        <v>0</v>
      </c>
      <c r="BS3920" s="120">
        <v>0</v>
      </c>
      <c r="BT3920" s="120">
        <v>16</v>
      </c>
      <c r="BU3920" s="120">
        <v>5</v>
      </c>
      <c r="BV3920" s="120">
        <v>10</v>
      </c>
      <c r="BW3920" s="120">
        <v>10</v>
      </c>
      <c r="BX3920" s="120">
        <v>147</v>
      </c>
      <c r="BY3920" s="120">
        <v>331</v>
      </c>
      <c r="BZ3920" s="120">
        <v>73</v>
      </c>
      <c r="CA3920" s="120">
        <v>84</v>
      </c>
      <c r="CB3920" s="120">
        <v>10</v>
      </c>
      <c r="CC3920" s="120">
        <v>16</v>
      </c>
      <c r="CD3920" s="120">
        <v>0</v>
      </c>
      <c r="CE3920" s="120">
        <v>0</v>
      </c>
      <c r="CF3920" s="120">
        <v>2.94</v>
      </c>
      <c r="CG3920" s="120">
        <v>0.98</v>
      </c>
      <c r="CH3920" s="120">
        <v>1.96</v>
      </c>
      <c r="CI3920" s="120">
        <v>1.96</v>
      </c>
      <c r="CJ3920" s="120">
        <v>27.44</v>
      </c>
      <c r="CK3920" s="120">
        <v>61.74</v>
      </c>
      <c r="CL3920" s="120">
        <v>13.72</v>
      </c>
      <c r="CM3920" s="120">
        <v>15.68</v>
      </c>
      <c r="CN3920" s="120">
        <v>1.96</v>
      </c>
      <c r="CO3920" s="120">
        <v>2.94</v>
      </c>
      <c r="CP3920" s="120">
        <v>236</v>
      </c>
      <c r="CQ3920" s="120">
        <v>122</v>
      </c>
      <c r="CR3920" s="120">
        <v>1367</v>
      </c>
      <c r="CS3920" s="120">
        <v>702</v>
      </c>
      <c r="CT3920" s="120">
        <v>131.32</v>
      </c>
      <c r="CU3920" s="118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8">
        <v>57909</v>
      </c>
      <c r="D3921" s="119" t="s">
        <v>213</v>
      </c>
      <c r="E3921" s="118" t="s">
        <v>27522</v>
      </c>
      <c r="F3921" s="119" t="s">
        <v>14472</v>
      </c>
      <c r="G3921" s="119" t="s">
        <v>14471</v>
      </c>
      <c r="H3921" s="118">
        <v>57282</v>
      </c>
      <c r="I3921" s="119" t="s">
        <v>56</v>
      </c>
      <c r="J3921" s="119" t="s">
        <v>27530</v>
      </c>
      <c r="K3921" s="119" t="s">
        <v>27570</v>
      </c>
      <c r="L3921" s="119" t="s">
        <v>210</v>
      </c>
      <c r="M3921" s="118">
        <v>22</v>
      </c>
      <c r="N3921" s="118">
        <v>2</v>
      </c>
      <c r="O3921" s="119" t="s">
        <v>27524</v>
      </c>
      <c r="P3921" s="119" t="s">
        <v>241</v>
      </c>
      <c r="Q3921" s="119" t="s">
        <v>5555</v>
      </c>
      <c r="R3921" s="119" t="s">
        <v>27539</v>
      </c>
      <c r="S3921" s="119" t="s">
        <v>10013</v>
      </c>
      <c r="T3921" s="119" t="s">
        <v>210</v>
      </c>
      <c r="U3921" s="119" t="s">
        <v>29917</v>
      </c>
      <c r="V3921" s="120">
        <v>36</v>
      </c>
      <c r="W3921" s="120">
        <v>0</v>
      </c>
      <c r="X3921" s="120">
        <v>237</v>
      </c>
      <c r="Y3921" s="120">
        <v>90</v>
      </c>
      <c r="Z3921" s="120">
        <v>15</v>
      </c>
      <c r="AA3921" s="120">
        <v>174</v>
      </c>
      <c r="AB3921" s="120">
        <v>0</v>
      </c>
      <c r="AC3921" s="120">
        <v>2</v>
      </c>
      <c r="AD3921" s="120">
        <v>0</v>
      </c>
      <c r="AE3921" s="120">
        <v>0</v>
      </c>
      <c r="AF3921" s="120">
        <v>268</v>
      </c>
      <c r="AG3921" s="120">
        <v>1</v>
      </c>
      <c r="AH3921" s="120">
        <v>36</v>
      </c>
      <c r="AI3921" s="120">
        <v>0</v>
      </c>
      <c r="AJ3921" s="120">
        <v>237</v>
      </c>
      <c r="AK3921" s="120">
        <v>90</v>
      </c>
      <c r="AL3921" s="120">
        <v>15</v>
      </c>
      <c r="AM3921" s="120">
        <v>174</v>
      </c>
      <c r="AN3921" s="120">
        <v>0</v>
      </c>
      <c r="AO3921" s="120">
        <v>2</v>
      </c>
      <c r="AP3921" s="120">
        <v>0</v>
      </c>
      <c r="AQ3921" s="120">
        <v>0</v>
      </c>
      <c r="AR3921" s="120">
        <v>268</v>
      </c>
      <c r="AS3921" s="120">
        <v>1</v>
      </c>
      <c r="AT3921" s="121">
        <v>5.2</v>
      </c>
      <c r="AU3921" s="121">
        <v>0</v>
      </c>
      <c r="AV3921" s="121">
        <v>5.2</v>
      </c>
      <c r="AW3921" s="121">
        <v>5.2</v>
      </c>
      <c r="AX3921" s="121">
        <v>5.2</v>
      </c>
      <c r="AY3921" s="121">
        <v>5.2</v>
      </c>
      <c r="AZ3921" s="121">
        <v>0</v>
      </c>
      <c r="BA3921" s="121">
        <v>5.2</v>
      </c>
      <c r="BB3921" s="121">
        <v>0</v>
      </c>
      <c r="BC3921" s="121">
        <v>0</v>
      </c>
      <c r="BD3921" s="121">
        <v>5.2</v>
      </c>
      <c r="BE3921" s="121">
        <v>5.2</v>
      </c>
      <c r="BF3921" s="120">
        <v>187</v>
      </c>
      <c r="BG3921" s="120">
        <v>0</v>
      </c>
      <c r="BH3921" s="120">
        <v>1232</v>
      </c>
      <c r="BI3921" s="120">
        <v>468</v>
      </c>
      <c r="BJ3921" s="120">
        <v>78</v>
      </c>
      <c r="BK3921" s="120">
        <v>905</v>
      </c>
      <c r="BL3921" s="120">
        <v>0</v>
      </c>
      <c r="BM3921" s="120">
        <v>10</v>
      </c>
      <c r="BN3921" s="120">
        <v>0</v>
      </c>
      <c r="BO3921" s="120">
        <v>0</v>
      </c>
      <c r="BP3921" s="120">
        <v>1394</v>
      </c>
      <c r="BQ3921" s="120">
        <v>5</v>
      </c>
      <c r="BR3921" s="120">
        <v>187</v>
      </c>
      <c r="BS3921" s="120">
        <v>0</v>
      </c>
      <c r="BT3921" s="120">
        <v>1232</v>
      </c>
      <c r="BU3921" s="120">
        <v>468</v>
      </c>
      <c r="BV3921" s="120">
        <v>78</v>
      </c>
      <c r="BW3921" s="120">
        <v>905</v>
      </c>
      <c r="BX3921" s="120">
        <v>0</v>
      </c>
      <c r="BY3921" s="120">
        <v>10</v>
      </c>
      <c r="BZ3921" s="120">
        <v>0</v>
      </c>
      <c r="CA3921" s="120">
        <v>0</v>
      </c>
      <c r="CB3921" s="120">
        <v>1394</v>
      </c>
      <c r="CC3921" s="120">
        <v>5</v>
      </c>
      <c r="CD3921" s="120">
        <v>14.86</v>
      </c>
      <c r="CE3921" s="120">
        <v>0</v>
      </c>
      <c r="CF3921" s="120">
        <v>92.89</v>
      </c>
      <c r="CG3921" s="120">
        <v>34.932000000000002</v>
      </c>
      <c r="CH3921" s="120">
        <v>6.109</v>
      </c>
      <c r="CI3921" s="120">
        <v>75.100999999999999</v>
      </c>
      <c r="CJ3921" s="120">
        <v>0</v>
      </c>
      <c r="CK3921" s="120">
        <v>0.84599999999999997</v>
      </c>
      <c r="CL3921" s="120">
        <v>0</v>
      </c>
      <c r="CM3921" s="120">
        <v>0</v>
      </c>
      <c r="CN3921" s="120">
        <v>115.782</v>
      </c>
      <c r="CO3921" s="120">
        <v>0.433</v>
      </c>
      <c r="CP3921" s="120">
        <v>823</v>
      </c>
      <c r="CQ3921" s="120">
        <v>823</v>
      </c>
      <c r="CR3921" s="120">
        <v>4279</v>
      </c>
      <c r="CS3921" s="120">
        <v>4279</v>
      </c>
      <c r="CT3921" s="120">
        <v>340.95299999999997</v>
      </c>
      <c r="CU3921" s="118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8">
        <v>57909</v>
      </c>
      <c r="D3922" s="119" t="s">
        <v>213</v>
      </c>
      <c r="E3922" s="118" t="s">
        <v>27522</v>
      </c>
      <c r="F3922" s="119" t="s">
        <v>14472</v>
      </c>
      <c r="G3922" s="119" t="s">
        <v>14471</v>
      </c>
      <c r="H3922" s="118">
        <v>57282</v>
      </c>
      <c r="I3922" s="119" t="s">
        <v>56</v>
      </c>
      <c r="J3922" s="119" t="s">
        <v>27530</v>
      </c>
      <c r="K3922" s="119" t="s">
        <v>27570</v>
      </c>
      <c r="L3922" s="119" t="s">
        <v>210</v>
      </c>
      <c r="M3922" s="118">
        <v>22</v>
      </c>
      <c r="N3922" s="118">
        <v>2</v>
      </c>
      <c r="O3922" s="119" t="s">
        <v>27524</v>
      </c>
      <c r="P3922" s="119" t="s">
        <v>241</v>
      </c>
      <c r="Q3922" s="119" t="s">
        <v>393</v>
      </c>
      <c r="R3922" s="119" t="s">
        <v>27531</v>
      </c>
      <c r="S3922" s="119" t="s">
        <v>10013</v>
      </c>
      <c r="T3922" s="119" t="s">
        <v>210</v>
      </c>
      <c r="U3922" s="119" t="s">
        <v>29916</v>
      </c>
      <c r="V3922" s="120">
        <v>56771</v>
      </c>
      <c r="W3922" s="120">
        <v>52252</v>
      </c>
      <c r="X3922" s="120">
        <v>47299</v>
      </c>
      <c r="Y3922" s="120">
        <v>21936</v>
      </c>
      <c r="Z3922" s="120">
        <v>58591</v>
      </c>
      <c r="AA3922" s="120">
        <v>41665</v>
      </c>
      <c r="AB3922" s="120">
        <v>56117</v>
      </c>
      <c r="AC3922" s="120">
        <v>55668</v>
      </c>
      <c r="AD3922" s="120">
        <v>53653</v>
      </c>
      <c r="AE3922" s="120">
        <v>10228</v>
      </c>
      <c r="AF3922" s="120">
        <v>37451</v>
      </c>
      <c r="AG3922" s="120">
        <v>54940</v>
      </c>
      <c r="AH3922" s="120">
        <v>56771</v>
      </c>
      <c r="AI3922" s="120">
        <v>52252</v>
      </c>
      <c r="AJ3922" s="120">
        <v>47299</v>
      </c>
      <c r="AK3922" s="120">
        <v>21936</v>
      </c>
      <c r="AL3922" s="120">
        <v>58591</v>
      </c>
      <c r="AM3922" s="120">
        <v>41665</v>
      </c>
      <c r="AN3922" s="120">
        <v>56117</v>
      </c>
      <c r="AO3922" s="120">
        <v>55668</v>
      </c>
      <c r="AP3922" s="120">
        <v>53653</v>
      </c>
      <c r="AQ3922" s="120">
        <v>10228</v>
      </c>
      <c r="AR3922" s="120">
        <v>37451</v>
      </c>
      <c r="AS3922" s="120">
        <v>54940</v>
      </c>
      <c r="AT3922" s="121">
        <v>8.9</v>
      </c>
      <c r="AU3922" s="121">
        <v>8.9</v>
      </c>
      <c r="AV3922" s="121">
        <v>8.9</v>
      </c>
      <c r="AW3922" s="121">
        <v>8.9</v>
      </c>
      <c r="AX3922" s="121">
        <v>8.9</v>
      </c>
      <c r="AY3922" s="121">
        <v>8.9</v>
      </c>
      <c r="AZ3922" s="121">
        <v>8.9</v>
      </c>
      <c r="BA3922" s="121">
        <v>8.9</v>
      </c>
      <c r="BB3922" s="121">
        <v>8.9</v>
      </c>
      <c r="BC3922" s="121">
        <v>8.9</v>
      </c>
      <c r="BD3922" s="121">
        <v>8.9</v>
      </c>
      <c r="BE3922" s="121">
        <v>8.9</v>
      </c>
      <c r="BF3922" s="120">
        <v>505262</v>
      </c>
      <c r="BG3922" s="120">
        <v>465043</v>
      </c>
      <c r="BH3922" s="120">
        <v>420961</v>
      </c>
      <c r="BI3922" s="120">
        <v>195230</v>
      </c>
      <c r="BJ3922" s="120">
        <v>521460</v>
      </c>
      <c r="BK3922" s="120">
        <v>370819</v>
      </c>
      <c r="BL3922" s="120">
        <v>499441</v>
      </c>
      <c r="BM3922" s="120">
        <v>495445</v>
      </c>
      <c r="BN3922" s="120">
        <v>477512</v>
      </c>
      <c r="BO3922" s="120">
        <v>91029</v>
      </c>
      <c r="BP3922" s="120">
        <v>333314</v>
      </c>
      <c r="BQ3922" s="120">
        <v>488966</v>
      </c>
      <c r="BR3922" s="120">
        <v>505262</v>
      </c>
      <c r="BS3922" s="120">
        <v>465043</v>
      </c>
      <c r="BT3922" s="120">
        <v>420961</v>
      </c>
      <c r="BU3922" s="120">
        <v>195230</v>
      </c>
      <c r="BV3922" s="120">
        <v>521460</v>
      </c>
      <c r="BW3922" s="120">
        <v>370819</v>
      </c>
      <c r="BX3922" s="120">
        <v>499441</v>
      </c>
      <c r="BY3922" s="120">
        <v>495445</v>
      </c>
      <c r="BZ3922" s="120">
        <v>477512</v>
      </c>
      <c r="CA3922" s="120">
        <v>91029</v>
      </c>
      <c r="CB3922" s="120">
        <v>333314</v>
      </c>
      <c r="CC3922" s="120">
        <v>488966</v>
      </c>
      <c r="CD3922" s="120">
        <v>40109.14</v>
      </c>
      <c r="CE3922" s="120">
        <v>36311</v>
      </c>
      <c r="CF3922" s="120">
        <v>31729.11</v>
      </c>
      <c r="CG3922" s="120">
        <v>14572.067999999999</v>
      </c>
      <c r="CH3922" s="120">
        <v>40843.891000000003</v>
      </c>
      <c r="CI3922" s="120">
        <v>30778.899000000001</v>
      </c>
      <c r="CJ3922" s="120">
        <v>40428</v>
      </c>
      <c r="CK3922" s="120">
        <v>40286.154000000002</v>
      </c>
      <c r="CL3922" s="120">
        <v>38937</v>
      </c>
      <c r="CM3922" s="120">
        <v>7486</v>
      </c>
      <c r="CN3922" s="120">
        <v>27692.218000000001</v>
      </c>
      <c r="CO3922" s="120">
        <v>40692.567000000003</v>
      </c>
      <c r="CP3922" s="120">
        <v>546571</v>
      </c>
      <c r="CQ3922" s="120">
        <v>546571</v>
      </c>
      <c r="CR3922" s="120">
        <v>4864482</v>
      </c>
      <c r="CS3922" s="120">
        <v>4864482</v>
      </c>
      <c r="CT3922" s="120">
        <v>389866.05</v>
      </c>
      <c r="CU3922" s="118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8">
        <v>57912</v>
      </c>
      <c r="D3923" s="119" t="s">
        <v>213</v>
      </c>
      <c r="E3923" s="118" t="s">
        <v>27522</v>
      </c>
      <c r="F3923" s="119" t="s">
        <v>14478</v>
      </c>
      <c r="G3923" s="119" t="s">
        <v>6605</v>
      </c>
      <c r="H3923" s="118">
        <v>49893</v>
      </c>
      <c r="I3923" s="119" t="s">
        <v>60</v>
      </c>
      <c r="J3923" s="119" t="s">
        <v>27525</v>
      </c>
      <c r="K3923" s="119" t="s">
        <v>27568</v>
      </c>
      <c r="L3923" s="119" t="s">
        <v>210</v>
      </c>
      <c r="M3923" s="118">
        <v>22</v>
      </c>
      <c r="N3923" s="118">
        <v>2</v>
      </c>
      <c r="O3923" s="119" t="s">
        <v>27524</v>
      </c>
      <c r="P3923" s="119" t="s">
        <v>510</v>
      </c>
      <c r="Q3923" s="119" t="s">
        <v>511</v>
      </c>
      <c r="R3923" s="119" t="s">
        <v>511</v>
      </c>
      <c r="S3923" s="119" t="s">
        <v>1587</v>
      </c>
      <c r="T3923" s="119" t="s">
        <v>210</v>
      </c>
      <c r="U3923" s="119" t="s">
        <v>210</v>
      </c>
      <c r="V3923" s="120">
        <v>0</v>
      </c>
      <c r="W3923" s="120">
        <v>0</v>
      </c>
      <c r="X3923" s="120">
        <v>0</v>
      </c>
      <c r="Y3923" s="120">
        <v>0</v>
      </c>
      <c r="Z3923" s="120">
        <v>0</v>
      </c>
      <c r="AA3923" s="120">
        <v>0</v>
      </c>
      <c r="AB3923" s="120">
        <v>0</v>
      </c>
      <c r="AC3923" s="120">
        <v>0</v>
      </c>
      <c r="AD3923" s="120">
        <v>0</v>
      </c>
      <c r="AE3923" s="120">
        <v>0</v>
      </c>
      <c r="AF3923" s="120">
        <v>0</v>
      </c>
      <c r="AG3923" s="120">
        <v>0</v>
      </c>
      <c r="AH3923" s="120">
        <v>0</v>
      </c>
      <c r="AI3923" s="120">
        <v>0</v>
      </c>
      <c r="AJ3923" s="120">
        <v>0</v>
      </c>
      <c r="AK3923" s="120">
        <v>0</v>
      </c>
      <c r="AL3923" s="120">
        <v>0</v>
      </c>
      <c r="AM3923" s="120">
        <v>0</v>
      </c>
      <c r="AN3923" s="120">
        <v>0</v>
      </c>
      <c r="AO3923" s="120">
        <v>0</v>
      </c>
      <c r="AP3923" s="120">
        <v>0</v>
      </c>
      <c r="AQ3923" s="120">
        <v>0</v>
      </c>
      <c r="AR3923" s="120">
        <v>0</v>
      </c>
      <c r="AS3923" s="120">
        <v>0</v>
      </c>
      <c r="AT3923" s="121">
        <v>0</v>
      </c>
      <c r="AU3923" s="121">
        <v>0</v>
      </c>
      <c r="AV3923" s="121">
        <v>0</v>
      </c>
      <c r="AW3923" s="121">
        <v>0</v>
      </c>
      <c r="AX3923" s="121">
        <v>0</v>
      </c>
      <c r="AY3923" s="121">
        <v>0</v>
      </c>
      <c r="AZ3923" s="121">
        <v>0</v>
      </c>
      <c r="BA3923" s="121">
        <v>0</v>
      </c>
      <c r="BB3923" s="121">
        <v>0</v>
      </c>
      <c r="BC3923" s="121">
        <v>0</v>
      </c>
      <c r="BD3923" s="121">
        <v>0</v>
      </c>
      <c r="BE3923" s="121">
        <v>0</v>
      </c>
      <c r="BF3923" s="120">
        <v>2283</v>
      </c>
      <c r="BG3923" s="120">
        <v>6582</v>
      </c>
      <c r="BH3923" s="120">
        <v>7349</v>
      </c>
      <c r="BI3923" s="120">
        <v>9131</v>
      </c>
      <c r="BJ3923" s="120">
        <v>10403</v>
      </c>
      <c r="BK3923" s="120">
        <v>10625</v>
      </c>
      <c r="BL3923" s="120">
        <v>11997</v>
      </c>
      <c r="BM3923" s="120">
        <v>10973</v>
      </c>
      <c r="BN3923" s="120">
        <v>8564</v>
      </c>
      <c r="BO3923" s="120">
        <v>7152</v>
      </c>
      <c r="BP3923" s="120">
        <v>6309</v>
      </c>
      <c r="BQ3923" s="120">
        <v>3487</v>
      </c>
      <c r="BR3923" s="120">
        <v>2283</v>
      </c>
      <c r="BS3923" s="120">
        <v>6582</v>
      </c>
      <c r="BT3923" s="120">
        <v>7349</v>
      </c>
      <c r="BU3923" s="120">
        <v>9131</v>
      </c>
      <c r="BV3923" s="120">
        <v>10403</v>
      </c>
      <c r="BW3923" s="120">
        <v>10625</v>
      </c>
      <c r="BX3923" s="120">
        <v>11997</v>
      </c>
      <c r="BY3923" s="120">
        <v>10973</v>
      </c>
      <c r="BZ3923" s="120">
        <v>8564</v>
      </c>
      <c r="CA3923" s="120">
        <v>7152</v>
      </c>
      <c r="CB3923" s="120">
        <v>6309</v>
      </c>
      <c r="CC3923" s="120">
        <v>3487</v>
      </c>
      <c r="CD3923" s="120">
        <v>669</v>
      </c>
      <c r="CE3923" s="120">
        <v>1929</v>
      </c>
      <c r="CF3923" s="120">
        <v>2154</v>
      </c>
      <c r="CG3923" s="120">
        <v>2676</v>
      </c>
      <c r="CH3923" s="120">
        <v>3049</v>
      </c>
      <c r="CI3923" s="120">
        <v>3114</v>
      </c>
      <c r="CJ3923" s="120">
        <v>3516</v>
      </c>
      <c r="CK3923" s="120">
        <v>3216</v>
      </c>
      <c r="CL3923" s="120">
        <v>2510</v>
      </c>
      <c r="CM3923" s="120">
        <v>2096</v>
      </c>
      <c r="CN3923" s="120">
        <v>1849</v>
      </c>
      <c r="CO3923" s="120">
        <v>1022</v>
      </c>
      <c r="CP3923" s="120">
        <v>0</v>
      </c>
      <c r="CQ3923" s="120">
        <v>0</v>
      </c>
      <c r="CR3923" s="120">
        <v>94855</v>
      </c>
      <c r="CS3923" s="120">
        <v>94855</v>
      </c>
      <c r="CT3923" s="120">
        <v>27800</v>
      </c>
      <c r="CU3923" s="118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8">
        <v>57913</v>
      </c>
      <c r="D3924" s="119" t="s">
        <v>213</v>
      </c>
      <c r="E3924" s="118" t="s">
        <v>27522</v>
      </c>
      <c r="F3924" s="119" t="s">
        <v>14481</v>
      </c>
      <c r="G3924" s="119" t="s">
        <v>11231</v>
      </c>
      <c r="H3924" s="118">
        <v>15399</v>
      </c>
      <c r="I3924" s="119" t="s">
        <v>51</v>
      </c>
      <c r="J3924" s="119" t="s">
        <v>27541</v>
      </c>
      <c r="K3924" s="119" t="s">
        <v>7520</v>
      </c>
      <c r="L3924" s="119" t="s">
        <v>210</v>
      </c>
      <c r="M3924" s="118">
        <v>22</v>
      </c>
      <c r="N3924" s="118">
        <v>2</v>
      </c>
      <c r="O3924" s="119" t="s">
        <v>27524</v>
      </c>
      <c r="P3924" s="119" t="s">
        <v>227</v>
      </c>
      <c r="Q3924" s="119" t="s">
        <v>228</v>
      </c>
      <c r="R3924" s="119" t="s">
        <v>228</v>
      </c>
      <c r="S3924" s="119" t="s">
        <v>27549</v>
      </c>
      <c r="T3924" s="119" t="s">
        <v>210</v>
      </c>
      <c r="U3924" s="119" t="s">
        <v>210</v>
      </c>
      <c r="V3924" s="120">
        <v>0</v>
      </c>
      <c r="W3924" s="120">
        <v>0</v>
      </c>
      <c r="X3924" s="120">
        <v>0</v>
      </c>
      <c r="Y3924" s="120">
        <v>0</v>
      </c>
      <c r="Z3924" s="120">
        <v>0</v>
      </c>
      <c r="AA3924" s="120">
        <v>0</v>
      </c>
      <c r="AB3924" s="120">
        <v>0</v>
      </c>
      <c r="AC3924" s="120">
        <v>0</v>
      </c>
      <c r="AD3924" s="120">
        <v>0</v>
      </c>
      <c r="AE3924" s="120">
        <v>0</v>
      </c>
      <c r="AF3924" s="120">
        <v>0</v>
      </c>
      <c r="AG3924" s="120">
        <v>0</v>
      </c>
      <c r="AH3924" s="120">
        <v>0</v>
      </c>
      <c r="AI3924" s="120">
        <v>0</v>
      </c>
      <c r="AJ3924" s="120">
        <v>0</v>
      </c>
      <c r="AK3924" s="120">
        <v>0</v>
      </c>
      <c r="AL3924" s="120">
        <v>0</v>
      </c>
      <c r="AM3924" s="120">
        <v>0</v>
      </c>
      <c r="AN3924" s="120">
        <v>0</v>
      </c>
      <c r="AO3924" s="120">
        <v>0</v>
      </c>
      <c r="AP3924" s="120">
        <v>0</v>
      </c>
      <c r="AQ3924" s="120">
        <v>0</v>
      </c>
      <c r="AR3924" s="120">
        <v>0</v>
      </c>
      <c r="AS3924" s="120">
        <v>0</v>
      </c>
      <c r="AT3924" s="121">
        <v>0</v>
      </c>
      <c r="AU3924" s="121">
        <v>0</v>
      </c>
      <c r="AV3924" s="121">
        <v>0</v>
      </c>
      <c r="AW3924" s="121">
        <v>0</v>
      </c>
      <c r="AX3924" s="121">
        <v>0</v>
      </c>
      <c r="AY3924" s="121">
        <v>0</v>
      </c>
      <c r="AZ3924" s="121">
        <v>0</v>
      </c>
      <c r="BA3924" s="121">
        <v>0</v>
      </c>
      <c r="BB3924" s="121">
        <v>0</v>
      </c>
      <c r="BC3924" s="121">
        <v>0</v>
      </c>
      <c r="BD3924" s="121">
        <v>0</v>
      </c>
      <c r="BE3924" s="121">
        <v>0</v>
      </c>
      <c r="BF3924" s="120">
        <v>163506</v>
      </c>
      <c r="BG3924" s="120">
        <v>125998</v>
      </c>
      <c r="BH3924" s="120">
        <v>148292</v>
      </c>
      <c r="BI3924" s="120">
        <v>89405</v>
      </c>
      <c r="BJ3924" s="120">
        <v>145235</v>
      </c>
      <c r="BK3924" s="120">
        <v>161473</v>
      </c>
      <c r="BL3924" s="120">
        <v>97699</v>
      </c>
      <c r="BM3924" s="120">
        <v>99665</v>
      </c>
      <c r="BN3924" s="120">
        <v>96386</v>
      </c>
      <c r="BO3924" s="120">
        <v>96693</v>
      </c>
      <c r="BP3924" s="120">
        <v>119956</v>
      </c>
      <c r="BQ3924" s="120">
        <v>66609</v>
      </c>
      <c r="BR3924" s="120">
        <v>163506</v>
      </c>
      <c r="BS3924" s="120">
        <v>125998</v>
      </c>
      <c r="BT3924" s="120">
        <v>148292</v>
      </c>
      <c r="BU3924" s="120">
        <v>89405</v>
      </c>
      <c r="BV3924" s="120">
        <v>145235</v>
      </c>
      <c r="BW3924" s="120">
        <v>161473</v>
      </c>
      <c r="BX3924" s="120">
        <v>97699</v>
      </c>
      <c r="BY3924" s="120">
        <v>99665</v>
      </c>
      <c r="BZ3924" s="120">
        <v>96386</v>
      </c>
      <c r="CA3924" s="120">
        <v>96693</v>
      </c>
      <c r="CB3924" s="120">
        <v>119956</v>
      </c>
      <c r="CC3924" s="120">
        <v>66609</v>
      </c>
      <c r="CD3924" s="120">
        <v>47921</v>
      </c>
      <c r="CE3924" s="120">
        <v>36928</v>
      </c>
      <c r="CF3924" s="120">
        <v>43462</v>
      </c>
      <c r="CG3924" s="120">
        <v>26203</v>
      </c>
      <c r="CH3924" s="120">
        <v>42566</v>
      </c>
      <c r="CI3924" s="120">
        <v>47325</v>
      </c>
      <c r="CJ3924" s="120">
        <v>28634</v>
      </c>
      <c r="CK3924" s="120">
        <v>29210</v>
      </c>
      <c r="CL3924" s="120">
        <v>28249</v>
      </c>
      <c r="CM3924" s="120">
        <v>28339</v>
      </c>
      <c r="CN3924" s="120">
        <v>35157</v>
      </c>
      <c r="CO3924" s="120">
        <v>19522</v>
      </c>
      <c r="CP3924" s="120">
        <v>0</v>
      </c>
      <c r="CQ3924" s="120">
        <v>0</v>
      </c>
      <c r="CR3924" s="120">
        <v>1410917</v>
      </c>
      <c r="CS3924" s="120">
        <v>1410917</v>
      </c>
      <c r="CT3924" s="120">
        <v>413516</v>
      </c>
      <c r="CU3924" s="118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8">
        <v>57914</v>
      </c>
      <c r="D3925" s="119" t="s">
        <v>216</v>
      </c>
      <c r="E3925" s="118" t="s">
        <v>27522</v>
      </c>
      <c r="F3925" s="119" t="s">
        <v>14483</v>
      </c>
      <c r="G3925" s="119" t="s">
        <v>14482</v>
      </c>
      <c r="H3925" s="118">
        <v>57296</v>
      </c>
      <c r="I3925" s="119" t="s">
        <v>72</v>
      </c>
      <c r="J3925" s="119" t="s">
        <v>27535</v>
      </c>
      <c r="K3925" s="119" t="s">
        <v>27569</v>
      </c>
      <c r="L3925" s="119" t="s">
        <v>210</v>
      </c>
      <c r="M3925" s="118">
        <v>311</v>
      </c>
      <c r="N3925" s="118">
        <v>7</v>
      </c>
      <c r="O3925" s="119" t="s">
        <v>27529</v>
      </c>
      <c r="P3925" s="119" t="s">
        <v>241</v>
      </c>
      <c r="Q3925" s="119" t="s">
        <v>811</v>
      </c>
      <c r="R3925" s="119" t="s">
        <v>27536</v>
      </c>
      <c r="S3925" s="119" t="s">
        <v>27579</v>
      </c>
      <c r="T3925" s="119" t="s">
        <v>210</v>
      </c>
      <c r="U3925" s="119" t="s">
        <v>29916</v>
      </c>
      <c r="V3925" s="120">
        <v>401</v>
      </c>
      <c r="W3925" s="120">
        <v>0</v>
      </c>
      <c r="X3925" s="120">
        <v>0</v>
      </c>
      <c r="Y3925" s="120">
        <v>0</v>
      </c>
      <c r="Z3925" s="120">
        <v>0</v>
      </c>
      <c r="AA3925" s="120">
        <v>0</v>
      </c>
      <c r="AB3925" s="120">
        <v>0</v>
      </c>
      <c r="AC3925" s="120">
        <v>0</v>
      </c>
      <c r="AD3925" s="120">
        <v>0</v>
      </c>
      <c r="AE3925" s="120">
        <v>0</v>
      </c>
      <c r="AF3925" s="120">
        <v>0</v>
      </c>
      <c r="AG3925" s="120">
        <v>0</v>
      </c>
      <c r="AH3925" s="120">
        <v>24</v>
      </c>
      <c r="AI3925" s="120">
        <v>0</v>
      </c>
      <c r="AJ3925" s="120">
        <v>0</v>
      </c>
      <c r="AK3925" s="120">
        <v>0</v>
      </c>
      <c r="AL3925" s="120">
        <v>0</v>
      </c>
      <c r="AM3925" s="120">
        <v>0</v>
      </c>
      <c r="AN3925" s="120">
        <v>0</v>
      </c>
      <c r="AO3925" s="120">
        <v>0</v>
      </c>
      <c r="AP3925" s="120">
        <v>0</v>
      </c>
      <c r="AQ3925" s="120">
        <v>0</v>
      </c>
      <c r="AR3925" s="120">
        <v>0</v>
      </c>
      <c r="AS3925" s="120">
        <v>0</v>
      </c>
      <c r="AT3925" s="121">
        <v>14.24</v>
      </c>
      <c r="AU3925" s="121">
        <v>0</v>
      </c>
      <c r="AV3925" s="121">
        <v>0</v>
      </c>
      <c r="AW3925" s="121">
        <v>0</v>
      </c>
      <c r="AX3925" s="121">
        <v>0</v>
      </c>
      <c r="AY3925" s="121">
        <v>0</v>
      </c>
      <c r="AZ3925" s="121">
        <v>0</v>
      </c>
      <c r="BA3925" s="121">
        <v>0</v>
      </c>
      <c r="BB3925" s="121">
        <v>0</v>
      </c>
      <c r="BC3925" s="121">
        <v>0</v>
      </c>
      <c r="BD3925" s="121">
        <v>0</v>
      </c>
      <c r="BE3925" s="121">
        <v>0</v>
      </c>
      <c r="BF3925" s="120">
        <v>5710</v>
      </c>
      <c r="BG3925" s="120">
        <v>0</v>
      </c>
      <c r="BH3925" s="120">
        <v>0</v>
      </c>
      <c r="BI3925" s="120">
        <v>0</v>
      </c>
      <c r="BJ3925" s="120">
        <v>0</v>
      </c>
      <c r="BK3925" s="120">
        <v>0</v>
      </c>
      <c r="BL3925" s="120">
        <v>0</v>
      </c>
      <c r="BM3925" s="120">
        <v>0</v>
      </c>
      <c r="BN3925" s="120">
        <v>0</v>
      </c>
      <c r="BO3925" s="120">
        <v>0</v>
      </c>
      <c r="BP3925" s="120">
        <v>0</v>
      </c>
      <c r="BQ3925" s="120">
        <v>0</v>
      </c>
      <c r="BR3925" s="120">
        <v>336</v>
      </c>
      <c r="BS3925" s="120">
        <v>0</v>
      </c>
      <c r="BT3925" s="120">
        <v>0</v>
      </c>
      <c r="BU3925" s="120">
        <v>0</v>
      </c>
      <c r="BV3925" s="120">
        <v>0</v>
      </c>
      <c r="BW3925" s="120">
        <v>0</v>
      </c>
      <c r="BX3925" s="120">
        <v>0</v>
      </c>
      <c r="BY3925" s="120">
        <v>0</v>
      </c>
      <c r="BZ3925" s="120">
        <v>0</v>
      </c>
      <c r="CA3925" s="120">
        <v>0</v>
      </c>
      <c r="CB3925" s="120">
        <v>0</v>
      </c>
      <c r="CC3925" s="120">
        <v>0</v>
      </c>
      <c r="CD3925" s="120">
        <v>59.162999999999997</v>
      </c>
      <c r="CE3925" s="120">
        <v>0</v>
      </c>
      <c r="CF3925" s="120">
        <v>0</v>
      </c>
      <c r="CG3925" s="120">
        <v>0</v>
      </c>
      <c r="CH3925" s="120">
        <v>0</v>
      </c>
      <c r="CI3925" s="120">
        <v>0</v>
      </c>
      <c r="CJ3925" s="120">
        <v>0</v>
      </c>
      <c r="CK3925" s="120">
        <v>0</v>
      </c>
      <c r="CL3925" s="120">
        <v>0</v>
      </c>
      <c r="CM3925" s="120">
        <v>0</v>
      </c>
      <c r="CN3925" s="120">
        <v>0</v>
      </c>
      <c r="CO3925" s="120">
        <v>0</v>
      </c>
      <c r="CP3925" s="120">
        <v>401</v>
      </c>
      <c r="CQ3925" s="120">
        <v>24</v>
      </c>
      <c r="CR3925" s="120">
        <v>5710</v>
      </c>
      <c r="CS3925" s="120">
        <v>336</v>
      </c>
      <c r="CT3925" s="120">
        <v>59.162999999999997</v>
      </c>
      <c r="CU3925" s="118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8">
        <v>57914</v>
      </c>
      <c r="D3926" s="119" t="s">
        <v>216</v>
      </c>
      <c r="E3926" s="118" t="s">
        <v>27522</v>
      </c>
      <c r="F3926" s="119" t="s">
        <v>14483</v>
      </c>
      <c r="G3926" s="119" t="s">
        <v>14482</v>
      </c>
      <c r="H3926" s="118">
        <v>57296</v>
      </c>
      <c r="I3926" s="119" t="s">
        <v>72</v>
      </c>
      <c r="J3926" s="119" t="s">
        <v>27535</v>
      </c>
      <c r="K3926" s="119" t="s">
        <v>27569</v>
      </c>
      <c r="L3926" s="119" t="s">
        <v>210</v>
      </c>
      <c r="M3926" s="118">
        <v>311</v>
      </c>
      <c r="N3926" s="118">
        <v>7</v>
      </c>
      <c r="O3926" s="119" t="s">
        <v>27529</v>
      </c>
      <c r="P3926" s="119" t="s">
        <v>241</v>
      </c>
      <c r="Q3926" s="119" t="s">
        <v>242</v>
      </c>
      <c r="R3926" s="119" t="s">
        <v>242</v>
      </c>
      <c r="S3926" s="119" t="s">
        <v>27579</v>
      </c>
      <c r="T3926" s="119" t="s">
        <v>210</v>
      </c>
      <c r="U3926" s="119" t="s">
        <v>29915</v>
      </c>
      <c r="V3926" s="120">
        <v>6115</v>
      </c>
      <c r="W3926" s="120">
        <v>0</v>
      </c>
      <c r="X3926" s="120">
        <v>0</v>
      </c>
      <c r="Y3926" s="120">
        <v>0</v>
      </c>
      <c r="Z3926" s="120">
        <v>0</v>
      </c>
      <c r="AA3926" s="120">
        <v>0</v>
      </c>
      <c r="AB3926" s="120">
        <v>0</v>
      </c>
      <c r="AC3926" s="120">
        <v>0</v>
      </c>
      <c r="AD3926" s="120">
        <v>0</v>
      </c>
      <c r="AE3926" s="120">
        <v>0</v>
      </c>
      <c r="AF3926" s="120">
        <v>0</v>
      </c>
      <c r="AG3926" s="120">
        <v>0</v>
      </c>
      <c r="AH3926" s="120">
        <v>360</v>
      </c>
      <c r="AI3926" s="120">
        <v>0</v>
      </c>
      <c r="AJ3926" s="120">
        <v>0</v>
      </c>
      <c r="AK3926" s="120">
        <v>0</v>
      </c>
      <c r="AL3926" s="120">
        <v>0</v>
      </c>
      <c r="AM3926" s="120">
        <v>0</v>
      </c>
      <c r="AN3926" s="120">
        <v>0</v>
      </c>
      <c r="AO3926" s="120">
        <v>0</v>
      </c>
      <c r="AP3926" s="120">
        <v>0</v>
      </c>
      <c r="AQ3926" s="120">
        <v>0</v>
      </c>
      <c r="AR3926" s="120">
        <v>0</v>
      </c>
      <c r="AS3926" s="120">
        <v>0</v>
      </c>
      <c r="AT3926" s="121">
        <v>1.1970000000000001</v>
      </c>
      <c r="AU3926" s="121">
        <v>0</v>
      </c>
      <c r="AV3926" s="121">
        <v>0</v>
      </c>
      <c r="AW3926" s="121">
        <v>0</v>
      </c>
      <c r="AX3926" s="121">
        <v>0</v>
      </c>
      <c r="AY3926" s="121">
        <v>0</v>
      </c>
      <c r="AZ3926" s="121">
        <v>0</v>
      </c>
      <c r="BA3926" s="121">
        <v>0</v>
      </c>
      <c r="BB3926" s="121">
        <v>0</v>
      </c>
      <c r="BC3926" s="121">
        <v>0</v>
      </c>
      <c r="BD3926" s="121">
        <v>0</v>
      </c>
      <c r="BE3926" s="121">
        <v>0</v>
      </c>
      <c r="BF3926" s="120">
        <v>7320</v>
      </c>
      <c r="BG3926" s="120">
        <v>0</v>
      </c>
      <c r="BH3926" s="120">
        <v>0</v>
      </c>
      <c r="BI3926" s="120">
        <v>0</v>
      </c>
      <c r="BJ3926" s="120">
        <v>0</v>
      </c>
      <c r="BK3926" s="120">
        <v>0</v>
      </c>
      <c r="BL3926" s="120">
        <v>0</v>
      </c>
      <c r="BM3926" s="120">
        <v>0</v>
      </c>
      <c r="BN3926" s="120">
        <v>0</v>
      </c>
      <c r="BO3926" s="120">
        <v>0</v>
      </c>
      <c r="BP3926" s="120">
        <v>0</v>
      </c>
      <c r="BQ3926" s="120">
        <v>0</v>
      </c>
      <c r="BR3926" s="120">
        <v>431</v>
      </c>
      <c r="BS3926" s="120">
        <v>0</v>
      </c>
      <c r="BT3926" s="120">
        <v>0</v>
      </c>
      <c r="BU3926" s="120">
        <v>0</v>
      </c>
      <c r="BV3926" s="120">
        <v>0</v>
      </c>
      <c r="BW3926" s="120">
        <v>0</v>
      </c>
      <c r="BX3926" s="120">
        <v>0</v>
      </c>
      <c r="BY3926" s="120">
        <v>0</v>
      </c>
      <c r="BZ3926" s="120">
        <v>0</v>
      </c>
      <c r="CA3926" s="120">
        <v>0</v>
      </c>
      <c r="CB3926" s="120">
        <v>0</v>
      </c>
      <c r="CC3926" s="120">
        <v>0</v>
      </c>
      <c r="CD3926" s="120">
        <v>75.837000000000003</v>
      </c>
      <c r="CE3926" s="120">
        <v>0</v>
      </c>
      <c r="CF3926" s="120">
        <v>0</v>
      </c>
      <c r="CG3926" s="120">
        <v>0</v>
      </c>
      <c r="CH3926" s="120">
        <v>0</v>
      </c>
      <c r="CI3926" s="120">
        <v>0</v>
      </c>
      <c r="CJ3926" s="120">
        <v>0</v>
      </c>
      <c r="CK3926" s="120">
        <v>0</v>
      </c>
      <c r="CL3926" s="120">
        <v>0</v>
      </c>
      <c r="CM3926" s="120">
        <v>0</v>
      </c>
      <c r="CN3926" s="120">
        <v>0</v>
      </c>
      <c r="CO3926" s="120">
        <v>0</v>
      </c>
      <c r="CP3926" s="120">
        <v>6115</v>
      </c>
      <c r="CQ3926" s="120">
        <v>360</v>
      </c>
      <c r="CR3926" s="120">
        <v>7320</v>
      </c>
      <c r="CS3926" s="120">
        <v>431</v>
      </c>
      <c r="CT3926" s="120">
        <v>75.837000000000003</v>
      </c>
      <c r="CU3926" s="118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8">
        <v>57914</v>
      </c>
      <c r="D3927" s="119" t="s">
        <v>216</v>
      </c>
      <c r="E3927" s="118" t="s">
        <v>27522</v>
      </c>
      <c r="F3927" s="119" t="s">
        <v>14483</v>
      </c>
      <c r="G3927" s="119" t="s">
        <v>14482</v>
      </c>
      <c r="H3927" s="118">
        <v>57296</v>
      </c>
      <c r="I3927" s="119" t="s">
        <v>72</v>
      </c>
      <c r="J3927" s="119" t="s">
        <v>27535</v>
      </c>
      <c r="K3927" s="119" t="s">
        <v>27569</v>
      </c>
      <c r="L3927" s="119" t="s">
        <v>210</v>
      </c>
      <c r="M3927" s="118">
        <v>311</v>
      </c>
      <c r="N3927" s="118">
        <v>7</v>
      </c>
      <c r="O3927" s="119" t="s">
        <v>27529</v>
      </c>
      <c r="P3927" s="119" t="s">
        <v>241</v>
      </c>
      <c r="Q3927" s="119" t="s">
        <v>428</v>
      </c>
      <c r="R3927" s="119" t="s">
        <v>27527</v>
      </c>
      <c r="S3927" s="119" t="s">
        <v>27579</v>
      </c>
      <c r="T3927" s="119" t="s">
        <v>210</v>
      </c>
      <c r="U3927" s="119" t="s">
        <v>29915</v>
      </c>
      <c r="V3927" s="120">
        <v>0</v>
      </c>
      <c r="W3927" s="120">
        <v>0</v>
      </c>
      <c r="X3927" s="120">
        <v>0</v>
      </c>
      <c r="Y3927" s="120">
        <v>0</v>
      </c>
      <c r="Z3927" s="120">
        <v>0</v>
      </c>
      <c r="AA3927" s="120">
        <v>0</v>
      </c>
      <c r="AB3927" s="120">
        <v>0</v>
      </c>
      <c r="AC3927" s="120">
        <v>0</v>
      </c>
      <c r="AD3927" s="120">
        <v>0</v>
      </c>
      <c r="AE3927" s="120">
        <v>0</v>
      </c>
      <c r="AF3927" s="120">
        <v>0</v>
      </c>
      <c r="AG3927" s="120">
        <v>0</v>
      </c>
      <c r="AH3927" s="120">
        <v>0</v>
      </c>
      <c r="AI3927" s="120">
        <v>0</v>
      </c>
      <c r="AJ3927" s="120">
        <v>0</v>
      </c>
      <c r="AK3927" s="120">
        <v>0</v>
      </c>
      <c r="AL3927" s="120">
        <v>0</v>
      </c>
      <c r="AM3927" s="120">
        <v>0</v>
      </c>
      <c r="AN3927" s="120">
        <v>0</v>
      </c>
      <c r="AO3927" s="120">
        <v>0</v>
      </c>
      <c r="AP3927" s="120">
        <v>0</v>
      </c>
      <c r="AQ3927" s="120">
        <v>0</v>
      </c>
      <c r="AR3927" s="120">
        <v>0</v>
      </c>
      <c r="AS3927" s="120">
        <v>0</v>
      </c>
      <c r="AT3927" s="121">
        <v>0</v>
      </c>
      <c r="AU3927" s="121">
        <v>0</v>
      </c>
      <c r="AV3927" s="121">
        <v>0</v>
      </c>
      <c r="AW3927" s="121">
        <v>0</v>
      </c>
      <c r="AX3927" s="121">
        <v>0</v>
      </c>
      <c r="AY3927" s="121">
        <v>0</v>
      </c>
      <c r="AZ3927" s="121">
        <v>0</v>
      </c>
      <c r="BA3927" s="121">
        <v>0</v>
      </c>
      <c r="BB3927" s="121">
        <v>0</v>
      </c>
      <c r="BC3927" s="121">
        <v>0</v>
      </c>
      <c r="BD3927" s="121">
        <v>0</v>
      </c>
      <c r="BE3927" s="121">
        <v>0</v>
      </c>
      <c r="BF3927" s="120">
        <v>0</v>
      </c>
      <c r="BG3927" s="120">
        <v>0</v>
      </c>
      <c r="BH3927" s="120">
        <v>0</v>
      </c>
      <c r="BI3927" s="120">
        <v>0</v>
      </c>
      <c r="BJ3927" s="120">
        <v>0</v>
      </c>
      <c r="BK3927" s="120">
        <v>0</v>
      </c>
      <c r="BL3927" s="120">
        <v>0</v>
      </c>
      <c r="BM3927" s="120">
        <v>0</v>
      </c>
      <c r="BN3927" s="120">
        <v>0</v>
      </c>
      <c r="BO3927" s="120">
        <v>0</v>
      </c>
      <c r="BP3927" s="120">
        <v>0</v>
      </c>
      <c r="BQ3927" s="120">
        <v>0</v>
      </c>
      <c r="BR3927" s="120">
        <v>0</v>
      </c>
      <c r="BS3927" s="120">
        <v>0</v>
      </c>
      <c r="BT3927" s="120">
        <v>0</v>
      </c>
      <c r="BU3927" s="120">
        <v>0</v>
      </c>
      <c r="BV3927" s="120">
        <v>0</v>
      </c>
      <c r="BW3927" s="120">
        <v>0</v>
      </c>
      <c r="BX3927" s="120">
        <v>0</v>
      </c>
      <c r="BY3927" s="120">
        <v>0</v>
      </c>
      <c r="BZ3927" s="120">
        <v>0</v>
      </c>
      <c r="CA3927" s="120">
        <v>0</v>
      </c>
      <c r="CB3927" s="120">
        <v>0</v>
      </c>
      <c r="CC3927" s="120">
        <v>0</v>
      </c>
      <c r="CD3927" s="120">
        <v>0</v>
      </c>
      <c r="CE3927" s="120">
        <v>0</v>
      </c>
      <c r="CF3927" s="120">
        <v>0</v>
      </c>
      <c r="CG3927" s="120">
        <v>0</v>
      </c>
      <c r="CH3927" s="120">
        <v>0</v>
      </c>
      <c r="CI3927" s="120">
        <v>0</v>
      </c>
      <c r="CJ3927" s="120">
        <v>0</v>
      </c>
      <c r="CK3927" s="120">
        <v>0</v>
      </c>
      <c r="CL3927" s="120">
        <v>0</v>
      </c>
      <c r="CM3927" s="120">
        <v>0</v>
      </c>
      <c r="CN3927" s="120">
        <v>0</v>
      </c>
      <c r="CO3927" s="120">
        <v>0</v>
      </c>
      <c r="CP3927" s="120">
        <v>0</v>
      </c>
      <c r="CQ3927" s="120">
        <v>0</v>
      </c>
      <c r="CR3927" s="120">
        <v>0</v>
      </c>
      <c r="CS3927" s="120">
        <v>0</v>
      </c>
      <c r="CT3927" s="120">
        <v>0</v>
      </c>
      <c r="CU3927" s="118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8">
        <v>57914</v>
      </c>
      <c r="D3928" s="119" t="s">
        <v>216</v>
      </c>
      <c r="E3928" s="118" t="s">
        <v>27522</v>
      </c>
      <c r="F3928" s="119" t="s">
        <v>14483</v>
      </c>
      <c r="G3928" s="119" t="s">
        <v>14482</v>
      </c>
      <c r="H3928" s="118">
        <v>57296</v>
      </c>
      <c r="I3928" s="119" t="s">
        <v>72</v>
      </c>
      <c r="J3928" s="119" t="s">
        <v>27535</v>
      </c>
      <c r="K3928" s="119" t="s">
        <v>27569</v>
      </c>
      <c r="L3928" s="119" t="s">
        <v>210</v>
      </c>
      <c r="M3928" s="118">
        <v>311</v>
      </c>
      <c r="N3928" s="118">
        <v>7</v>
      </c>
      <c r="O3928" s="119" t="s">
        <v>27529</v>
      </c>
      <c r="P3928" s="119" t="s">
        <v>241</v>
      </c>
      <c r="Q3928" s="119" t="s">
        <v>393</v>
      </c>
      <c r="R3928" s="119" t="s">
        <v>27531</v>
      </c>
      <c r="S3928" s="119" t="s">
        <v>27579</v>
      </c>
      <c r="T3928" s="119" t="s">
        <v>210</v>
      </c>
      <c r="U3928" s="119" t="s">
        <v>29916</v>
      </c>
      <c r="V3928" s="120">
        <v>0</v>
      </c>
      <c r="W3928" s="120">
        <v>0</v>
      </c>
      <c r="X3928" s="120">
        <v>0</v>
      </c>
      <c r="Y3928" s="120">
        <v>0</v>
      </c>
      <c r="Z3928" s="120">
        <v>0</v>
      </c>
      <c r="AA3928" s="120">
        <v>0</v>
      </c>
      <c r="AB3928" s="120">
        <v>0</v>
      </c>
      <c r="AC3928" s="120">
        <v>0</v>
      </c>
      <c r="AD3928" s="120">
        <v>0</v>
      </c>
      <c r="AE3928" s="120">
        <v>0</v>
      </c>
      <c r="AF3928" s="120">
        <v>0</v>
      </c>
      <c r="AG3928" s="120">
        <v>0</v>
      </c>
      <c r="AH3928" s="120">
        <v>0</v>
      </c>
      <c r="AI3928" s="120">
        <v>0</v>
      </c>
      <c r="AJ3928" s="120">
        <v>0</v>
      </c>
      <c r="AK3928" s="120">
        <v>0</v>
      </c>
      <c r="AL3928" s="120">
        <v>0</v>
      </c>
      <c r="AM3928" s="120">
        <v>0</v>
      </c>
      <c r="AN3928" s="120">
        <v>0</v>
      </c>
      <c r="AO3928" s="120">
        <v>0</v>
      </c>
      <c r="AP3928" s="120">
        <v>0</v>
      </c>
      <c r="AQ3928" s="120">
        <v>0</v>
      </c>
      <c r="AR3928" s="120">
        <v>0</v>
      </c>
      <c r="AS3928" s="120">
        <v>0</v>
      </c>
      <c r="AT3928" s="121">
        <v>0</v>
      </c>
      <c r="AU3928" s="121">
        <v>0</v>
      </c>
      <c r="AV3928" s="121">
        <v>0</v>
      </c>
      <c r="AW3928" s="121">
        <v>0</v>
      </c>
      <c r="AX3928" s="121">
        <v>0</v>
      </c>
      <c r="AY3928" s="121">
        <v>0</v>
      </c>
      <c r="AZ3928" s="121">
        <v>0</v>
      </c>
      <c r="BA3928" s="121">
        <v>0</v>
      </c>
      <c r="BB3928" s="121">
        <v>0</v>
      </c>
      <c r="BC3928" s="121">
        <v>0</v>
      </c>
      <c r="BD3928" s="121">
        <v>0</v>
      </c>
      <c r="BE3928" s="121">
        <v>0</v>
      </c>
      <c r="BF3928" s="120">
        <v>0</v>
      </c>
      <c r="BG3928" s="120">
        <v>0</v>
      </c>
      <c r="BH3928" s="120">
        <v>0</v>
      </c>
      <c r="BI3928" s="120">
        <v>0</v>
      </c>
      <c r="BJ3928" s="120">
        <v>0</v>
      </c>
      <c r="BK3928" s="120">
        <v>0</v>
      </c>
      <c r="BL3928" s="120">
        <v>0</v>
      </c>
      <c r="BM3928" s="120">
        <v>0</v>
      </c>
      <c r="BN3928" s="120">
        <v>0</v>
      </c>
      <c r="BO3928" s="120">
        <v>0</v>
      </c>
      <c r="BP3928" s="120">
        <v>0</v>
      </c>
      <c r="BQ3928" s="120">
        <v>0</v>
      </c>
      <c r="BR3928" s="120">
        <v>0</v>
      </c>
      <c r="BS3928" s="120">
        <v>0</v>
      </c>
      <c r="BT3928" s="120">
        <v>0</v>
      </c>
      <c r="BU3928" s="120">
        <v>0</v>
      </c>
      <c r="BV3928" s="120">
        <v>0</v>
      </c>
      <c r="BW3928" s="120">
        <v>0</v>
      </c>
      <c r="BX3928" s="120">
        <v>0</v>
      </c>
      <c r="BY3928" s="120">
        <v>0</v>
      </c>
      <c r="BZ3928" s="120">
        <v>0</v>
      </c>
      <c r="CA3928" s="120">
        <v>0</v>
      </c>
      <c r="CB3928" s="120">
        <v>0</v>
      </c>
      <c r="CC3928" s="120">
        <v>0</v>
      </c>
      <c r="CD3928" s="120">
        <v>0</v>
      </c>
      <c r="CE3928" s="120">
        <v>0</v>
      </c>
      <c r="CF3928" s="120">
        <v>0</v>
      </c>
      <c r="CG3928" s="120">
        <v>0</v>
      </c>
      <c r="CH3928" s="120">
        <v>0</v>
      </c>
      <c r="CI3928" s="120">
        <v>0</v>
      </c>
      <c r="CJ3928" s="120">
        <v>0</v>
      </c>
      <c r="CK3928" s="120">
        <v>0</v>
      </c>
      <c r="CL3928" s="120">
        <v>0</v>
      </c>
      <c r="CM3928" s="120">
        <v>0</v>
      </c>
      <c r="CN3928" s="120">
        <v>0</v>
      </c>
      <c r="CO3928" s="120">
        <v>0</v>
      </c>
      <c r="CP3928" s="120">
        <v>0</v>
      </c>
      <c r="CQ3928" s="120">
        <v>0</v>
      </c>
      <c r="CR3928" s="120">
        <v>0</v>
      </c>
      <c r="CS3928" s="120">
        <v>0</v>
      </c>
      <c r="CT3928" s="120">
        <v>0</v>
      </c>
      <c r="CU3928" s="118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8">
        <v>57919</v>
      </c>
      <c r="D3929" s="119" t="s">
        <v>216</v>
      </c>
      <c r="E3929" s="118" t="s">
        <v>27522</v>
      </c>
      <c r="F3929" s="119" t="s">
        <v>14487</v>
      </c>
      <c r="G3929" s="119" t="s">
        <v>14487</v>
      </c>
      <c r="H3929" s="118">
        <v>57302</v>
      </c>
      <c r="I3929" s="119" t="s">
        <v>86</v>
      </c>
      <c r="J3929" s="119" t="s">
        <v>27530</v>
      </c>
      <c r="K3929" s="119" t="s">
        <v>27570</v>
      </c>
      <c r="L3929" s="119" t="s">
        <v>210</v>
      </c>
      <c r="M3929" s="118">
        <v>32213</v>
      </c>
      <c r="N3929" s="118">
        <v>7</v>
      </c>
      <c r="O3929" s="119" t="s">
        <v>27529</v>
      </c>
      <c r="P3929" s="119" t="s">
        <v>241</v>
      </c>
      <c r="Q3929" s="119" t="s">
        <v>246</v>
      </c>
      <c r="R3929" s="119" t="s">
        <v>27536</v>
      </c>
      <c r="S3929" s="119" t="s">
        <v>27553</v>
      </c>
      <c r="T3929" s="119" t="s">
        <v>210</v>
      </c>
      <c r="U3929" s="119" t="s">
        <v>29916</v>
      </c>
      <c r="V3929" s="120">
        <v>0</v>
      </c>
      <c r="W3929" s="120">
        <v>0</v>
      </c>
      <c r="X3929" s="120">
        <v>0</v>
      </c>
      <c r="Y3929" s="120">
        <v>0</v>
      </c>
      <c r="Z3929" s="120">
        <v>0</v>
      </c>
      <c r="AA3929" s="120">
        <v>0</v>
      </c>
      <c r="AB3929" s="120">
        <v>0</v>
      </c>
      <c r="AC3929" s="120">
        <v>0</v>
      </c>
      <c r="AD3929" s="120">
        <v>0</v>
      </c>
      <c r="AE3929" s="120">
        <v>0</v>
      </c>
      <c r="AF3929" s="120">
        <v>0</v>
      </c>
      <c r="AG3929" s="120">
        <v>0</v>
      </c>
      <c r="AH3929" s="120">
        <v>0</v>
      </c>
      <c r="AI3929" s="120">
        <v>0</v>
      </c>
      <c r="AJ3929" s="120">
        <v>0</v>
      </c>
      <c r="AK3929" s="120">
        <v>0</v>
      </c>
      <c r="AL3929" s="120">
        <v>0</v>
      </c>
      <c r="AM3929" s="120">
        <v>0</v>
      </c>
      <c r="AN3929" s="120">
        <v>0</v>
      </c>
      <c r="AO3929" s="120">
        <v>0</v>
      </c>
      <c r="AP3929" s="120">
        <v>0</v>
      </c>
      <c r="AQ3929" s="120">
        <v>0</v>
      </c>
      <c r="AR3929" s="120">
        <v>0</v>
      </c>
      <c r="AS3929" s="120">
        <v>0</v>
      </c>
      <c r="AT3929" s="121">
        <v>0</v>
      </c>
      <c r="AU3929" s="121">
        <v>0</v>
      </c>
      <c r="AV3929" s="121">
        <v>0</v>
      </c>
      <c r="AW3929" s="121">
        <v>0</v>
      </c>
      <c r="AX3929" s="121">
        <v>0</v>
      </c>
      <c r="AY3929" s="121">
        <v>0</v>
      </c>
      <c r="AZ3929" s="121">
        <v>0</v>
      </c>
      <c r="BA3929" s="121">
        <v>0</v>
      </c>
      <c r="BB3929" s="121">
        <v>0</v>
      </c>
      <c r="BC3929" s="121">
        <v>0</v>
      </c>
      <c r="BD3929" s="121">
        <v>0</v>
      </c>
      <c r="BE3929" s="121">
        <v>0</v>
      </c>
      <c r="BF3929" s="120">
        <v>0</v>
      </c>
      <c r="BG3929" s="120">
        <v>0</v>
      </c>
      <c r="BH3929" s="120">
        <v>0</v>
      </c>
      <c r="BI3929" s="120">
        <v>0</v>
      </c>
      <c r="BJ3929" s="120">
        <v>0</v>
      </c>
      <c r="BK3929" s="120">
        <v>0</v>
      </c>
      <c r="BL3929" s="120">
        <v>0</v>
      </c>
      <c r="BM3929" s="120">
        <v>0</v>
      </c>
      <c r="BN3929" s="120">
        <v>0</v>
      </c>
      <c r="BO3929" s="120">
        <v>0</v>
      </c>
      <c r="BP3929" s="120">
        <v>0</v>
      </c>
      <c r="BQ3929" s="120">
        <v>0</v>
      </c>
      <c r="BR3929" s="120">
        <v>0</v>
      </c>
      <c r="BS3929" s="120">
        <v>0</v>
      </c>
      <c r="BT3929" s="120">
        <v>0</v>
      </c>
      <c r="BU3929" s="120">
        <v>0</v>
      </c>
      <c r="BV3929" s="120">
        <v>0</v>
      </c>
      <c r="BW3929" s="120">
        <v>0</v>
      </c>
      <c r="BX3929" s="120">
        <v>0</v>
      </c>
      <c r="BY3929" s="120">
        <v>0</v>
      </c>
      <c r="BZ3929" s="120">
        <v>0</v>
      </c>
      <c r="CA3929" s="120">
        <v>0</v>
      </c>
      <c r="CB3929" s="120">
        <v>0</v>
      </c>
      <c r="CC3929" s="120">
        <v>0</v>
      </c>
      <c r="CD3929" s="120">
        <v>0</v>
      </c>
      <c r="CE3929" s="120">
        <v>0</v>
      </c>
      <c r="CF3929" s="120">
        <v>0</v>
      </c>
      <c r="CG3929" s="120">
        <v>0</v>
      </c>
      <c r="CH3929" s="120">
        <v>0</v>
      </c>
      <c r="CI3929" s="120">
        <v>0</v>
      </c>
      <c r="CJ3929" s="120">
        <v>0</v>
      </c>
      <c r="CK3929" s="120">
        <v>0</v>
      </c>
      <c r="CL3929" s="120">
        <v>0</v>
      </c>
      <c r="CM3929" s="120">
        <v>0</v>
      </c>
      <c r="CN3929" s="120">
        <v>0</v>
      </c>
      <c r="CO3929" s="120">
        <v>0</v>
      </c>
      <c r="CP3929" s="120">
        <v>0</v>
      </c>
      <c r="CQ3929" s="120">
        <v>0</v>
      </c>
      <c r="CR3929" s="120">
        <v>0</v>
      </c>
      <c r="CS3929" s="120">
        <v>0</v>
      </c>
      <c r="CT3929" s="120">
        <v>0</v>
      </c>
      <c r="CU3929" s="118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8">
        <v>57919</v>
      </c>
      <c r="D3930" s="119" t="s">
        <v>216</v>
      </c>
      <c r="E3930" s="118" t="s">
        <v>27522</v>
      </c>
      <c r="F3930" s="119" t="s">
        <v>14487</v>
      </c>
      <c r="G3930" s="119" t="s">
        <v>14487</v>
      </c>
      <c r="H3930" s="118">
        <v>57302</v>
      </c>
      <c r="I3930" s="119" t="s">
        <v>86</v>
      </c>
      <c r="J3930" s="119" t="s">
        <v>27530</v>
      </c>
      <c r="K3930" s="119" t="s">
        <v>27570</v>
      </c>
      <c r="L3930" s="119" t="s">
        <v>210</v>
      </c>
      <c r="M3930" s="118">
        <v>32213</v>
      </c>
      <c r="N3930" s="118">
        <v>7</v>
      </c>
      <c r="O3930" s="119" t="s">
        <v>27529</v>
      </c>
      <c r="P3930" s="119" t="s">
        <v>241</v>
      </c>
      <c r="Q3930" s="119" t="s">
        <v>242</v>
      </c>
      <c r="R3930" s="119" t="s">
        <v>242</v>
      </c>
      <c r="S3930" s="119" t="s">
        <v>27553</v>
      </c>
      <c r="T3930" s="119" t="s">
        <v>210</v>
      </c>
      <c r="U3930" s="119" t="s">
        <v>29915</v>
      </c>
      <c r="V3930" s="120">
        <v>25895</v>
      </c>
      <c r="W3930" s="120">
        <v>47566</v>
      </c>
      <c r="X3930" s="120">
        <v>52163</v>
      </c>
      <c r="Y3930" s="120">
        <v>55349</v>
      </c>
      <c r="Z3930" s="120">
        <v>39711</v>
      </c>
      <c r="AA3930" s="120">
        <v>16554</v>
      </c>
      <c r="AB3930" s="120">
        <v>80411</v>
      </c>
      <c r="AC3930" s="120">
        <v>25599</v>
      </c>
      <c r="AD3930" s="120">
        <v>23842</v>
      </c>
      <c r="AE3930" s="120">
        <v>70582</v>
      </c>
      <c r="AF3930" s="120">
        <v>47194</v>
      </c>
      <c r="AG3930" s="120">
        <v>36856</v>
      </c>
      <c r="AH3930" s="120">
        <v>2591</v>
      </c>
      <c r="AI3930" s="120">
        <v>5076</v>
      </c>
      <c r="AJ3930" s="120">
        <v>4552</v>
      </c>
      <c r="AK3930" s="120">
        <v>6312</v>
      </c>
      <c r="AL3930" s="120">
        <v>4930</v>
      </c>
      <c r="AM3930" s="120">
        <v>2614</v>
      </c>
      <c r="AN3930" s="120">
        <v>5718</v>
      </c>
      <c r="AO3930" s="120">
        <v>2639</v>
      </c>
      <c r="AP3930" s="120">
        <v>3232</v>
      </c>
      <c r="AQ3930" s="120">
        <v>6135</v>
      </c>
      <c r="AR3930" s="120">
        <v>4293</v>
      </c>
      <c r="AS3930" s="120">
        <v>3919</v>
      </c>
      <c r="AT3930" s="121">
        <v>1</v>
      </c>
      <c r="AU3930" s="121">
        <v>1</v>
      </c>
      <c r="AV3930" s="121">
        <v>1</v>
      </c>
      <c r="AW3930" s="121">
        <v>1</v>
      </c>
      <c r="AX3930" s="121">
        <v>1</v>
      </c>
      <c r="AY3930" s="121">
        <v>1</v>
      </c>
      <c r="AZ3930" s="121">
        <v>1</v>
      </c>
      <c r="BA3930" s="121">
        <v>1</v>
      </c>
      <c r="BB3930" s="121">
        <v>1</v>
      </c>
      <c r="BC3930" s="121">
        <v>1</v>
      </c>
      <c r="BD3930" s="121">
        <v>1</v>
      </c>
      <c r="BE3930" s="121">
        <v>1</v>
      </c>
      <c r="BF3930" s="120">
        <v>25895</v>
      </c>
      <c r="BG3930" s="120">
        <v>47566</v>
      </c>
      <c r="BH3930" s="120">
        <v>52163</v>
      </c>
      <c r="BI3930" s="120">
        <v>55349</v>
      </c>
      <c r="BJ3930" s="120">
        <v>39711</v>
      </c>
      <c r="BK3930" s="120">
        <v>16554</v>
      </c>
      <c r="BL3930" s="120">
        <v>80411</v>
      </c>
      <c r="BM3930" s="120">
        <v>25599</v>
      </c>
      <c r="BN3930" s="120">
        <v>23842</v>
      </c>
      <c r="BO3930" s="120">
        <v>70582</v>
      </c>
      <c r="BP3930" s="120">
        <v>47194</v>
      </c>
      <c r="BQ3930" s="120">
        <v>36856</v>
      </c>
      <c r="BR3930" s="120">
        <v>2591</v>
      </c>
      <c r="BS3930" s="120">
        <v>5076</v>
      </c>
      <c r="BT3930" s="120">
        <v>4552</v>
      </c>
      <c r="BU3930" s="120">
        <v>6312</v>
      </c>
      <c r="BV3930" s="120">
        <v>4930</v>
      </c>
      <c r="BW3930" s="120">
        <v>2614</v>
      </c>
      <c r="BX3930" s="120">
        <v>5718</v>
      </c>
      <c r="BY3930" s="120">
        <v>2639</v>
      </c>
      <c r="BZ3930" s="120">
        <v>3232</v>
      </c>
      <c r="CA3930" s="120">
        <v>6135</v>
      </c>
      <c r="CB3930" s="120">
        <v>4293</v>
      </c>
      <c r="CC3930" s="120">
        <v>3919</v>
      </c>
      <c r="CD3930" s="120">
        <v>523.22299999999996</v>
      </c>
      <c r="CE3930" s="120">
        <v>1093.0350000000001</v>
      </c>
      <c r="CF3930" s="120">
        <v>912.88599999999997</v>
      </c>
      <c r="CG3930" s="120">
        <v>1213.933</v>
      </c>
      <c r="CH3930" s="120">
        <v>977.87400000000002</v>
      </c>
      <c r="CI3930" s="120">
        <v>450.673</v>
      </c>
      <c r="CJ3930" s="120">
        <v>689.66800000000001</v>
      </c>
      <c r="CK3930" s="120">
        <v>448.81</v>
      </c>
      <c r="CL3930" s="120">
        <v>572.11500000000001</v>
      </c>
      <c r="CM3930" s="120">
        <v>979.09199999999998</v>
      </c>
      <c r="CN3930" s="120">
        <v>671.94899999999996</v>
      </c>
      <c r="CO3930" s="120">
        <v>701.63</v>
      </c>
      <c r="CP3930" s="120">
        <v>521722</v>
      </c>
      <c r="CQ3930" s="120">
        <v>52011</v>
      </c>
      <c r="CR3930" s="120">
        <v>521722</v>
      </c>
      <c r="CS3930" s="120">
        <v>52011</v>
      </c>
      <c r="CT3930" s="120">
        <v>9234.8880000000008</v>
      </c>
      <c r="CU3930" s="118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8">
        <v>57919</v>
      </c>
      <c r="D3931" s="119" t="s">
        <v>216</v>
      </c>
      <c r="E3931" s="118" t="s">
        <v>27522</v>
      </c>
      <c r="F3931" s="119" t="s">
        <v>14487</v>
      </c>
      <c r="G3931" s="119" t="s">
        <v>14487</v>
      </c>
      <c r="H3931" s="118">
        <v>57302</v>
      </c>
      <c r="I3931" s="119" t="s">
        <v>86</v>
      </c>
      <c r="J3931" s="119" t="s">
        <v>27530</v>
      </c>
      <c r="K3931" s="119" t="s">
        <v>27570</v>
      </c>
      <c r="L3931" s="119" t="s">
        <v>210</v>
      </c>
      <c r="M3931" s="118">
        <v>32213</v>
      </c>
      <c r="N3931" s="118">
        <v>7</v>
      </c>
      <c r="O3931" s="119" t="s">
        <v>27529</v>
      </c>
      <c r="P3931" s="119" t="s">
        <v>241</v>
      </c>
      <c r="Q3931" s="119" t="s">
        <v>393</v>
      </c>
      <c r="R3931" s="119" t="s">
        <v>27531</v>
      </c>
      <c r="S3931" s="119" t="s">
        <v>27553</v>
      </c>
      <c r="T3931" s="119" t="s">
        <v>210</v>
      </c>
      <c r="U3931" s="119" t="s">
        <v>29916</v>
      </c>
      <c r="V3931" s="120">
        <v>24405</v>
      </c>
      <c r="W3931" s="120">
        <v>24030</v>
      </c>
      <c r="X3931" s="120">
        <v>18919</v>
      </c>
      <c r="Y3931" s="120">
        <v>28403</v>
      </c>
      <c r="Z3931" s="120">
        <v>23931</v>
      </c>
      <c r="AA3931" s="120">
        <v>18127</v>
      </c>
      <c r="AB3931" s="120">
        <v>11751</v>
      </c>
      <c r="AC3931" s="120">
        <v>26099</v>
      </c>
      <c r="AD3931" s="120">
        <v>22203</v>
      </c>
      <c r="AE3931" s="120">
        <v>24454</v>
      </c>
      <c r="AF3931" s="120">
        <v>22230</v>
      </c>
      <c r="AG3931" s="120">
        <v>19381</v>
      </c>
      <c r="AH3931" s="120">
        <v>2442</v>
      </c>
      <c r="AI3931" s="120">
        <v>2564</v>
      </c>
      <c r="AJ3931" s="120">
        <v>1651</v>
      </c>
      <c r="AK3931" s="120">
        <v>3239</v>
      </c>
      <c r="AL3931" s="120">
        <v>2971</v>
      </c>
      <c r="AM3931" s="120">
        <v>2863</v>
      </c>
      <c r="AN3931" s="120">
        <v>836</v>
      </c>
      <c r="AO3931" s="120">
        <v>2690</v>
      </c>
      <c r="AP3931" s="120">
        <v>3010</v>
      </c>
      <c r="AQ3931" s="120">
        <v>2126</v>
      </c>
      <c r="AR3931" s="120">
        <v>2022</v>
      </c>
      <c r="AS3931" s="120">
        <v>2061</v>
      </c>
      <c r="AT3931" s="121">
        <v>9.33</v>
      </c>
      <c r="AU3931" s="121">
        <v>9.33</v>
      </c>
      <c r="AV3931" s="121">
        <v>9.33</v>
      </c>
      <c r="AW3931" s="121">
        <v>9.33</v>
      </c>
      <c r="AX3931" s="121">
        <v>9.33</v>
      </c>
      <c r="AY3931" s="121">
        <v>9.33</v>
      </c>
      <c r="AZ3931" s="121">
        <v>9.33</v>
      </c>
      <c r="BA3931" s="121">
        <v>9.33</v>
      </c>
      <c r="BB3931" s="121">
        <v>9.33</v>
      </c>
      <c r="BC3931" s="121">
        <v>9.33</v>
      </c>
      <c r="BD3931" s="121">
        <v>9.33</v>
      </c>
      <c r="BE3931" s="121">
        <v>9.33</v>
      </c>
      <c r="BF3931" s="120">
        <v>227699</v>
      </c>
      <c r="BG3931" s="120">
        <v>224200</v>
      </c>
      <c r="BH3931" s="120">
        <v>176514</v>
      </c>
      <c r="BI3931" s="120">
        <v>265000</v>
      </c>
      <c r="BJ3931" s="120">
        <v>223276</v>
      </c>
      <c r="BK3931" s="120">
        <v>169125</v>
      </c>
      <c r="BL3931" s="120">
        <v>109637</v>
      </c>
      <c r="BM3931" s="120">
        <v>243504</v>
      </c>
      <c r="BN3931" s="120">
        <v>207154</v>
      </c>
      <c r="BO3931" s="120">
        <v>228156</v>
      </c>
      <c r="BP3931" s="120">
        <v>207406</v>
      </c>
      <c r="BQ3931" s="120">
        <v>180825</v>
      </c>
      <c r="BR3931" s="120">
        <v>22784</v>
      </c>
      <c r="BS3931" s="120">
        <v>23926</v>
      </c>
      <c r="BT3931" s="120">
        <v>15404</v>
      </c>
      <c r="BU3931" s="120">
        <v>30221</v>
      </c>
      <c r="BV3931" s="120">
        <v>27720</v>
      </c>
      <c r="BW3931" s="120">
        <v>26709</v>
      </c>
      <c r="BX3931" s="120">
        <v>7796</v>
      </c>
      <c r="BY3931" s="120">
        <v>25100</v>
      </c>
      <c r="BZ3931" s="120">
        <v>28081</v>
      </c>
      <c r="CA3931" s="120">
        <v>19832</v>
      </c>
      <c r="CB3931" s="120">
        <v>18868</v>
      </c>
      <c r="CC3931" s="120">
        <v>19226</v>
      </c>
      <c r="CD3931" s="120">
        <v>4600.777</v>
      </c>
      <c r="CE3931" s="120">
        <v>5151.9650000000001</v>
      </c>
      <c r="CF3931" s="120">
        <v>3089.114</v>
      </c>
      <c r="CG3931" s="120">
        <v>5812.067</v>
      </c>
      <c r="CH3931" s="120">
        <v>5498.1260000000002</v>
      </c>
      <c r="CI3931" s="120">
        <v>4604.3270000000002</v>
      </c>
      <c r="CJ3931" s="120">
        <v>940.33199999999999</v>
      </c>
      <c r="CK3931" s="120">
        <v>4269.1899999999996</v>
      </c>
      <c r="CL3931" s="120">
        <v>4970.8850000000002</v>
      </c>
      <c r="CM3931" s="120">
        <v>3164.9079999999999</v>
      </c>
      <c r="CN3931" s="120">
        <v>2953.0509999999999</v>
      </c>
      <c r="CO3931" s="120">
        <v>3442.37</v>
      </c>
      <c r="CP3931" s="120">
        <v>263933</v>
      </c>
      <c r="CQ3931" s="120">
        <v>28475</v>
      </c>
      <c r="CR3931" s="120">
        <v>2462496</v>
      </c>
      <c r="CS3931" s="120">
        <v>265667</v>
      </c>
      <c r="CT3931" s="120">
        <v>48497.112000000001</v>
      </c>
      <c r="CU3931" s="118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8">
        <v>57928</v>
      </c>
      <c r="D3932" s="119" t="s">
        <v>216</v>
      </c>
      <c r="E3932" s="118" t="s">
        <v>27522</v>
      </c>
      <c r="F3932" s="119" t="s">
        <v>14490</v>
      </c>
      <c r="G3932" s="119" t="s">
        <v>14489</v>
      </c>
      <c r="H3932" s="118">
        <v>57306</v>
      </c>
      <c r="I3932" s="119" t="s">
        <v>60</v>
      </c>
      <c r="J3932" s="119" t="s">
        <v>27525</v>
      </c>
      <c r="K3932" s="119" t="s">
        <v>27570</v>
      </c>
      <c r="L3932" s="119" t="s">
        <v>210</v>
      </c>
      <c r="M3932" s="118">
        <v>611</v>
      </c>
      <c r="N3932" s="118">
        <v>5</v>
      </c>
      <c r="O3932" s="119" t="s">
        <v>27537</v>
      </c>
      <c r="P3932" s="119" t="s">
        <v>209</v>
      </c>
      <c r="Q3932" s="119" t="s">
        <v>218</v>
      </c>
      <c r="R3932" s="119" t="s">
        <v>218</v>
      </c>
      <c r="S3932" s="119" t="s">
        <v>2899</v>
      </c>
      <c r="T3932" s="119" t="s">
        <v>210</v>
      </c>
      <c r="U3932" s="119" t="s">
        <v>29917</v>
      </c>
      <c r="V3932" s="120">
        <v>0</v>
      </c>
      <c r="W3932" s="120">
        <v>0</v>
      </c>
      <c r="X3932" s="120">
        <v>0</v>
      </c>
      <c r="Y3932" s="120">
        <v>0</v>
      </c>
      <c r="Z3932" s="120">
        <v>0</v>
      </c>
      <c r="AA3932" s="120">
        <v>0</v>
      </c>
      <c r="AB3932" s="120">
        <v>0</v>
      </c>
      <c r="AC3932" s="120">
        <v>0</v>
      </c>
      <c r="AD3932" s="120">
        <v>0</v>
      </c>
      <c r="AE3932" s="120">
        <v>0</v>
      </c>
      <c r="AF3932" s="120">
        <v>0</v>
      </c>
      <c r="AG3932" s="120">
        <v>0</v>
      </c>
      <c r="AH3932" s="120">
        <v>0</v>
      </c>
      <c r="AI3932" s="120">
        <v>0</v>
      </c>
      <c r="AJ3932" s="120">
        <v>0</v>
      </c>
      <c r="AK3932" s="120">
        <v>0</v>
      </c>
      <c r="AL3932" s="120">
        <v>0</v>
      </c>
      <c r="AM3932" s="120">
        <v>0</v>
      </c>
      <c r="AN3932" s="120">
        <v>0</v>
      </c>
      <c r="AO3932" s="120">
        <v>0</v>
      </c>
      <c r="AP3932" s="120">
        <v>0</v>
      </c>
      <c r="AQ3932" s="120">
        <v>0</v>
      </c>
      <c r="AR3932" s="120">
        <v>0</v>
      </c>
      <c r="AS3932" s="120">
        <v>0</v>
      </c>
      <c r="AT3932" s="121">
        <v>0</v>
      </c>
      <c r="AU3932" s="121">
        <v>0</v>
      </c>
      <c r="AV3932" s="121">
        <v>0</v>
      </c>
      <c r="AW3932" s="121">
        <v>0</v>
      </c>
      <c r="AX3932" s="121">
        <v>0</v>
      </c>
      <c r="AY3932" s="121">
        <v>0</v>
      </c>
      <c r="AZ3932" s="121">
        <v>0</v>
      </c>
      <c r="BA3932" s="121">
        <v>0</v>
      </c>
      <c r="BB3932" s="121">
        <v>0</v>
      </c>
      <c r="BC3932" s="121">
        <v>0</v>
      </c>
      <c r="BD3932" s="121">
        <v>0</v>
      </c>
      <c r="BE3932" s="121">
        <v>0</v>
      </c>
      <c r="BF3932" s="120">
        <v>0</v>
      </c>
      <c r="BG3932" s="120">
        <v>0</v>
      </c>
      <c r="BH3932" s="120">
        <v>0</v>
      </c>
      <c r="BI3932" s="120">
        <v>0</v>
      </c>
      <c r="BJ3932" s="120">
        <v>0</v>
      </c>
      <c r="BK3932" s="120">
        <v>0</v>
      </c>
      <c r="BL3932" s="120">
        <v>0</v>
      </c>
      <c r="BM3932" s="120">
        <v>0</v>
      </c>
      <c r="BN3932" s="120">
        <v>0</v>
      </c>
      <c r="BO3932" s="120">
        <v>0</v>
      </c>
      <c r="BP3932" s="120">
        <v>0</v>
      </c>
      <c r="BQ3932" s="120">
        <v>0</v>
      </c>
      <c r="BR3932" s="120">
        <v>0</v>
      </c>
      <c r="BS3932" s="120">
        <v>0</v>
      </c>
      <c r="BT3932" s="120">
        <v>0</v>
      </c>
      <c r="BU3932" s="120">
        <v>0</v>
      </c>
      <c r="BV3932" s="120">
        <v>0</v>
      </c>
      <c r="BW3932" s="120">
        <v>0</v>
      </c>
      <c r="BX3932" s="120">
        <v>0</v>
      </c>
      <c r="BY3932" s="120">
        <v>0</v>
      </c>
      <c r="BZ3932" s="120">
        <v>0</v>
      </c>
      <c r="CA3932" s="120">
        <v>0</v>
      </c>
      <c r="CB3932" s="120">
        <v>0</v>
      </c>
      <c r="CC3932" s="120">
        <v>0</v>
      </c>
      <c r="CD3932" s="120">
        <v>0</v>
      </c>
      <c r="CE3932" s="120">
        <v>0</v>
      </c>
      <c r="CF3932" s="120">
        <v>0</v>
      </c>
      <c r="CG3932" s="120">
        <v>0</v>
      </c>
      <c r="CH3932" s="120">
        <v>0</v>
      </c>
      <c r="CI3932" s="120">
        <v>0</v>
      </c>
      <c r="CJ3932" s="120">
        <v>0</v>
      </c>
      <c r="CK3932" s="120">
        <v>0</v>
      </c>
      <c r="CL3932" s="120">
        <v>0</v>
      </c>
      <c r="CM3932" s="120">
        <v>0</v>
      </c>
      <c r="CN3932" s="120">
        <v>0</v>
      </c>
      <c r="CO3932" s="120">
        <v>0</v>
      </c>
      <c r="CP3932" s="120">
        <v>0</v>
      </c>
      <c r="CQ3932" s="120">
        <v>0</v>
      </c>
      <c r="CR3932" s="120">
        <v>0</v>
      </c>
      <c r="CS3932" s="120">
        <v>0</v>
      </c>
      <c r="CT3932" s="120">
        <v>0</v>
      </c>
      <c r="CU3932" s="118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8">
        <v>57928</v>
      </c>
      <c r="D3933" s="119" t="s">
        <v>216</v>
      </c>
      <c r="E3933" s="118" t="s">
        <v>27522</v>
      </c>
      <c r="F3933" s="119" t="s">
        <v>14490</v>
      </c>
      <c r="G3933" s="119" t="s">
        <v>14489</v>
      </c>
      <c r="H3933" s="118">
        <v>57306</v>
      </c>
      <c r="I3933" s="119" t="s">
        <v>60</v>
      </c>
      <c r="J3933" s="119" t="s">
        <v>27525</v>
      </c>
      <c r="K3933" s="119" t="s">
        <v>27570</v>
      </c>
      <c r="L3933" s="119" t="s">
        <v>210</v>
      </c>
      <c r="M3933" s="118">
        <v>611</v>
      </c>
      <c r="N3933" s="118">
        <v>5</v>
      </c>
      <c r="O3933" s="119" t="s">
        <v>27537</v>
      </c>
      <c r="P3933" s="119" t="s">
        <v>241</v>
      </c>
      <c r="Q3933" s="119" t="s">
        <v>246</v>
      </c>
      <c r="R3933" s="119" t="s">
        <v>27536</v>
      </c>
      <c r="S3933" s="119" t="s">
        <v>2899</v>
      </c>
      <c r="T3933" s="119" t="s">
        <v>210</v>
      </c>
      <c r="U3933" s="119" t="s">
        <v>29916</v>
      </c>
      <c r="V3933" s="120">
        <v>2742</v>
      </c>
      <c r="W3933" s="120">
        <v>2825</v>
      </c>
      <c r="X3933" s="120">
        <v>2933</v>
      </c>
      <c r="Y3933" s="120">
        <v>3350</v>
      </c>
      <c r="Z3933" s="120">
        <v>3710</v>
      </c>
      <c r="AA3933" s="120">
        <v>3909</v>
      </c>
      <c r="AB3933" s="120">
        <v>4075</v>
      </c>
      <c r="AC3933" s="120">
        <v>4055</v>
      </c>
      <c r="AD3933" s="120">
        <v>3692</v>
      </c>
      <c r="AE3933" s="120">
        <v>2125</v>
      </c>
      <c r="AF3933" s="120">
        <v>2463</v>
      </c>
      <c r="AG3933" s="120">
        <v>2592</v>
      </c>
      <c r="AH3933" s="120">
        <v>190</v>
      </c>
      <c r="AI3933" s="120">
        <v>214</v>
      </c>
      <c r="AJ3933" s="120">
        <v>162</v>
      </c>
      <c r="AK3933" s="120">
        <v>142</v>
      </c>
      <c r="AL3933" s="120">
        <v>214</v>
      </c>
      <c r="AM3933" s="120">
        <v>288</v>
      </c>
      <c r="AN3933" s="120">
        <v>295</v>
      </c>
      <c r="AO3933" s="120">
        <v>298</v>
      </c>
      <c r="AP3933" s="120">
        <v>272</v>
      </c>
      <c r="AQ3933" s="120">
        <v>18</v>
      </c>
      <c r="AR3933" s="120">
        <v>0</v>
      </c>
      <c r="AS3933" s="120">
        <v>0</v>
      </c>
      <c r="AT3933" s="121">
        <v>22</v>
      </c>
      <c r="AU3933" s="121">
        <v>22</v>
      </c>
      <c r="AV3933" s="121">
        <v>22</v>
      </c>
      <c r="AW3933" s="121">
        <v>22</v>
      </c>
      <c r="AX3933" s="121">
        <v>22</v>
      </c>
      <c r="AY3933" s="121">
        <v>22</v>
      </c>
      <c r="AZ3933" s="121">
        <v>22</v>
      </c>
      <c r="BA3933" s="121">
        <v>22</v>
      </c>
      <c r="BB3933" s="121">
        <v>22</v>
      </c>
      <c r="BC3933" s="121">
        <v>22</v>
      </c>
      <c r="BD3933" s="121">
        <v>22</v>
      </c>
      <c r="BE3933" s="121">
        <v>22</v>
      </c>
      <c r="BF3933" s="120">
        <v>60324</v>
      </c>
      <c r="BG3933" s="120">
        <v>62150</v>
      </c>
      <c r="BH3933" s="120">
        <v>64526</v>
      </c>
      <c r="BI3933" s="120">
        <v>73700</v>
      </c>
      <c r="BJ3933" s="120">
        <v>81620</v>
      </c>
      <c r="BK3933" s="120">
        <v>85998</v>
      </c>
      <c r="BL3933" s="120">
        <v>89650</v>
      </c>
      <c r="BM3933" s="120">
        <v>89210</v>
      </c>
      <c r="BN3933" s="120">
        <v>81224</v>
      </c>
      <c r="BO3933" s="120">
        <v>46750</v>
      </c>
      <c r="BP3933" s="120">
        <v>54186</v>
      </c>
      <c r="BQ3933" s="120">
        <v>57024</v>
      </c>
      <c r="BR3933" s="120">
        <v>4188</v>
      </c>
      <c r="BS3933" s="120">
        <v>4717</v>
      </c>
      <c r="BT3933" s="120">
        <v>3574</v>
      </c>
      <c r="BU3933" s="120">
        <v>3126</v>
      </c>
      <c r="BV3933" s="120">
        <v>4704</v>
      </c>
      <c r="BW3933" s="120">
        <v>6329</v>
      </c>
      <c r="BX3933" s="120">
        <v>6496</v>
      </c>
      <c r="BY3933" s="120">
        <v>6564</v>
      </c>
      <c r="BZ3933" s="120">
        <v>5992</v>
      </c>
      <c r="CA3933" s="120">
        <v>405</v>
      </c>
      <c r="CB3933" s="120">
        <v>0</v>
      </c>
      <c r="CC3933" s="120">
        <v>0</v>
      </c>
      <c r="CD3933" s="120">
        <v>493</v>
      </c>
      <c r="CE3933" s="120">
        <v>555</v>
      </c>
      <c r="CF3933" s="120">
        <v>421</v>
      </c>
      <c r="CG3933" s="120">
        <v>369</v>
      </c>
      <c r="CH3933" s="120">
        <v>554</v>
      </c>
      <c r="CI3933" s="120">
        <v>744</v>
      </c>
      <c r="CJ3933" s="120">
        <v>763</v>
      </c>
      <c r="CK3933" s="120">
        <v>771</v>
      </c>
      <c r="CL3933" s="120">
        <v>704</v>
      </c>
      <c r="CM3933" s="120">
        <v>49</v>
      </c>
      <c r="CN3933" s="120">
        <v>0</v>
      </c>
      <c r="CO3933" s="120">
        <v>0</v>
      </c>
      <c r="CP3933" s="120">
        <v>38471</v>
      </c>
      <c r="CQ3933" s="120">
        <v>2093</v>
      </c>
      <c r="CR3933" s="120">
        <v>846362</v>
      </c>
      <c r="CS3933" s="120">
        <v>46095</v>
      </c>
      <c r="CT3933" s="120">
        <v>5423</v>
      </c>
      <c r="CU3933" s="118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8">
        <v>57928</v>
      </c>
      <c r="D3934" s="119" t="s">
        <v>216</v>
      </c>
      <c r="E3934" s="118" t="s">
        <v>27522</v>
      </c>
      <c r="F3934" s="119" t="s">
        <v>14490</v>
      </c>
      <c r="G3934" s="119" t="s">
        <v>14489</v>
      </c>
      <c r="H3934" s="118">
        <v>57306</v>
      </c>
      <c r="I3934" s="119" t="s">
        <v>60</v>
      </c>
      <c r="J3934" s="119" t="s">
        <v>27525</v>
      </c>
      <c r="K3934" s="119" t="s">
        <v>27570</v>
      </c>
      <c r="L3934" s="119" t="s">
        <v>210</v>
      </c>
      <c r="M3934" s="118">
        <v>611</v>
      </c>
      <c r="N3934" s="118">
        <v>5</v>
      </c>
      <c r="O3934" s="119" t="s">
        <v>27537</v>
      </c>
      <c r="P3934" s="119" t="s">
        <v>241</v>
      </c>
      <c r="Q3934" s="119" t="s">
        <v>242</v>
      </c>
      <c r="R3934" s="119" t="s">
        <v>242</v>
      </c>
      <c r="S3934" s="119" t="s">
        <v>2899</v>
      </c>
      <c r="T3934" s="119" t="s">
        <v>210</v>
      </c>
      <c r="U3934" s="119" t="s">
        <v>29915</v>
      </c>
      <c r="V3934" s="120">
        <v>0</v>
      </c>
      <c r="W3934" s="120">
        <v>0</v>
      </c>
      <c r="X3934" s="120">
        <v>0</v>
      </c>
      <c r="Y3934" s="120">
        <v>0</v>
      </c>
      <c r="Z3934" s="120">
        <v>0</v>
      </c>
      <c r="AA3934" s="120">
        <v>0</v>
      </c>
      <c r="AB3934" s="120">
        <v>0</v>
      </c>
      <c r="AC3934" s="120">
        <v>0</v>
      </c>
      <c r="AD3934" s="120">
        <v>0</v>
      </c>
      <c r="AE3934" s="120">
        <v>0</v>
      </c>
      <c r="AF3934" s="120">
        <v>0</v>
      </c>
      <c r="AG3934" s="120">
        <v>0</v>
      </c>
      <c r="AH3934" s="120">
        <v>0</v>
      </c>
      <c r="AI3934" s="120">
        <v>0</v>
      </c>
      <c r="AJ3934" s="120">
        <v>0</v>
      </c>
      <c r="AK3934" s="120">
        <v>0</v>
      </c>
      <c r="AL3934" s="120">
        <v>0</v>
      </c>
      <c r="AM3934" s="120">
        <v>0</v>
      </c>
      <c r="AN3934" s="120">
        <v>0</v>
      </c>
      <c r="AO3934" s="120">
        <v>0</v>
      </c>
      <c r="AP3934" s="120">
        <v>0</v>
      </c>
      <c r="AQ3934" s="120">
        <v>0</v>
      </c>
      <c r="AR3934" s="120">
        <v>0</v>
      </c>
      <c r="AS3934" s="120">
        <v>0</v>
      </c>
      <c r="AT3934" s="121">
        <v>0</v>
      </c>
      <c r="AU3934" s="121">
        <v>0</v>
      </c>
      <c r="AV3934" s="121">
        <v>0</v>
      </c>
      <c r="AW3934" s="121">
        <v>0</v>
      </c>
      <c r="AX3934" s="121">
        <v>0</v>
      </c>
      <c r="AY3934" s="121">
        <v>0</v>
      </c>
      <c r="AZ3934" s="121">
        <v>0</v>
      </c>
      <c r="BA3934" s="121">
        <v>0</v>
      </c>
      <c r="BB3934" s="121">
        <v>0</v>
      </c>
      <c r="BC3934" s="121">
        <v>0</v>
      </c>
      <c r="BD3934" s="121">
        <v>0</v>
      </c>
      <c r="BE3934" s="121">
        <v>0</v>
      </c>
      <c r="BF3934" s="120">
        <v>0</v>
      </c>
      <c r="BG3934" s="120">
        <v>0</v>
      </c>
      <c r="BH3934" s="120">
        <v>0</v>
      </c>
      <c r="BI3934" s="120">
        <v>0</v>
      </c>
      <c r="BJ3934" s="120">
        <v>0</v>
      </c>
      <c r="BK3934" s="120">
        <v>0</v>
      </c>
      <c r="BL3934" s="120">
        <v>0</v>
      </c>
      <c r="BM3934" s="120">
        <v>0</v>
      </c>
      <c r="BN3934" s="120">
        <v>0</v>
      </c>
      <c r="BO3934" s="120">
        <v>0</v>
      </c>
      <c r="BP3934" s="120">
        <v>0</v>
      </c>
      <c r="BQ3934" s="120">
        <v>0</v>
      </c>
      <c r="BR3934" s="120">
        <v>0</v>
      </c>
      <c r="BS3934" s="120">
        <v>0</v>
      </c>
      <c r="BT3934" s="120">
        <v>0</v>
      </c>
      <c r="BU3934" s="120">
        <v>0</v>
      </c>
      <c r="BV3934" s="120">
        <v>0</v>
      </c>
      <c r="BW3934" s="120">
        <v>0</v>
      </c>
      <c r="BX3934" s="120">
        <v>0</v>
      </c>
      <c r="BY3934" s="120">
        <v>0</v>
      </c>
      <c r="BZ3934" s="120">
        <v>0</v>
      </c>
      <c r="CA3934" s="120">
        <v>0</v>
      </c>
      <c r="CB3934" s="120">
        <v>0</v>
      </c>
      <c r="CC3934" s="120">
        <v>0</v>
      </c>
      <c r="CD3934" s="120">
        <v>0</v>
      </c>
      <c r="CE3934" s="120">
        <v>0</v>
      </c>
      <c r="CF3934" s="120">
        <v>0</v>
      </c>
      <c r="CG3934" s="120">
        <v>0</v>
      </c>
      <c r="CH3934" s="120">
        <v>0</v>
      </c>
      <c r="CI3934" s="120">
        <v>0</v>
      </c>
      <c r="CJ3934" s="120">
        <v>0</v>
      </c>
      <c r="CK3934" s="120">
        <v>0</v>
      </c>
      <c r="CL3934" s="120">
        <v>0</v>
      </c>
      <c r="CM3934" s="120">
        <v>0</v>
      </c>
      <c r="CN3934" s="120">
        <v>0</v>
      </c>
      <c r="CO3934" s="120">
        <v>0</v>
      </c>
      <c r="CP3934" s="120">
        <v>0</v>
      </c>
      <c r="CQ3934" s="120">
        <v>0</v>
      </c>
      <c r="CR3934" s="120">
        <v>0</v>
      </c>
      <c r="CS3934" s="120">
        <v>0</v>
      </c>
      <c r="CT3934" s="120">
        <v>0</v>
      </c>
      <c r="CU3934" s="118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8">
        <v>57929</v>
      </c>
      <c r="D3935" s="119" t="s">
        <v>213</v>
      </c>
      <c r="E3935" s="118" t="s">
        <v>27522</v>
      </c>
      <c r="F3935" s="119" t="s">
        <v>14492</v>
      </c>
      <c r="G3935" s="119" t="s">
        <v>14466</v>
      </c>
      <c r="H3935" s="118">
        <v>57281</v>
      </c>
      <c r="I3935" s="119" t="s">
        <v>81</v>
      </c>
      <c r="J3935" s="119" t="s">
        <v>27525</v>
      </c>
      <c r="K3935" s="119" t="s">
        <v>27568</v>
      </c>
      <c r="L3935" s="119" t="s">
        <v>210</v>
      </c>
      <c r="M3935" s="118">
        <v>611</v>
      </c>
      <c r="N3935" s="118">
        <v>4</v>
      </c>
      <c r="O3935" s="119" t="s">
        <v>27532</v>
      </c>
      <c r="P3935" s="119" t="s">
        <v>209</v>
      </c>
      <c r="Q3935" s="119" t="s">
        <v>218</v>
      </c>
      <c r="R3935" s="119" t="s">
        <v>218</v>
      </c>
      <c r="S3935" s="119" t="s">
        <v>1587</v>
      </c>
      <c r="T3935" s="119" t="s">
        <v>210</v>
      </c>
      <c r="U3935" s="119" t="s">
        <v>29917</v>
      </c>
      <c r="V3935" s="120">
        <v>3</v>
      </c>
      <c r="W3935" s="120">
        <v>10</v>
      </c>
      <c r="X3935" s="120">
        <v>0</v>
      </c>
      <c r="Y3935" s="120">
        <v>18</v>
      </c>
      <c r="Z3935" s="120">
        <v>15</v>
      </c>
      <c r="AA3935" s="120">
        <v>7</v>
      </c>
      <c r="AB3935" s="120">
        <v>64</v>
      </c>
      <c r="AC3935" s="120">
        <v>228</v>
      </c>
      <c r="AD3935" s="120">
        <v>33</v>
      </c>
      <c r="AE3935" s="120">
        <v>72</v>
      </c>
      <c r="AF3935" s="120">
        <v>25</v>
      </c>
      <c r="AG3935" s="120">
        <v>10</v>
      </c>
      <c r="AH3935" s="120">
        <v>3</v>
      </c>
      <c r="AI3935" s="120">
        <v>10</v>
      </c>
      <c r="AJ3935" s="120">
        <v>0</v>
      </c>
      <c r="AK3935" s="120">
        <v>18</v>
      </c>
      <c r="AL3935" s="120">
        <v>15</v>
      </c>
      <c r="AM3935" s="120">
        <v>7</v>
      </c>
      <c r="AN3935" s="120">
        <v>64</v>
      </c>
      <c r="AO3935" s="120">
        <v>228</v>
      </c>
      <c r="AP3935" s="120">
        <v>33</v>
      </c>
      <c r="AQ3935" s="120">
        <v>72</v>
      </c>
      <c r="AR3935" s="120">
        <v>25</v>
      </c>
      <c r="AS3935" s="120">
        <v>10</v>
      </c>
      <c r="AT3935" s="121">
        <v>5.78</v>
      </c>
      <c r="AU3935" s="121">
        <v>5.78</v>
      </c>
      <c r="AV3935" s="121">
        <v>0</v>
      </c>
      <c r="AW3935" s="121">
        <v>5.78</v>
      </c>
      <c r="AX3935" s="121">
        <v>5.78</v>
      </c>
      <c r="AY3935" s="121">
        <v>5.78</v>
      </c>
      <c r="AZ3935" s="121">
        <v>5.78</v>
      </c>
      <c r="BA3935" s="121">
        <v>5.78</v>
      </c>
      <c r="BB3935" s="121">
        <v>5.78</v>
      </c>
      <c r="BC3935" s="121">
        <v>5.79</v>
      </c>
      <c r="BD3935" s="121">
        <v>5.79</v>
      </c>
      <c r="BE3935" s="121">
        <v>5.79</v>
      </c>
      <c r="BF3935" s="120">
        <v>17</v>
      </c>
      <c r="BG3935" s="120">
        <v>58</v>
      </c>
      <c r="BH3935" s="120">
        <v>0</v>
      </c>
      <c r="BI3935" s="120">
        <v>104</v>
      </c>
      <c r="BJ3935" s="120">
        <v>87</v>
      </c>
      <c r="BK3935" s="120">
        <v>40</v>
      </c>
      <c r="BL3935" s="120">
        <v>370</v>
      </c>
      <c r="BM3935" s="120">
        <v>1318</v>
      </c>
      <c r="BN3935" s="120">
        <v>191</v>
      </c>
      <c r="BO3935" s="120">
        <v>417</v>
      </c>
      <c r="BP3935" s="120">
        <v>145</v>
      </c>
      <c r="BQ3935" s="120">
        <v>58</v>
      </c>
      <c r="BR3935" s="120">
        <v>17</v>
      </c>
      <c r="BS3935" s="120">
        <v>58</v>
      </c>
      <c r="BT3935" s="120">
        <v>0</v>
      </c>
      <c r="BU3935" s="120">
        <v>104</v>
      </c>
      <c r="BV3935" s="120">
        <v>87</v>
      </c>
      <c r="BW3935" s="120">
        <v>40</v>
      </c>
      <c r="BX3935" s="120">
        <v>370</v>
      </c>
      <c r="BY3935" s="120">
        <v>1318</v>
      </c>
      <c r="BZ3935" s="120">
        <v>191</v>
      </c>
      <c r="CA3935" s="120">
        <v>417</v>
      </c>
      <c r="CB3935" s="120">
        <v>145</v>
      </c>
      <c r="CC3935" s="120">
        <v>58</v>
      </c>
      <c r="CD3935" s="120">
        <v>0.98</v>
      </c>
      <c r="CE3935" s="120">
        <v>6.86</v>
      </c>
      <c r="CF3935" s="120">
        <v>0</v>
      </c>
      <c r="CG3935" s="120">
        <v>7.84</v>
      </c>
      <c r="CH3935" s="120">
        <v>6.86</v>
      </c>
      <c r="CI3935" s="120">
        <v>0.98</v>
      </c>
      <c r="CJ3935" s="120">
        <v>37.24</v>
      </c>
      <c r="CK3935" s="120">
        <v>117.6</v>
      </c>
      <c r="CL3935" s="120">
        <v>15.68</v>
      </c>
      <c r="CM3935" s="120">
        <v>33.32</v>
      </c>
      <c r="CN3935" s="120">
        <v>12.74</v>
      </c>
      <c r="CO3935" s="120">
        <v>8.82</v>
      </c>
      <c r="CP3935" s="120">
        <v>485</v>
      </c>
      <c r="CQ3935" s="120">
        <v>485</v>
      </c>
      <c r="CR3935" s="120">
        <v>2805</v>
      </c>
      <c r="CS3935" s="120">
        <v>2805</v>
      </c>
      <c r="CT3935" s="120">
        <v>248.92</v>
      </c>
      <c r="CU3935" s="118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8">
        <v>57929</v>
      </c>
      <c r="D3936" s="119" t="s">
        <v>213</v>
      </c>
      <c r="E3936" s="118" t="s">
        <v>27522</v>
      </c>
      <c r="F3936" s="119" t="s">
        <v>14492</v>
      </c>
      <c r="G3936" s="119" t="s">
        <v>14466</v>
      </c>
      <c r="H3936" s="118">
        <v>57281</v>
      </c>
      <c r="I3936" s="119" t="s">
        <v>81</v>
      </c>
      <c r="J3936" s="119" t="s">
        <v>27525</v>
      </c>
      <c r="K3936" s="119" t="s">
        <v>27568</v>
      </c>
      <c r="L3936" s="119" t="s">
        <v>210</v>
      </c>
      <c r="M3936" s="118">
        <v>611</v>
      </c>
      <c r="N3936" s="118">
        <v>4</v>
      </c>
      <c r="O3936" s="119" t="s">
        <v>27532</v>
      </c>
      <c r="P3936" s="119" t="s">
        <v>209</v>
      </c>
      <c r="Q3936" s="119" t="s">
        <v>5555</v>
      </c>
      <c r="R3936" s="119" t="s">
        <v>27539</v>
      </c>
      <c r="S3936" s="119" t="s">
        <v>1587</v>
      </c>
      <c r="T3936" s="119" t="s">
        <v>210</v>
      </c>
      <c r="U3936" s="119" t="s">
        <v>29917</v>
      </c>
      <c r="V3936" s="120">
        <v>0</v>
      </c>
      <c r="W3936" s="120">
        <v>0</v>
      </c>
      <c r="X3936" s="120">
        <v>0</v>
      </c>
      <c r="Y3936" s="120">
        <v>0</v>
      </c>
      <c r="Z3936" s="120">
        <v>0</v>
      </c>
      <c r="AA3936" s="120">
        <v>0</v>
      </c>
      <c r="AB3936" s="120">
        <v>0</v>
      </c>
      <c r="AC3936" s="120">
        <v>0</v>
      </c>
      <c r="AD3936" s="120">
        <v>0</v>
      </c>
      <c r="AE3936" s="120">
        <v>0</v>
      </c>
      <c r="AF3936" s="120">
        <v>0</v>
      </c>
      <c r="AG3936" s="120">
        <v>0</v>
      </c>
      <c r="AH3936" s="120">
        <v>0</v>
      </c>
      <c r="AI3936" s="120">
        <v>0</v>
      </c>
      <c r="AJ3936" s="120">
        <v>0</v>
      </c>
      <c r="AK3936" s="120">
        <v>0</v>
      </c>
      <c r="AL3936" s="120">
        <v>0</v>
      </c>
      <c r="AM3936" s="120">
        <v>0</v>
      </c>
      <c r="AN3936" s="120">
        <v>0</v>
      </c>
      <c r="AO3936" s="120">
        <v>0</v>
      </c>
      <c r="AP3936" s="120">
        <v>0</v>
      </c>
      <c r="AQ3936" s="120">
        <v>0</v>
      </c>
      <c r="AR3936" s="120">
        <v>0</v>
      </c>
      <c r="AS3936" s="120">
        <v>0</v>
      </c>
      <c r="AT3936" s="121">
        <v>0</v>
      </c>
      <c r="AU3936" s="121">
        <v>0</v>
      </c>
      <c r="AV3936" s="121">
        <v>0</v>
      </c>
      <c r="AW3936" s="121">
        <v>0</v>
      </c>
      <c r="AX3936" s="121">
        <v>0</v>
      </c>
      <c r="AY3936" s="121">
        <v>0</v>
      </c>
      <c r="AZ3936" s="121">
        <v>0</v>
      </c>
      <c r="BA3936" s="121">
        <v>0</v>
      </c>
      <c r="BB3936" s="121">
        <v>0</v>
      </c>
      <c r="BC3936" s="121">
        <v>0</v>
      </c>
      <c r="BD3936" s="121">
        <v>0</v>
      </c>
      <c r="BE3936" s="121">
        <v>0</v>
      </c>
      <c r="BF3936" s="120">
        <v>0</v>
      </c>
      <c r="BG3936" s="120">
        <v>0</v>
      </c>
      <c r="BH3936" s="120">
        <v>0</v>
      </c>
      <c r="BI3936" s="120">
        <v>0</v>
      </c>
      <c r="BJ3936" s="120">
        <v>0</v>
      </c>
      <c r="BK3936" s="120">
        <v>0</v>
      </c>
      <c r="BL3936" s="120">
        <v>0</v>
      </c>
      <c r="BM3936" s="120">
        <v>0</v>
      </c>
      <c r="BN3936" s="120">
        <v>0</v>
      </c>
      <c r="BO3936" s="120">
        <v>0</v>
      </c>
      <c r="BP3936" s="120">
        <v>0</v>
      </c>
      <c r="BQ3936" s="120">
        <v>0</v>
      </c>
      <c r="BR3936" s="120">
        <v>0</v>
      </c>
      <c r="BS3936" s="120">
        <v>0</v>
      </c>
      <c r="BT3936" s="120">
        <v>0</v>
      </c>
      <c r="BU3936" s="120">
        <v>0</v>
      </c>
      <c r="BV3936" s="120">
        <v>0</v>
      </c>
      <c r="BW3936" s="120">
        <v>0</v>
      </c>
      <c r="BX3936" s="120">
        <v>0</v>
      </c>
      <c r="BY3936" s="120">
        <v>0</v>
      </c>
      <c r="BZ3936" s="120">
        <v>0</v>
      </c>
      <c r="CA3936" s="120">
        <v>0</v>
      </c>
      <c r="CB3936" s="120">
        <v>0</v>
      </c>
      <c r="CC3936" s="120">
        <v>0</v>
      </c>
      <c r="CD3936" s="120">
        <v>0</v>
      </c>
      <c r="CE3936" s="120">
        <v>0</v>
      </c>
      <c r="CF3936" s="120">
        <v>0</v>
      </c>
      <c r="CG3936" s="120">
        <v>0</v>
      </c>
      <c r="CH3936" s="120">
        <v>0</v>
      </c>
      <c r="CI3936" s="120">
        <v>0</v>
      </c>
      <c r="CJ3936" s="120">
        <v>0</v>
      </c>
      <c r="CK3936" s="120">
        <v>0</v>
      </c>
      <c r="CL3936" s="120">
        <v>0</v>
      </c>
      <c r="CM3936" s="120">
        <v>0</v>
      </c>
      <c r="CN3936" s="120">
        <v>0</v>
      </c>
      <c r="CO3936" s="120">
        <v>0</v>
      </c>
      <c r="CP3936" s="120">
        <v>0</v>
      </c>
      <c r="CQ3936" s="120">
        <v>0</v>
      </c>
      <c r="CR3936" s="120">
        <v>0</v>
      </c>
      <c r="CS3936" s="120">
        <v>0</v>
      </c>
      <c r="CT3936" s="120">
        <v>0</v>
      </c>
      <c r="CU3936" s="118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8">
        <v>57929</v>
      </c>
      <c r="D3937" s="119" t="s">
        <v>213</v>
      </c>
      <c r="E3937" s="118" t="s">
        <v>27522</v>
      </c>
      <c r="F3937" s="119" t="s">
        <v>14492</v>
      </c>
      <c r="G3937" s="119" t="s">
        <v>14466</v>
      </c>
      <c r="H3937" s="118">
        <v>57281</v>
      </c>
      <c r="I3937" s="119" t="s">
        <v>81</v>
      </c>
      <c r="J3937" s="119" t="s">
        <v>27525</v>
      </c>
      <c r="K3937" s="119" t="s">
        <v>27568</v>
      </c>
      <c r="L3937" s="119" t="s">
        <v>210</v>
      </c>
      <c r="M3937" s="118">
        <v>611</v>
      </c>
      <c r="N3937" s="118">
        <v>4</v>
      </c>
      <c r="O3937" s="119" t="s">
        <v>27532</v>
      </c>
      <c r="P3937" s="119" t="s">
        <v>241</v>
      </c>
      <c r="Q3937" s="119" t="s">
        <v>246</v>
      </c>
      <c r="R3937" s="119" t="s">
        <v>27536</v>
      </c>
      <c r="S3937" s="119" t="s">
        <v>1587</v>
      </c>
      <c r="T3937" s="119" t="s">
        <v>210</v>
      </c>
      <c r="U3937" s="119" t="s">
        <v>29916</v>
      </c>
      <c r="V3937" s="120">
        <v>0</v>
      </c>
      <c r="W3937" s="120">
        <v>0</v>
      </c>
      <c r="X3937" s="120">
        <v>0</v>
      </c>
      <c r="Y3937" s="120">
        <v>0</v>
      </c>
      <c r="Z3937" s="120">
        <v>0</v>
      </c>
      <c r="AA3937" s="120">
        <v>0</v>
      </c>
      <c r="AB3937" s="120">
        <v>0</v>
      </c>
      <c r="AC3937" s="120">
        <v>0</v>
      </c>
      <c r="AD3937" s="120">
        <v>0</v>
      </c>
      <c r="AE3937" s="120">
        <v>0</v>
      </c>
      <c r="AF3937" s="120">
        <v>0</v>
      </c>
      <c r="AG3937" s="120">
        <v>0</v>
      </c>
      <c r="AH3937" s="120">
        <v>0</v>
      </c>
      <c r="AI3937" s="120">
        <v>0</v>
      </c>
      <c r="AJ3937" s="120">
        <v>0</v>
      </c>
      <c r="AK3937" s="120">
        <v>0</v>
      </c>
      <c r="AL3937" s="120">
        <v>0</v>
      </c>
      <c r="AM3937" s="120">
        <v>0</v>
      </c>
      <c r="AN3937" s="120">
        <v>0</v>
      </c>
      <c r="AO3937" s="120">
        <v>0</v>
      </c>
      <c r="AP3937" s="120">
        <v>0</v>
      </c>
      <c r="AQ3937" s="120">
        <v>0</v>
      </c>
      <c r="AR3937" s="120">
        <v>0</v>
      </c>
      <c r="AS3937" s="120">
        <v>0</v>
      </c>
      <c r="AT3937" s="121">
        <v>0</v>
      </c>
      <c r="AU3937" s="121">
        <v>0</v>
      </c>
      <c r="AV3937" s="121">
        <v>0</v>
      </c>
      <c r="AW3937" s="121">
        <v>0</v>
      </c>
      <c r="AX3937" s="121">
        <v>0</v>
      </c>
      <c r="AY3937" s="121">
        <v>0</v>
      </c>
      <c r="AZ3937" s="121">
        <v>0</v>
      </c>
      <c r="BA3937" s="121">
        <v>0</v>
      </c>
      <c r="BB3937" s="121">
        <v>0</v>
      </c>
      <c r="BC3937" s="121">
        <v>0</v>
      </c>
      <c r="BD3937" s="121">
        <v>0</v>
      </c>
      <c r="BE3937" s="121">
        <v>0</v>
      </c>
      <c r="BF3937" s="120">
        <v>0</v>
      </c>
      <c r="BG3937" s="120">
        <v>0</v>
      </c>
      <c r="BH3937" s="120">
        <v>0</v>
      </c>
      <c r="BI3937" s="120">
        <v>0</v>
      </c>
      <c r="BJ3937" s="120">
        <v>0</v>
      </c>
      <c r="BK3937" s="120">
        <v>0</v>
      </c>
      <c r="BL3937" s="120">
        <v>0</v>
      </c>
      <c r="BM3937" s="120">
        <v>0</v>
      </c>
      <c r="BN3937" s="120">
        <v>0</v>
      </c>
      <c r="BO3937" s="120">
        <v>0</v>
      </c>
      <c r="BP3937" s="120">
        <v>0</v>
      </c>
      <c r="BQ3937" s="120">
        <v>0</v>
      </c>
      <c r="BR3937" s="120">
        <v>0</v>
      </c>
      <c r="BS3937" s="120">
        <v>0</v>
      </c>
      <c r="BT3937" s="120">
        <v>0</v>
      </c>
      <c r="BU3937" s="120">
        <v>0</v>
      </c>
      <c r="BV3937" s="120">
        <v>0</v>
      </c>
      <c r="BW3937" s="120">
        <v>0</v>
      </c>
      <c r="BX3937" s="120">
        <v>0</v>
      </c>
      <c r="BY3937" s="120">
        <v>0</v>
      </c>
      <c r="BZ3937" s="120">
        <v>0</v>
      </c>
      <c r="CA3937" s="120">
        <v>0</v>
      </c>
      <c r="CB3937" s="120">
        <v>0</v>
      </c>
      <c r="CC3937" s="120">
        <v>0</v>
      </c>
      <c r="CD3937" s="120">
        <v>0</v>
      </c>
      <c r="CE3937" s="120">
        <v>0</v>
      </c>
      <c r="CF3937" s="120">
        <v>0</v>
      </c>
      <c r="CG3937" s="120">
        <v>0</v>
      </c>
      <c r="CH3937" s="120">
        <v>0</v>
      </c>
      <c r="CI3937" s="120">
        <v>0</v>
      </c>
      <c r="CJ3937" s="120">
        <v>0</v>
      </c>
      <c r="CK3937" s="120">
        <v>0</v>
      </c>
      <c r="CL3937" s="120">
        <v>0</v>
      </c>
      <c r="CM3937" s="120">
        <v>0</v>
      </c>
      <c r="CN3937" s="120">
        <v>0</v>
      </c>
      <c r="CO3937" s="120">
        <v>0</v>
      </c>
      <c r="CP3937" s="120">
        <v>0</v>
      </c>
      <c r="CQ3937" s="120">
        <v>0</v>
      </c>
      <c r="CR3937" s="120">
        <v>0</v>
      </c>
      <c r="CS3937" s="120">
        <v>0</v>
      </c>
      <c r="CT3937" s="120">
        <v>0</v>
      </c>
      <c r="CU3937" s="118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8">
        <v>57929</v>
      </c>
      <c r="D3938" s="119" t="s">
        <v>213</v>
      </c>
      <c r="E3938" s="118" t="s">
        <v>27522</v>
      </c>
      <c r="F3938" s="119" t="s">
        <v>14492</v>
      </c>
      <c r="G3938" s="119" t="s">
        <v>14466</v>
      </c>
      <c r="H3938" s="118">
        <v>57281</v>
      </c>
      <c r="I3938" s="119" t="s">
        <v>81</v>
      </c>
      <c r="J3938" s="119" t="s">
        <v>27525</v>
      </c>
      <c r="K3938" s="119" t="s">
        <v>27568</v>
      </c>
      <c r="L3938" s="119" t="s">
        <v>210</v>
      </c>
      <c r="M3938" s="118">
        <v>611</v>
      </c>
      <c r="N3938" s="118">
        <v>4</v>
      </c>
      <c r="O3938" s="119" t="s">
        <v>27532</v>
      </c>
      <c r="P3938" s="119" t="s">
        <v>241</v>
      </c>
      <c r="Q3938" s="119" t="s">
        <v>218</v>
      </c>
      <c r="R3938" s="119" t="s">
        <v>218</v>
      </c>
      <c r="S3938" s="119" t="s">
        <v>1587</v>
      </c>
      <c r="T3938" s="119" t="s">
        <v>210</v>
      </c>
      <c r="U3938" s="119" t="s">
        <v>29917</v>
      </c>
      <c r="V3938" s="120">
        <v>0</v>
      </c>
      <c r="W3938" s="120">
        <v>0</v>
      </c>
      <c r="X3938" s="120">
        <v>0</v>
      </c>
      <c r="Y3938" s="120">
        <v>0</v>
      </c>
      <c r="Z3938" s="120">
        <v>0</v>
      </c>
      <c r="AA3938" s="120">
        <v>0</v>
      </c>
      <c r="AB3938" s="120">
        <v>0</v>
      </c>
      <c r="AC3938" s="120">
        <v>0</v>
      </c>
      <c r="AD3938" s="120">
        <v>0</v>
      </c>
      <c r="AE3938" s="120">
        <v>0</v>
      </c>
      <c r="AF3938" s="120">
        <v>0</v>
      </c>
      <c r="AG3938" s="120">
        <v>0</v>
      </c>
      <c r="AH3938" s="120">
        <v>0</v>
      </c>
      <c r="AI3938" s="120">
        <v>0</v>
      </c>
      <c r="AJ3938" s="120">
        <v>0</v>
      </c>
      <c r="AK3938" s="120">
        <v>0</v>
      </c>
      <c r="AL3938" s="120">
        <v>0</v>
      </c>
      <c r="AM3938" s="120">
        <v>0</v>
      </c>
      <c r="AN3938" s="120">
        <v>0</v>
      </c>
      <c r="AO3938" s="120">
        <v>0</v>
      </c>
      <c r="AP3938" s="120">
        <v>0</v>
      </c>
      <c r="AQ3938" s="120">
        <v>0</v>
      </c>
      <c r="AR3938" s="120">
        <v>0</v>
      </c>
      <c r="AS3938" s="120">
        <v>0</v>
      </c>
      <c r="AT3938" s="121">
        <v>0</v>
      </c>
      <c r="AU3938" s="121">
        <v>0</v>
      </c>
      <c r="AV3938" s="121">
        <v>0</v>
      </c>
      <c r="AW3938" s="121">
        <v>0</v>
      </c>
      <c r="AX3938" s="121">
        <v>0</v>
      </c>
      <c r="AY3938" s="121">
        <v>0</v>
      </c>
      <c r="AZ3938" s="121">
        <v>0</v>
      </c>
      <c r="BA3938" s="121">
        <v>0</v>
      </c>
      <c r="BB3938" s="121">
        <v>0</v>
      </c>
      <c r="BC3938" s="121">
        <v>0</v>
      </c>
      <c r="BD3938" s="121">
        <v>0</v>
      </c>
      <c r="BE3938" s="121">
        <v>0</v>
      </c>
      <c r="BF3938" s="120">
        <v>0</v>
      </c>
      <c r="BG3938" s="120">
        <v>0</v>
      </c>
      <c r="BH3938" s="120">
        <v>0</v>
      </c>
      <c r="BI3938" s="120">
        <v>0</v>
      </c>
      <c r="BJ3938" s="120">
        <v>0</v>
      </c>
      <c r="BK3938" s="120">
        <v>0</v>
      </c>
      <c r="BL3938" s="120">
        <v>0</v>
      </c>
      <c r="BM3938" s="120">
        <v>0</v>
      </c>
      <c r="BN3938" s="120">
        <v>0</v>
      </c>
      <c r="BO3938" s="120">
        <v>0</v>
      </c>
      <c r="BP3938" s="120">
        <v>0</v>
      </c>
      <c r="BQ3938" s="120">
        <v>0</v>
      </c>
      <c r="BR3938" s="120">
        <v>0</v>
      </c>
      <c r="BS3938" s="120">
        <v>0</v>
      </c>
      <c r="BT3938" s="120">
        <v>0</v>
      </c>
      <c r="BU3938" s="120">
        <v>0</v>
      </c>
      <c r="BV3938" s="120">
        <v>0</v>
      </c>
      <c r="BW3938" s="120">
        <v>0</v>
      </c>
      <c r="BX3938" s="120">
        <v>0</v>
      </c>
      <c r="BY3938" s="120">
        <v>0</v>
      </c>
      <c r="BZ3938" s="120">
        <v>0</v>
      </c>
      <c r="CA3938" s="120">
        <v>0</v>
      </c>
      <c r="CB3938" s="120">
        <v>0</v>
      </c>
      <c r="CC3938" s="120">
        <v>0</v>
      </c>
      <c r="CD3938" s="120">
        <v>0</v>
      </c>
      <c r="CE3938" s="120">
        <v>0</v>
      </c>
      <c r="CF3938" s="120">
        <v>0</v>
      </c>
      <c r="CG3938" s="120">
        <v>0</v>
      </c>
      <c r="CH3938" s="120">
        <v>0</v>
      </c>
      <c r="CI3938" s="120">
        <v>0</v>
      </c>
      <c r="CJ3938" s="120">
        <v>0</v>
      </c>
      <c r="CK3938" s="120">
        <v>0</v>
      </c>
      <c r="CL3938" s="120">
        <v>0</v>
      </c>
      <c r="CM3938" s="120">
        <v>0</v>
      </c>
      <c r="CN3938" s="120">
        <v>0</v>
      </c>
      <c r="CO3938" s="120">
        <v>0</v>
      </c>
      <c r="CP3938" s="120">
        <v>0</v>
      </c>
      <c r="CQ3938" s="120">
        <v>0</v>
      </c>
      <c r="CR3938" s="120">
        <v>0</v>
      </c>
      <c r="CS3938" s="120">
        <v>0</v>
      </c>
      <c r="CT3938" s="120">
        <v>0</v>
      </c>
      <c r="CU3938" s="118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8">
        <v>57929</v>
      </c>
      <c r="D3939" s="119" t="s">
        <v>213</v>
      </c>
      <c r="E3939" s="118" t="s">
        <v>27522</v>
      </c>
      <c r="F3939" s="119" t="s">
        <v>14492</v>
      </c>
      <c r="G3939" s="119" t="s">
        <v>14466</v>
      </c>
      <c r="H3939" s="118">
        <v>57281</v>
      </c>
      <c r="I3939" s="119" t="s">
        <v>81</v>
      </c>
      <c r="J3939" s="119" t="s">
        <v>27525</v>
      </c>
      <c r="K3939" s="119" t="s">
        <v>27568</v>
      </c>
      <c r="L3939" s="119" t="s">
        <v>210</v>
      </c>
      <c r="M3939" s="118">
        <v>611</v>
      </c>
      <c r="N3939" s="118">
        <v>4</v>
      </c>
      <c r="O3939" s="119" t="s">
        <v>27532</v>
      </c>
      <c r="P3939" s="119" t="s">
        <v>241</v>
      </c>
      <c r="Q3939" s="119" t="s">
        <v>242</v>
      </c>
      <c r="R3939" s="119" t="s">
        <v>242</v>
      </c>
      <c r="S3939" s="119" t="s">
        <v>1587</v>
      </c>
      <c r="T3939" s="119" t="s">
        <v>210</v>
      </c>
      <c r="U3939" s="119" t="s">
        <v>29915</v>
      </c>
      <c r="V3939" s="120">
        <v>0</v>
      </c>
      <c r="W3939" s="120">
        <v>0</v>
      </c>
      <c r="X3939" s="120">
        <v>0</v>
      </c>
      <c r="Y3939" s="120">
        <v>0</v>
      </c>
      <c r="Z3939" s="120">
        <v>0</v>
      </c>
      <c r="AA3939" s="120">
        <v>0</v>
      </c>
      <c r="AB3939" s="120">
        <v>0</v>
      </c>
      <c r="AC3939" s="120">
        <v>0</v>
      </c>
      <c r="AD3939" s="120">
        <v>0</v>
      </c>
      <c r="AE3939" s="120">
        <v>0</v>
      </c>
      <c r="AF3939" s="120">
        <v>0</v>
      </c>
      <c r="AG3939" s="120">
        <v>0</v>
      </c>
      <c r="AH3939" s="120">
        <v>0</v>
      </c>
      <c r="AI3939" s="120">
        <v>0</v>
      </c>
      <c r="AJ3939" s="120">
        <v>0</v>
      </c>
      <c r="AK3939" s="120">
        <v>0</v>
      </c>
      <c r="AL3939" s="120">
        <v>0</v>
      </c>
      <c r="AM3939" s="120">
        <v>0</v>
      </c>
      <c r="AN3939" s="120">
        <v>0</v>
      </c>
      <c r="AO3939" s="120">
        <v>0</v>
      </c>
      <c r="AP3939" s="120">
        <v>0</v>
      </c>
      <c r="AQ3939" s="120">
        <v>0</v>
      </c>
      <c r="AR3939" s="120">
        <v>0</v>
      </c>
      <c r="AS3939" s="120">
        <v>0</v>
      </c>
      <c r="AT3939" s="121">
        <v>0</v>
      </c>
      <c r="AU3939" s="121">
        <v>0</v>
      </c>
      <c r="AV3939" s="121">
        <v>0</v>
      </c>
      <c r="AW3939" s="121">
        <v>0</v>
      </c>
      <c r="AX3939" s="121">
        <v>0</v>
      </c>
      <c r="AY3939" s="121">
        <v>0</v>
      </c>
      <c r="AZ3939" s="121">
        <v>0</v>
      </c>
      <c r="BA3939" s="121">
        <v>0</v>
      </c>
      <c r="BB3939" s="121">
        <v>0</v>
      </c>
      <c r="BC3939" s="121">
        <v>0</v>
      </c>
      <c r="BD3939" s="121">
        <v>0</v>
      </c>
      <c r="BE3939" s="121">
        <v>0</v>
      </c>
      <c r="BF3939" s="120">
        <v>0</v>
      </c>
      <c r="BG3939" s="120">
        <v>0</v>
      </c>
      <c r="BH3939" s="120">
        <v>0</v>
      </c>
      <c r="BI3939" s="120">
        <v>0</v>
      </c>
      <c r="BJ3939" s="120">
        <v>0</v>
      </c>
      <c r="BK3939" s="120">
        <v>0</v>
      </c>
      <c r="BL3939" s="120">
        <v>0</v>
      </c>
      <c r="BM3939" s="120">
        <v>0</v>
      </c>
      <c r="BN3939" s="120">
        <v>0</v>
      </c>
      <c r="BO3939" s="120">
        <v>0</v>
      </c>
      <c r="BP3939" s="120">
        <v>0</v>
      </c>
      <c r="BQ3939" s="120">
        <v>0</v>
      </c>
      <c r="BR3939" s="120">
        <v>0</v>
      </c>
      <c r="BS3939" s="120">
        <v>0</v>
      </c>
      <c r="BT3939" s="120">
        <v>0</v>
      </c>
      <c r="BU3939" s="120">
        <v>0</v>
      </c>
      <c r="BV3939" s="120">
        <v>0</v>
      </c>
      <c r="BW3939" s="120">
        <v>0</v>
      </c>
      <c r="BX3939" s="120">
        <v>0</v>
      </c>
      <c r="BY3939" s="120">
        <v>0</v>
      </c>
      <c r="BZ3939" s="120">
        <v>0</v>
      </c>
      <c r="CA3939" s="120">
        <v>0</v>
      </c>
      <c r="CB3939" s="120">
        <v>0</v>
      </c>
      <c r="CC3939" s="120">
        <v>0</v>
      </c>
      <c r="CD3939" s="120">
        <v>0</v>
      </c>
      <c r="CE3939" s="120">
        <v>0</v>
      </c>
      <c r="CF3939" s="120">
        <v>0</v>
      </c>
      <c r="CG3939" s="120">
        <v>0</v>
      </c>
      <c r="CH3939" s="120">
        <v>0</v>
      </c>
      <c r="CI3939" s="120">
        <v>0</v>
      </c>
      <c r="CJ3939" s="120">
        <v>0</v>
      </c>
      <c r="CK3939" s="120">
        <v>0</v>
      </c>
      <c r="CL3939" s="120">
        <v>0</v>
      </c>
      <c r="CM3939" s="120">
        <v>0</v>
      </c>
      <c r="CN3939" s="120">
        <v>0</v>
      </c>
      <c r="CO3939" s="120">
        <v>0</v>
      </c>
      <c r="CP3939" s="120">
        <v>0</v>
      </c>
      <c r="CQ3939" s="120">
        <v>0</v>
      </c>
      <c r="CR3939" s="120">
        <v>0</v>
      </c>
      <c r="CS3939" s="120">
        <v>0</v>
      </c>
      <c r="CT3939" s="120">
        <v>0</v>
      </c>
      <c r="CU3939" s="118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8">
        <v>57937</v>
      </c>
      <c r="D3940" s="119" t="s">
        <v>216</v>
      </c>
      <c r="E3940" s="118" t="s">
        <v>27522</v>
      </c>
      <c r="F3940" s="119" t="s">
        <v>14507</v>
      </c>
      <c r="G3940" s="119" t="s">
        <v>14506</v>
      </c>
      <c r="H3940" s="118">
        <v>57315</v>
      </c>
      <c r="I3940" s="119" t="s">
        <v>75</v>
      </c>
      <c r="J3940" s="119" t="s">
        <v>27526</v>
      </c>
      <c r="K3940" s="119" t="s">
        <v>27569</v>
      </c>
      <c r="L3940" s="119" t="s">
        <v>210</v>
      </c>
      <c r="M3940" s="118">
        <v>311</v>
      </c>
      <c r="N3940" s="118">
        <v>7</v>
      </c>
      <c r="O3940" s="119" t="s">
        <v>27529</v>
      </c>
      <c r="P3940" s="119" t="s">
        <v>241</v>
      </c>
      <c r="Q3940" s="119" t="s">
        <v>242</v>
      </c>
      <c r="R3940" s="119" t="s">
        <v>242</v>
      </c>
      <c r="S3940" s="119" t="s">
        <v>610</v>
      </c>
      <c r="T3940" s="119" t="s">
        <v>210</v>
      </c>
      <c r="U3940" s="119" t="s">
        <v>29915</v>
      </c>
      <c r="V3940" s="120" t="s">
        <v>27522</v>
      </c>
      <c r="W3940" s="120" t="s">
        <v>27522</v>
      </c>
      <c r="X3940" s="120" t="s">
        <v>27522</v>
      </c>
      <c r="Y3940" s="120">
        <v>114594</v>
      </c>
      <c r="Z3940" s="120">
        <v>110099</v>
      </c>
      <c r="AA3940" s="120">
        <v>48741</v>
      </c>
      <c r="AB3940" s="120">
        <v>12619</v>
      </c>
      <c r="AC3940" s="120">
        <v>162920</v>
      </c>
      <c r="AD3940" s="120">
        <v>248226</v>
      </c>
      <c r="AE3940" s="120">
        <v>243495</v>
      </c>
      <c r="AF3940" s="120">
        <v>219845</v>
      </c>
      <c r="AG3940" s="120">
        <v>239689</v>
      </c>
      <c r="AH3940" s="120" t="s">
        <v>27522</v>
      </c>
      <c r="AI3940" s="120" t="s">
        <v>27522</v>
      </c>
      <c r="AJ3940" s="120" t="s">
        <v>27522</v>
      </c>
      <c r="AK3940" s="120">
        <v>0</v>
      </c>
      <c r="AL3940" s="120">
        <v>0</v>
      </c>
      <c r="AM3940" s="120">
        <v>0</v>
      </c>
      <c r="AN3940" s="120">
        <v>0</v>
      </c>
      <c r="AO3940" s="120">
        <v>0</v>
      </c>
      <c r="AP3940" s="120">
        <v>0</v>
      </c>
      <c r="AQ3940" s="120">
        <v>22799</v>
      </c>
      <c r="AR3940" s="120">
        <v>22987</v>
      </c>
      <c r="AS3940" s="120">
        <v>22001</v>
      </c>
      <c r="AT3940" s="121" t="s">
        <v>27522</v>
      </c>
      <c r="AU3940" s="121" t="s">
        <v>27522</v>
      </c>
      <c r="AV3940" s="121" t="s">
        <v>27522</v>
      </c>
      <c r="AW3940" s="121">
        <v>1.0780000000000001</v>
      </c>
      <c r="AX3940" s="121">
        <v>1.0720000000000001</v>
      </c>
      <c r="AY3940" s="121">
        <v>1.0780000000000001</v>
      </c>
      <c r="AZ3940" s="121">
        <v>1.0720000000000001</v>
      </c>
      <c r="BA3940" s="121">
        <v>1.085</v>
      </c>
      <c r="BB3940" s="121">
        <v>1.0860000000000001</v>
      </c>
      <c r="BC3940" s="121">
        <v>1.0860000000000001</v>
      </c>
      <c r="BD3940" s="121">
        <v>1.0860000000000001</v>
      </c>
      <c r="BE3940" s="121">
        <v>1.083</v>
      </c>
      <c r="BF3940" s="120" t="s">
        <v>27522</v>
      </c>
      <c r="BG3940" s="120" t="s">
        <v>27522</v>
      </c>
      <c r="BH3940" s="120" t="s">
        <v>27522</v>
      </c>
      <c r="BI3940" s="120">
        <v>123532</v>
      </c>
      <c r="BJ3940" s="120">
        <v>118026</v>
      </c>
      <c r="BK3940" s="120">
        <v>52543</v>
      </c>
      <c r="BL3940" s="120">
        <v>13528</v>
      </c>
      <c r="BM3940" s="120">
        <v>176768</v>
      </c>
      <c r="BN3940" s="120">
        <v>269573</v>
      </c>
      <c r="BO3940" s="120">
        <v>264436</v>
      </c>
      <c r="BP3940" s="120">
        <v>238752</v>
      </c>
      <c r="BQ3940" s="120">
        <v>259583</v>
      </c>
      <c r="BR3940" s="120" t="s">
        <v>27522</v>
      </c>
      <c r="BS3940" s="120" t="s">
        <v>27522</v>
      </c>
      <c r="BT3940" s="120" t="s">
        <v>27522</v>
      </c>
      <c r="BU3940" s="120">
        <v>0</v>
      </c>
      <c r="BV3940" s="120">
        <v>0</v>
      </c>
      <c r="BW3940" s="120">
        <v>0</v>
      </c>
      <c r="BX3940" s="120">
        <v>0</v>
      </c>
      <c r="BY3940" s="120">
        <v>0</v>
      </c>
      <c r="BZ3940" s="120">
        <v>0</v>
      </c>
      <c r="CA3940" s="120">
        <v>24760</v>
      </c>
      <c r="CB3940" s="120">
        <v>24964</v>
      </c>
      <c r="CC3940" s="120">
        <v>23827</v>
      </c>
      <c r="CD3940" s="120" t="s">
        <v>27522</v>
      </c>
      <c r="CE3940" s="120" t="s">
        <v>27522</v>
      </c>
      <c r="CF3940" s="120" t="s">
        <v>27522</v>
      </c>
      <c r="CG3940" s="120">
        <v>0</v>
      </c>
      <c r="CH3940" s="120">
        <v>0</v>
      </c>
      <c r="CI3940" s="120">
        <v>0</v>
      </c>
      <c r="CJ3940" s="120">
        <v>0</v>
      </c>
      <c r="CK3940" s="120">
        <v>0</v>
      </c>
      <c r="CL3940" s="120">
        <v>0</v>
      </c>
      <c r="CM3940" s="120">
        <v>2177</v>
      </c>
      <c r="CN3940" s="120">
        <v>2195</v>
      </c>
      <c r="CO3940" s="120">
        <v>2095</v>
      </c>
      <c r="CP3940" s="120">
        <v>1400228</v>
      </c>
      <c r="CQ3940" s="120">
        <v>67787</v>
      </c>
      <c r="CR3940" s="120">
        <v>1516741</v>
      </c>
      <c r="CS3940" s="120">
        <v>73551</v>
      </c>
      <c r="CT3940" s="120">
        <v>6467</v>
      </c>
      <c r="CU3940" s="118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8">
        <v>57937</v>
      </c>
      <c r="D3941" s="119" t="s">
        <v>216</v>
      </c>
      <c r="E3941" s="118" t="s">
        <v>27522</v>
      </c>
      <c r="F3941" s="119" t="s">
        <v>14507</v>
      </c>
      <c r="G3941" s="119" t="s">
        <v>14506</v>
      </c>
      <c r="H3941" s="118">
        <v>57315</v>
      </c>
      <c r="I3941" s="119" t="s">
        <v>75</v>
      </c>
      <c r="J3941" s="119" t="s">
        <v>27526</v>
      </c>
      <c r="K3941" s="119" t="s">
        <v>27569</v>
      </c>
      <c r="L3941" s="119" t="s">
        <v>210</v>
      </c>
      <c r="M3941" s="118">
        <v>311</v>
      </c>
      <c r="N3941" s="118">
        <v>7</v>
      </c>
      <c r="O3941" s="119" t="s">
        <v>27529</v>
      </c>
      <c r="P3941" s="119" t="s">
        <v>241</v>
      </c>
      <c r="Q3941" s="119" t="s">
        <v>338</v>
      </c>
      <c r="R3941" s="119" t="s">
        <v>27536</v>
      </c>
      <c r="S3941" s="119" t="s">
        <v>610</v>
      </c>
      <c r="T3941" s="119" t="s">
        <v>210</v>
      </c>
      <c r="U3941" s="119" t="s">
        <v>29916</v>
      </c>
      <c r="V3941" s="120">
        <v>8375</v>
      </c>
      <c r="W3941" s="120">
        <v>306</v>
      </c>
      <c r="X3941" s="120">
        <v>1813</v>
      </c>
      <c r="Y3941" s="120">
        <v>0</v>
      </c>
      <c r="Z3941" s="120">
        <v>0</v>
      </c>
      <c r="AA3941" s="120">
        <v>0</v>
      </c>
      <c r="AB3941" s="120">
        <v>0</v>
      </c>
      <c r="AC3941" s="120">
        <v>0</v>
      </c>
      <c r="AD3941" s="120">
        <v>0</v>
      </c>
      <c r="AE3941" s="120">
        <v>0</v>
      </c>
      <c r="AF3941" s="120">
        <v>0</v>
      </c>
      <c r="AG3941" s="120">
        <v>0</v>
      </c>
      <c r="AH3941" s="120">
        <v>0</v>
      </c>
      <c r="AI3941" s="120">
        <v>0</v>
      </c>
      <c r="AJ3941" s="120">
        <v>0</v>
      </c>
      <c r="AK3941" s="120">
        <v>0</v>
      </c>
      <c r="AL3941" s="120">
        <v>0</v>
      </c>
      <c r="AM3941" s="120">
        <v>0</v>
      </c>
      <c r="AN3941" s="120">
        <v>0</v>
      </c>
      <c r="AO3941" s="120">
        <v>0</v>
      </c>
      <c r="AP3941" s="120">
        <v>0</v>
      </c>
      <c r="AQ3941" s="120">
        <v>0</v>
      </c>
      <c r="AR3941" s="120">
        <v>0</v>
      </c>
      <c r="AS3941" s="120">
        <v>0</v>
      </c>
      <c r="AT3941" s="121">
        <v>17.93</v>
      </c>
      <c r="AU3941" s="121">
        <v>17.904</v>
      </c>
      <c r="AV3941" s="121">
        <v>17.93</v>
      </c>
      <c r="AW3941" s="121">
        <v>0</v>
      </c>
      <c r="AX3941" s="121">
        <v>0</v>
      </c>
      <c r="AY3941" s="121">
        <v>0</v>
      </c>
      <c r="AZ3941" s="121">
        <v>0</v>
      </c>
      <c r="BA3941" s="121">
        <v>0</v>
      </c>
      <c r="BB3941" s="121">
        <v>0</v>
      </c>
      <c r="BC3941" s="121">
        <v>0</v>
      </c>
      <c r="BD3941" s="121">
        <v>0</v>
      </c>
      <c r="BE3941" s="121">
        <v>0</v>
      </c>
      <c r="BF3941" s="120">
        <v>150164</v>
      </c>
      <c r="BG3941" s="120">
        <v>5479</v>
      </c>
      <c r="BH3941" s="120">
        <v>32507</v>
      </c>
      <c r="BI3941" s="120">
        <v>0</v>
      </c>
      <c r="BJ3941" s="120">
        <v>0</v>
      </c>
      <c r="BK3941" s="120">
        <v>0</v>
      </c>
      <c r="BL3941" s="120">
        <v>0</v>
      </c>
      <c r="BM3941" s="120">
        <v>0</v>
      </c>
      <c r="BN3941" s="120">
        <v>0</v>
      </c>
      <c r="BO3941" s="120">
        <v>0</v>
      </c>
      <c r="BP3941" s="120">
        <v>0</v>
      </c>
      <c r="BQ3941" s="120">
        <v>0</v>
      </c>
      <c r="BR3941" s="120">
        <v>0</v>
      </c>
      <c r="BS3941" s="120">
        <v>0</v>
      </c>
      <c r="BT3941" s="120">
        <v>0</v>
      </c>
      <c r="BU3941" s="120">
        <v>0</v>
      </c>
      <c r="BV3941" s="120">
        <v>0</v>
      </c>
      <c r="BW3941" s="120">
        <v>0</v>
      </c>
      <c r="BX3941" s="120">
        <v>0</v>
      </c>
      <c r="BY3941" s="120">
        <v>0</v>
      </c>
      <c r="BZ3941" s="120">
        <v>0</v>
      </c>
      <c r="CA3941" s="120">
        <v>0</v>
      </c>
      <c r="CB3941" s="120">
        <v>0</v>
      </c>
      <c r="CC3941" s="120">
        <v>0</v>
      </c>
      <c r="CD3941" s="120">
        <v>0</v>
      </c>
      <c r="CE3941" s="120">
        <v>0</v>
      </c>
      <c r="CF3941" s="120">
        <v>0</v>
      </c>
      <c r="CG3941" s="120">
        <v>0</v>
      </c>
      <c r="CH3941" s="120">
        <v>0</v>
      </c>
      <c r="CI3941" s="120">
        <v>0</v>
      </c>
      <c r="CJ3941" s="120">
        <v>0</v>
      </c>
      <c r="CK3941" s="120">
        <v>0</v>
      </c>
      <c r="CL3941" s="120">
        <v>0</v>
      </c>
      <c r="CM3941" s="120">
        <v>0</v>
      </c>
      <c r="CN3941" s="120">
        <v>0</v>
      </c>
      <c r="CO3941" s="120">
        <v>0</v>
      </c>
      <c r="CP3941" s="120">
        <v>10494</v>
      </c>
      <c r="CQ3941" s="120">
        <v>0</v>
      </c>
      <c r="CR3941" s="120">
        <v>188150</v>
      </c>
      <c r="CS3941" s="120">
        <v>0</v>
      </c>
      <c r="CT3941" s="120">
        <v>0</v>
      </c>
      <c r="CU3941" s="118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8">
        <v>57938</v>
      </c>
      <c r="D3942" s="119" t="s">
        <v>216</v>
      </c>
      <c r="E3942" s="118" t="s">
        <v>27522</v>
      </c>
      <c r="F3942" s="119" t="s">
        <v>14511</v>
      </c>
      <c r="G3942" s="119" t="s">
        <v>14510</v>
      </c>
      <c r="H3942" s="118">
        <v>57314</v>
      </c>
      <c r="I3942" s="119" t="s">
        <v>64</v>
      </c>
      <c r="J3942" s="119" t="s">
        <v>27533</v>
      </c>
      <c r="K3942" s="119" t="s">
        <v>27570</v>
      </c>
      <c r="L3942" s="119" t="s">
        <v>210</v>
      </c>
      <c r="M3942" s="118">
        <v>325188</v>
      </c>
      <c r="N3942" s="118">
        <v>7</v>
      </c>
      <c r="O3942" s="119" t="s">
        <v>27529</v>
      </c>
      <c r="P3942" s="119" t="s">
        <v>241</v>
      </c>
      <c r="Q3942" s="119" t="s">
        <v>242</v>
      </c>
      <c r="R3942" s="119" t="s">
        <v>242</v>
      </c>
      <c r="S3942" s="119" t="s">
        <v>2899</v>
      </c>
      <c r="T3942" s="119" t="s">
        <v>210</v>
      </c>
      <c r="U3942" s="119" t="s">
        <v>29915</v>
      </c>
      <c r="V3942" s="120">
        <v>0</v>
      </c>
      <c r="W3942" s="120">
        <v>0</v>
      </c>
      <c r="X3942" s="120">
        <v>0</v>
      </c>
      <c r="Y3942" s="120">
        <v>0</v>
      </c>
      <c r="Z3942" s="120">
        <v>0</v>
      </c>
      <c r="AA3942" s="120">
        <v>0</v>
      </c>
      <c r="AB3942" s="120">
        <v>0</v>
      </c>
      <c r="AC3942" s="120">
        <v>0</v>
      </c>
      <c r="AD3942" s="120">
        <v>0</v>
      </c>
      <c r="AE3942" s="120">
        <v>0</v>
      </c>
      <c r="AF3942" s="120">
        <v>0</v>
      </c>
      <c r="AG3942" s="120">
        <v>0</v>
      </c>
      <c r="AH3942" s="120">
        <v>0</v>
      </c>
      <c r="AI3942" s="120">
        <v>0</v>
      </c>
      <c r="AJ3942" s="120">
        <v>0</v>
      </c>
      <c r="AK3942" s="120">
        <v>0</v>
      </c>
      <c r="AL3942" s="120">
        <v>0</v>
      </c>
      <c r="AM3942" s="120">
        <v>0</v>
      </c>
      <c r="AN3942" s="120">
        <v>0</v>
      </c>
      <c r="AO3942" s="120">
        <v>0</v>
      </c>
      <c r="AP3942" s="120">
        <v>0</v>
      </c>
      <c r="AQ3942" s="120">
        <v>0</v>
      </c>
      <c r="AR3942" s="120">
        <v>0</v>
      </c>
      <c r="AS3942" s="120">
        <v>0</v>
      </c>
      <c r="AT3942" s="121">
        <v>0</v>
      </c>
      <c r="AU3942" s="121">
        <v>0</v>
      </c>
      <c r="AV3942" s="121">
        <v>0</v>
      </c>
      <c r="AW3942" s="121">
        <v>0</v>
      </c>
      <c r="AX3942" s="121">
        <v>0</v>
      </c>
      <c r="AY3942" s="121">
        <v>0</v>
      </c>
      <c r="AZ3942" s="121">
        <v>0</v>
      </c>
      <c r="BA3942" s="121">
        <v>0</v>
      </c>
      <c r="BB3942" s="121">
        <v>0</v>
      </c>
      <c r="BC3942" s="121">
        <v>0</v>
      </c>
      <c r="BD3942" s="121">
        <v>0</v>
      </c>
      <c r="BE3942" s="121">
        <v>0</v>
      </c>
      <c r="BF3942" s="120">
        <v>0</v>
      </c>
      <c r="BG3942" s="120">
        <v>0</v>
      </c>
      <c r="BH3942" s="120">
        <v>0</v>
      </c>
      <c r="BI3942" s="120">
        <v>0</v>
      </c>
      <c r="BJ3942" s="120">
        <v>0</v>
      </c>
      <c r="BK3942" s="120">
        <v>0</v>
      </c>
      <c r="BL3942" s="120">
        <v>0</v>
      </c>
      <c r="BM3942" s="120">
        <v>0</v>
      </c>
      <c r="BN3942" s="120">
        <v>0</v>
      </c>
      <c r="BO3942" s="120">
        <v>0</v>
      </c>
      <c r="BP3942" s="120">
        <v>0</v>
      </c>
      <c r="BQ3942" s="120">
        <v>0</v>
      </c>
      <c r="BR3942" s="120">
        <v>0</v>
      </c>
      <c r="BS3942" s="120">
        <v>0</v>
      </c>
      <c r="BT3942" s="120">
        <v>0</v>
      </c>
      <c r="BU3942" s="120">
        <v>0</v>
      </c>
      <c r="BV3942" s="120">
        <v>0</v>
      </c>
      <c r="BW3942" s="120">
        <v>0</v>
      </c>
      <c r="BX3942" s="120">
        <v>0</v>
      </c>
      <c r="BY3942" s="120">
        <v>0</v>
      </c>
      <c r="BZ3942" s="120">
        <v>0</v>
      </c>
      <c r="CA3942" s="120">
        <v>0</v>
      </c>
      <c r="CB3942" s="120">
        <v>0</v>
      </c>
      <c r="CC3942" s="120">
        <v>0</v>
      </c>
      <c r="CD3942" s="120">
        <v>0</v>
      </c>
      <c r="CE3942" s="120">
        <v>0</v>
      </c>
      <c r="CF3942" s="120">
        <v>0</v>
      </c>
      <c r="CG3942" s="120">
        <v>0</v>
      </c>
      <c r="CH3942" s="120">
        <v>0</v>
      </c>
      <c r="CI3942" s="120">
        <v>0</v>
      </c>
      <c r="CJ3942" s="120">
        <v>0</v>
      </c>
      <c r="CK3942" s="120">
        <v>0</v>
      </c>
      <c r="CL3942" s="120">
        <v>0</v>
      </c>
      <c r="CM3942" s="120">
        <v>0</v>
      </c>
      <c r="CN3942" s="120">
        <v>0</v>
      </c>
      <c r="CO3942" s="120">
        <v>0</v>
      </c>
      <c r="CP3942" s="120">
        <v>0</v>
      </c>
      <c r="CQ3942" s="120">
        <v>0</v>
      </c>
      <c r="CR3942" s="120">
        <v>0</v>
      </c>
      <c r="CS3942" s="120">
        <v>0</v>
      </c>
      <c r="CT3942" s="120">
        <v>0</v>
      </c>
      <c r="CU3942" s="118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8">
        <v>57938</v>
      </c>
      <c r="D3943" s="119" t="s">
        <v>216</v>
      </c>
      <c r="E3943" s="118" t="s">
        <v>27522</v>
      </c>
      <c r="F3943" s="119" t="s">
        <v>14511</v>
      </c>
      <c r="G3943" s="119" t="s">
        <v>14510</v>
      </c>
      <c r="H3943" s="118">
        <v>57314</v>
      </c>
      <c r="I3943" s="119" t="s">
        <v>64</v>
      </c>
      <c r="J3943" s="119" t="s">
        <v>27533</v>
      </c>
      <c r="K3943" s="119" t="s">
        <v>27570</v>
      </c>
      <c r="L3943" s="119" t="s">
        <v>210</v>
      </c>
      <c r="M3943" s="118">
        <v>325188</v>
      </c>
      <c r="N3943" s="118">
        <v>7</v>
      </c>
      <c r="O3943" s="119" t="s">
        <v>27529</v>
      </c>
      <c r="P3943" s="119" t="s">
        <v>241</v>
      </c>
      <c r="Q3943" s="119" t="s">
        <v>5899</v>
      </c>
      <c r="R3943" s="119" t="s">
        <v>1614</v>
      </c>
      <c r="S3943" s="119" t="s">
        <v>2899</v>
      </c>
      <c r="T3943" s="119" t="s">
        <v>210</v>
      </c>
      <c r="U3943" s="119" t="s">
        <v>210</v>
      </c>
      <c r="V3943" s="120">
        <v>0</v>
      </c>
      <c r="W3943" s="120">
        <v>0</v>
      </c>
      <c r="X3943" s="120">
        <v>0</v>
      </c>
      <c r="Y3943" s="120">
        <v>0</v>
      </c>
      <c r="Z3943" s="120">
        <v>0</v>
      </c>
      <c r="AA3943" s="120">
        <v>0</v>
      </c>
      <c r="AB3943" s="120">
        <v>0</v>
      </c>
      <c r="AC3943" s="120">
        <v>0</v>
      </c>
      <c r="AD3943" s="120">
        <v>0</v>
      </c>
      <c r="AE3943" s="120">
        <v>0</v>
      </c>
      <c r="AF3943" s="120">
        <v>0</v>
      </c>
      <c r="AG3943" s="120">
        <v>0</v>
      </c>
      <c r="AH3943" s="120">
        <v>0</v>
      </c>
      <c r="AI3943" s="120">
        <v>0</v>
      </c>
      <c r="AJ3943" s="120">
        <v>0</v>
      </c>
      <c r="AK3943" s="120">
        <v>0</v>
      </c>
      <c r="AL3943" s="120">
        <v>0</v>
      </c>
      <c r="AM3943" s="120">
        <v>0</v>
      </c>
      <c r="AN3943" s="120">
        <v>0</v>
      </c>
      <c r="AO3943" s="120">
        <v>0</v>
      </c>
      <c r="AP3943" s="120">
        <v>0</v>
      </c>
      <c r="AQ3943" s="120">
        <v>0</v>
      </c>
      <c r="AR3943" s="120">
        <v>0</v>
      </c>
      <c r="AS3943" s="120">
        <v>0</v>
      </c>
      <c r="AT3943" s="121">
        <v>0</v>
      </c>
      <c r="AU3943" s="121">
        <v>0</v>
      </c>
      <c r="AV3943" s="121">
        <v>0</v>
      </c>
      <c r="AW3943" s="121">
        <v>0</v>
      </c>
      <c r="AX3943" s="121">
        <v>0</v>
      </c>
      <c r="AY3943" s="121">
        <v>0</v>
      </c>
      <c r="AZ3943" s="121">
        <v>0</v>
      </c>
      <c r="BA3943" s="121">
        <v>0</v>
      </c>
      <c r="BB3943" s="121">
        <v>0</v>
      </c>
      <c r="BC3943" s="121">
        <v>0</v>
      </c>
      <c r="BD3943" s="121">
        <v>0</v>
      </c>
      <c r="BE3943" s="121">
        <v>0</v>
      </c>
      <c r="BF3943" s="120">
        <v>26999</v>
      </c>
      <c r="BG3943" s="120">
        <v>35072</v>
      </c>
      <c r="BH3943" s="120">
        <v>33902</v>
      </c>
      <c r="BI3943" s="120">
        <v>4603</v>
      </c>
      <c r="BJ3943" s="120">
        <v>33888</v>
      </c>
      <c r="BK3943" s="120">
        <v>28009</v>
      </c>
      <c r="BL3943" s="120">
        <v>32216</v>
      </c>
      <c r="BM3943" s="120">
        <v>33782</v>
      </c>
      <c r="BN3943" s="120">
        <v>34843</v>
      </c>
      <c r="BO3943" s="120">
        <v>32974</v>
      </c>
      <c r="BP3943" s="120">
        <v>27729</v>
      </c>
      <c r="BQ3943" s="120">
        <v>28156</v>
      </c>
      <c r="BR3943" s="120">
        <v>26999</v>
      </c>
      <c r="BS3943" s="120">
        <v>35072</v>
      </c>
      <c r="BT3943" s="120">
        <v>33902</v>
      </c>
      <c r="BU3943" s="120">
        <v>4603</v>
      </c>
      <c r="BV3943" s="120">
        <v>33888</v>
      </c>
      <c r="BW3943" s="120">
        <v>28009</v>
      </c>
      <c r="BX3943" s="120">
        <v>32216</v>
      </c>
      <c r="BY3943" s="120">
        <v>33782</v>
      </c>
      <c r="BZ3943" s="120">
        <v>34843</v>
      </c>
      <c r="CA3943" s="120">
        <v>32974</v>
      </c>
      <c r="CB3943" s="120">
        <v>27729</v>
      </c>
      <c r="CC3943" s="120">
        <v>28156</v>
      </c>
      <c r="CD3943" s="120">
        <v>7913</v>
      </c>
      <c r="CE3943" s="120">
        <v>10279</v>
      </c>
      <c r="CF3943" s="120">
        <v>9936</v>
      </c>
      <c r="CG3943" s="120">
        <v>1349</v>
      </c>
      <c r="CH3943" s="120">
        <v>9932</v>
      </c>
      <c r="CI3943" s="120">
        <v>8209</v>
      </c>
      <c r="CJ3943" s="120">
        <v>9442</v>
      </c>
      <c r="CK3943" s="120">
        <v>9901</v>
      </c>
      <c r="CL3943" s="120">
        <v>10212</v>
      </c>
      <c r="CM3943" s="120">
        <v>9664</v>
      </c>
      <c r="CN3943" s="120">
        <v>8127</v>
      </c>
      <c r="CO3943" s="120">
        <v>8252</v>
      </c>
      <c r="CP3943" s="120">
        <v>0</v>
      </c>
      <c r="CQ3943" s="120">
        <v>0</v>
      </c>
      <c r="CR3943" s="120">
        <v>352173</v>
      </c>
      <c r="CS3943" s="120">
        <v>352173</v>
      </c>
      <c r="CT3943" s="120">
        <v>103216</v>
      </c>
      <c r="CU3943" s="118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8">
        <v>57949</v>
      </c>
      <c r="D3944" s="119" t="s">
        <v>216</v>
      </c>
      <c r="E3944" s="118" t="s">
        <v>27522</v>
      </c>
      <c r="F3944" s="119" t="s">
        <v>14540</v>
      </c>
      <c r="G3944" s="119" t="s">
        <v>14539</v>
      </c>
      <c r="H3944" s="118">
        <v>57324</v>
      </c>
      <c r="I3944" s="119" t="s">
        <v>68</v>
      </c>
      <c r="J3944" s="119" t="s">
        <v>27525</v>
      </c>
      <c r="K3944" s="119" t="s">
        <v>27568</v>
      </c>
      <c r="L3944" s="119" t="s">
        <v>210</v>
      </c>
      <c r="M3944" s="118">
        <v>311</v>
      </c>
      <c r="N3944" s="118">
        <v>7</v>
      </c>
      <c r="O3944" s="119" t="s">
        <v>27529</v>
      </c>
      <c r="P3944" s="119" t="s">
        <v>241</v>
      </c>
      <c r="Q3944" s="119" t="s">
        <v>246</v>
      </c>
      <c r="R3944" s="119" t="s">
        <v>27536</v>
      </c>
      <c r="S3944" s="119" t="s">
        <v>2899</v>
      </c>
      <c r="T3944" s="119" t="s">
        <v>210</v>
      </c>
      <c r="U3944" s="119" t="s">
        <v>29916</v>
      </c>
      <c r="V3944" s="120">
        <v>5676</v>
      </c>
      <c r="W3944" s="120">
        <v>3741</v>
      </c>
      <c r="X3944" s="120">
        <v>4076</v>
      </c>
      <c r="Y3944" s="120">
        <v>910</v>
      </c>
      <c r="Z3944" s="120">
        <v>0</v>
      </c>
      <c r="AA3944" s="120">
        <v>0</v>
      </c>
      <c r="AB3944" s="120">
        <v>0</v>
      </c>
      <c r="AC3944" s="120">
        <v>780</v>
      </c>
      <c r="AD3944" s="120">
        <v>2663</v>
      </c>
      <c r="AE3944" s="120">
        <v>4606</v>
      </c>
      <c r="AF3944" s="120">
        <v>4187</v>
      </c>
      <c r="AG3944" s="120">
        <v>4484</v>
      </c>
      <c r="AH3944" s="120">
        <v>0</v>
      </c>
      <c r="AI3944" s="120">
        <v>0</v>
      </c>
      <c r="AJ3944" s="120">
        <v>0</v>
      </c>
      <c r="AK3944" s="120">
        <v>0</v>
      </c>
      <c r="AL3944" s="120">
        <v>0</v>
      </c>
      <c r="AM3944" s="120">
        <v>0</v>
      </c>
      <c r="AN3944" s="120">
        <v>0</v>
      </c>
      <c r="AO3944" s="120">
        <v>0</v>
      </c>
      <c r="AP3944" s="120">
        <v>0</v>
      </c>
      <c r="AQ3944" s="120">
        <v>0</v>
      </c>
      <c r="AR3944" s="120">
        <v>7</v>
      </c>
      <c r="AS3944" s="120">
        <v>51</v>
      </c>
      <c r="AT3944" s="121">
        <v>28</v>
      </c>
      <c r="AU3944" s="121">
        <v>20.57</v>
      </c>
      <c r="AV3944" s="121">
        <v>24.93</v>
      </c>
      <c r="AW3944" s="121">
        <v>24.93</v>
      </c>
      <c r="AX3944" s="121">
        <v>0</v>
      </c>
      <c r="AY3944" s="121">
        <v>0</v>
      </c>
      <c r="AZ3944" s="121">
        <v>0</v>
      </c>
      <c r="BA3944" s="121">
        <v>24.93</v>
      </c>
      <c r="BB3944" s="121">
        <v>24.9</v>
      </c>
      <c r="BC3944" s="121">
        <v>24.9</v>
      </c>
      <c r="BD3944" s="121">
        <v>24.93</v>
      </c>
      <c r="BE3944" s="121">
        <v>25.22</v>
      </c>
      <c r="BF3944" s="120">
        <v>158928</v>
      </c>
      <c r="BG3944" s="120">
        <v>76952</v>
      </c>
      <c r="BH3944" s="120">
        <v>101615</v>
      </c>
      <c r="BI3944" s="120">
        <v>22686</v>
      </c>
      <c r="BJ3944" s="120">
        <v>0</v>
      </c>
      <c r="BK3944" s="120">
        <v>0</v>
      </c>
      <c r="BL3944" s="120">
        <v>0</v>
      </c>
      <c r="BM3944" s="120">
        <v>19445</v>
      </c>
      <c r="BN3944" s="120">
        <v>66309</v>
      </c>
      <c r="BO3944" s="120">
        <v>114689</v>
      </c>
      <c r="BP3944" s="120">
        <v>104382</v>
      </c>
      <c r="BQ3944" s="120">
        <v>113086</v>
      </c>
      <c r="BR3944" s="120">
        <v>0</v>
      </c>
      <c r="BS3944" s="120">
        <v>0</v>
      </c>
      <c r="BT3944" s="120">
        <v>0</v>
      </c>
      <c r="BU3944" s="120">
        <v>0</v>
      </c>
      <c r="BV3944" s="120">
        <v>0</v>
      </c>
      <c r="BW3944" s="120">
        <v>0</v>
      </c>
      <c r="BX3944" s="120">
        <v>0</v>
      </c>
      <c r="BY3944" s="120">
        <v>0</v>
      </c>
      <c r="BZ3944" s="120">
        <v>0</v>
      </c>
      <c r="CA3944" s="120">
        <v>0</v>
      </c>
      <c r="CB3944" s="120">
        <v>179</v>
      </c>
      <c r="CC3944" s="120">
        <v>1281</v>
      </c>
      <c r="CD3944" s="120">
        <v>0</v>
      </c>
      <c r="CE3944" s="120">
        <v>0</v>
      </c>
      <c r="CF3944" s="120">
        <v>0</v>
      </c>
      <c r="CG3944" s="120">
        <v>0</v>
      </c>
      <c r="CH3944" s="120">
        <v>0</v>
      </c>
      <c r="CI3944" s="120">
        <v>0</v>
      </c>
      <c r="CJ3944" s="120">
        <v>0</v>
      </c>
      <c r="CK3944" s="120">
        <v>0</v>
      </c>
      <c r="CL3944" s="120">
        <v>0</v>
      </c>
      <c r="CM3944" s="120">
        <v>0</v>
      </c>
      <c r="CN3944" s="120">
        <v>15.728</v>
      </c>
      <c r="CO3944" s="120">
        <v>112.59399999999999</v>
      </c>
      <c r="CP3944" s="120">
        <v>31123</v>
      </c>
      <c r="CQ3944" s="120">
        <v>58</v>
      </c>
      <c r="CR3944" s="120">
        <v>778092</v>
      </c>
      <c r="CS3944" s="120">
        <v>1460</v>
      </c>
      <c r="CT3944" s="120">
        <v>128.322</v>
      </c>
      <c r="CU3944" s="118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8">
        <v>57949</v>
      </c>
      <c r="D3945" s="119" t="s">
        <v>216</v>
      </c>
      <c r="E3945" s="118" t="s">
        <v>27522</v>
      </c>
      <c r="F3945" s="119" t="s">
        <v>14540</v>
      </c>
      <c r="G3945" s="119" t="s">
        <v>14539</v>
      </c>
      <c r="H3945" s="118">
        <v>57324</v>
      </c>
      <c r="I3945" s="119" t="s">
        <v>68</v>
      </c>
      <c r="J3945" s="119" t="s">
        <v>27525</v>
      </c>
      <c r="K3945" s="119" t="s">
        <v>27568</v>
      </c>
      <c r="L3945" s="119" t="s">
        <v>210</v>
      </c>
      <c r="M3945" s="118">
        <v>311</v>
      </c>
      <c r="N3945" s="118">
        <v>7</v>
      </c>
      <c r="O3945" s="119" t="s">
        <v>27529</v>
      </c>
      <c r="P3945" s="119" t="s">
        <v>241</v>
      </c>
      <c r="Q3945" s="119" t="s">
        <v>242</v>
      </c>
      <c r="R3945" s="119" t="s">
        <v>242</v>
      </c>
      <c r="S3945" s="119" t="s">
        <v>2899</v>
      </c>
      <c r="T3945" s="119" t="s">
        <v>210</v>
      </c>
      <c r="U3945" s="119" t="s">
        <v>29915</v>
      </c>
      <c r="V3945" s="120">
        <v>50752</v>
      </c>
      <c r="W3945" s="120">
        <v>42512</v>
      </c>
      <c r="X3945" s="120">
        <v>45644</v>
      </c>
      <c r="Y3945" s="120">
        <v>13735</v>
      </c>
      <c r="Z3945" s="120">
        <v>0</v>
      </c>
      <c r="AA3945" s="120">
        <v>0</v>
      </c>
      <c r="AB3945" s="120">
        <v>0</v>
      </c>
      <c r="AC3945" s="120">
        <v>12187</v>
      </c>
      <c r="AD3945" s="120">
        <v>29467</v>
      </c>
      <c r="AE3945" s="120">
        <v>31038</v>
      </c>
      <c r="AF3945" s="120">
        <v>33289</v>
      </c>
      <c r="AG3945" s="120">
        <v>37766</v>
      </c>
      <c r="AH3945" s="120">
        <v>0</v>
      </c>
      <c r="AI3945" s="120">
        <v>0</v>
      </c>
      <c r="AJ3945" s="120">
        <v>0</v>
      </c>
      <c r="AK3945" s="120">
        <v>0</v>
      </c>
      <c r="AL3945" s="120">
        <v>0</v>
      </c>
      <c r="AM3945" s="120">
        <v>0</v>
      </c>
      <c r="AN3945" s="120">
        <v>0</v>
      </c>
      <c r="AO3945" s="120">
        <v>0</v>
      </c>
      <c r="AP3945" s="120">
        <v>0</v>
      </c>
      <c r="AQ3945" s="120">
        <v>0</v>
      </c>
      <c r="AR3945" s="120">
        <v>57</v>
      </c>
      <c r="AS3945" s="120">
        <v>427</v>
      </c>
      <c r="AT3945" s="121">
        <v>1.0469999999999999</v>
      </c>
      <c r="AU3945" s="121">
        <v>1.0469999999999999</v>
      </c>
      <c r="AV3945" s="121">
        <v>1.0489999999999999</v>
      </c>
      <c r="AW3945" s="121">
        <v>1.0489999999999999</v>
      </c>
      <c r="AX3945" s="121">
        <v>0</v>
      </c>
      <c r="AY3945" s="121">
        <v>0</v>
      </c>
      <c r="AZ3945" s="121">
        <v>0</v>
      </c>
      <c r="BA3945" s="121">
        <v>1.05</v>
      </c>
      <c r="BB3945" s="121">
        <v>1.05</v>
      </c>
      <c r="BC3945" s="121">
        <v>1.054</v>
      </c>
      <c r="BD3945" s="121">
        <v>1.0509999999999999</v>
      </c>
      <c r="BE3945" s="121">
        <v>1.048</v>
      </c>
      <c r="BF3945" s="120">
        <v>53137</v>
      </c>
      <c r="BG3945" s="120">
        <v>44510</v>
      </c>
      <c r="BH3945" s="120">
        <v>47881</v>
      </c>
      <c r="BI3945" s="120">
        <v>14408</v>
      </c>
      <c r="BJ3945" s="120">
        <v>0</v>
      </c>
      <c r="BK3945" s="120">
        <v>0</v>
      </c>
      <c r="BL3945" s="120">
        <v>0</v>
      </c>
      <c r="BM3945" s="120">
        <v>12796</v>
      </c>
      <c r="BN3945" s="120">
        <v>30940</v>
      </c>
      <c r="BO3945" s="120">
        <v>32714</v>
      </c>
      <c r="BP3945" s="120">
        <v>34987</v>
      </c>
      <c r="BQ3945" s="120">
        <v>39579</v>
      </c>
      <c r="BR3945" s="120">
        <v>0</v>
      </c>
      <c r="BS3945" s="120">
        <v>0</v>
      </c>
      <c r="BT3945" s="120">
        <v>0</v>
      </c>
      <c r="BU3945" s="120">
        <v>0</v>
      </c>
      <c r="BV3945" s="120">
        <v>0</v>
      </c>
      <c r="BW3945" s="120">
        <v>0</v>
      </c>
      <c r="BX3945" s="120">
        <v>0</v>
      </c>
      <c r="BY3945" s="120">
        <v>0</v>
      </c>
      <c r="BZ3945" s="120">
        <v>0</v>
      </c>
      <c r="CA3945" s="120">
        <v>0</v>
      </c>
      <c r="CB3945" s="120">
        <v>60</v>
      </c>
      <c r="CC3945" s="120">
        <v>448</v>
      </c>
      <c r="CD3945" s="120">
        <v>0</v>
      </c>
      <c r="CE3945" s="120">
        <v>0</v>
      </c>
      <c r="CF3945" s="120">
        <v>0</v>
      </c>
      <c r="CG3945" s="120">
        <v>0</v>
      </c>
      <c r="CH3945" s="120">
        <v>0</v>
      </c>
      <c r="CI3945" s="120">
        <v>0</v>
      </c>
      <c r="CJ3945" s="120">
        <v>0</v>
      </c>
      <c r="CK3945" s="120">
        <v>0</v>
      </c>
      <c r="CL3945" s="120">
        <v>0</v>
      </c>
      <c r="CM3945" s="120">
        <v>0</v>
      </c>
      <c r="CN3945" s="120">
        <v>5.2720000000000002</v>
      </c>
      <c r="CO3945" s="120">
        <v>39.405999999999999</v>
      </c>
      <c r="CP3945" s="120">
        <v>296390</v>
      </c>
      <c r="CQ3945" s="120">
        <v>484</v>
      </c>
      <c r="CR3945" s="120">
        <v>310952</v>
      </c>
      <c r="CS3945" s="120">
        <v>508</v>
      </c>
      <c r="CT3945" s="120">
        <v>44.677999999999997</v>
      </c>
      <c r="CU3945" s="118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8">
        <v>57950</v>
      </c>
      <c r="D3946" s="119" t="s">
        <v>216</v>
      </c>
      <c r="E3946" s="118" t="s">
        <v>27522</v>
      </c>
      <c r="F3946" s="119" t="s">
        <v>14542</v>
      </c>
      <c r="G3946" s="119" t="s">
        <v>14539</v>
      </c>
      <c r="H3946" s="118">
        <v>57324</v>
      </c>
      <c r="I3946" s="119" t="s">
        <v>68</v>
      </c>
      <c r="J3946" s="119" t="s">
        <v>27525</v>
      </c>
      <c r="K3946" s="119" t="s">
        <v>27568</v>
      </c>
      <c r="L3946" s="119" t="s">
        <v>210</v>
      </c>
      <c r="M3946" s="118">
        <v>311</v>
      </c>
      <c r="N3946" s="118">
        <v>7</v>
      </c>
      <c r="O3946" s="119" t="s">
        <v>27529</v>
      </c>
      <c r="P3946" s="119" t="s">
        <v>241</v>
      </c>
      <c r="Q3946" s="119" t="s">
        <v>246</v>
      </c>
      <c r="R3946" s="119" t="s">
        <v>27536</v>
      </c>
      <c r="S3946" s="119" t="s">
        <v>2899</v>
      </c>
      <c r="T3946" s="119" t="s">
        <v>210</v>
      </c>
      <c r="U3946" s="119" t="s">
        <v>29916</v>
      </c>
      <c r="V3946" s="120">
        <v>0</v>
      </c>
      <c r="W3946" s="120">
        <v>0</v>
      </c>
      <c r="X3946" s="120">
        <v>0</v>
      </c>
      <c r="Y3946" s="120">
        <v>0</v>
      </c>
      <c r="Z3946" s="120">
        <v>0</v>
      </c>
      <c r="AA3946" s="120">
        <v>0</v>
      </c>
      <c r="AB3946" s="120">
        <v>0</v>
      </c>
      <c r="AC3946" s="120">
        <v>0</v>
      </c>
      <c r="AD3946" s="120">
        <v>0</v>
      </c>
      <c r="AE3946" s="120">
        <v>0</v>
      </c>
      <c r="AF3946" s="120">
        <v>0</v>
      </c>
      <c r="AG3946" s="120">
        <v>0</v>
      </c>
      <c r="AH3946" s="120">
        <v>0</v>
      </c>
      <c r="AI3946" s="120">
        <v>0</v>
      </c>
      <c r="AJ3946" s="120">
        <v>0</v>
      </c>
      <c r="AK3946" s="120">
        <v>0</v>
      </c>
      <c r="AL3946" s="120">
        <v>0</v>
      </c>
      <c r="AM3946" s="120">
        <v>0</v>
      </c>
      <c r="AN3946" s="120">
        <v>0</v>
      </c>
      <c r="AO3946" s="120">
        <v>0</v>
      </c>
      <c r="AP3946" s="120">
        <v>0</v>
      </c>
      <c r="AQ3946" s="120">
        <v>0</v>
      </c>
      <c r="AR3946" s="120">
        <v>0</v>
      </c>
      <c r="AS3946" s="120">
        <v>0</v>
      </c>
      <c r="AT3946" s="121">
        <v>0</v>
      </c>
      <c r="AU3946" s="121">
        <v>0</v>
      </c>
      <c r="AV3946" s="121">
        <v>0</v>
      </c>
      <c r="AW3946" s="121">
        <v>0</v>
      </c>
      <c r="AX3946" s="121">
        <v>0</v>
      </c>
      <c r="AY3946" s="121">
        <v>0</v>
      </c>
      <c r="AZ3946" s="121">
        <v>0</v>
      </c>
      <c r="BA3946" s="121">
        <v>0</v>
      </c>
      <c r="BB3946" s="121">
        <v>0</v>
      </c>
      <c r="BC3946" s="121">
        <v>0</v>
      </c>
      <c r="BD3946" s="121">
        <v>0</v>
      </c>
      <c r="BE3946" s="121">
        <v>0</v>
      </c>
      <c r="BF3946" s="120">
        <v>0</v>
      </c>
      <c r="BG3946" s="120">
        <v>0</v>
      </c>
      <c r="BH3946" s="120">
        <v>0</v>
      </c>
      <c r="BI3946" s="120">
        <v>0</v>
      </c>
      <c r="BJ3946" s="120">
        <v>0</v>
      </c>
      <c r="BK3946" s="120">
        <v>0</v>
      </c>
      <c r="BL3946" s="120">
        <v>0</v>
      </c>
      <c r="BM3946" s="120">
        <v>0</v>
      </c>
      <c r="BN3946" s="120">
        <v>0</v>
      </c>
      <c r="BO3946" s="120">
        <v>0</v>
      </c>
      <c r="BP3946" s="120">
        <v>0</v>
      </c>
      <c r="BQ3946" s="120">
        <v>0</v>
      </c>
      <c r="BR3946" s="120">
        <v>0</v>
      </c>
      <c r="BS3946" s="120">
        <v>0</v>
      </c>
      <c r="BT3946" s="120">
        <v>0</v>
      </c>
      <c r="BU3946" s="120">
        <v>0</v>
      </c>
      <c r="BV3946" s="120">
        <v>0</v>
      </c>
      <c r="BW3946" s="120">
        <v>0</v>
      </c>
      <c r="BX3946" s="120">
        <v>0</v>
      </c>
      <c r="BY3946" s="120">
        <v>0</v>
      </c>
      <c r="BZ3946" s="120">
        <v>0</v>
      </c>
      <c r="CA3946" s="120">
        <v>0</v>
      </c>
      <c r="CB3946" s="120">
        <v>0</v>
      </c>
      <c r="CC3946" s="120">
        <v>0</v>
      </c>
      <c r="CD3946" s="120">
        <v>0</v>
      </c>
      <c r="CE3946" s="120">
        <v>0</v>
      </c>
      <c r="CF3946" s="120">
        <v>0</v>
      </c>
      <c r="CG3946" s="120">
        <v>0</v>
      </c>
      <c r="CH3946" s="120">
        <v>0</v>
      </c>
      <c r="CI3946" s="120">
        <v>0</v>
      </c>
      <c r="CJ3946" s="120">
        <v>0</v>
      </c>
      <c r="CK3946" s="120">
        <v>0</v>
      </c>
      <c r="CL3946" s="120">
        <v>0</v>
      </c>
      <c r="CM3946" s="120">
        <v>0</v>
      </c>
      <c r="CN3946" s="120">
        <v>0</v>
      </c>
      <c r="CO3946" s="120">
        <v>0</v>
      </c>
      <c r="CP3946" s="120">
        <v>0</v>
      </c>
      <c r="CQ3946" s="120">
        <v>0</v>
      </c>
      <c r="CR3946" s="120">
        <v>0</v>
      </c>
      <c r="CS3946" s="120">
        <v>0</v>
      </c>
      <c r="CT3946" s="120">
        <v>0</v>
      </c>
      <c r="CU3946" s="118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8">
        <v>57950</v>
      </c>
      <c r="D3947" s="119" t="s">
        <v>216</v>
      </c>
      <c r="E3947" s="118" t="s">
        <v>27522</v>
      </c>
      <c r="F3947" s="119" t="s">
        <v>14542</v>
      </c>
      <c r="G3947" s="119" t="s">
        <v>14539</v>
      </c>
      <c r="H3947" s="118">
        <v>57324</v>
      </c>
      <c r="I3947" s="119" t="s">
        <v>68</v>
      </c>
      <c r="J3947" s="119" t="s">
        <v>27525</v>
      </c>
      <c r="K3947" s="119" t="s">
        <v>27568</v>
      </c>
      <c r="L3947" s="119" t="s">
        <v>210</v>
      </c>
      <c r="M3947" s="118">
        <v>311</v>
      </c>
      <c r="N3947" s="118">
        <v>7</v>
      </c>
      <c r="O3947" s="119" t="s">
        <v>27529</v>
      </c>
      <c r="P3947" s="119" t="s">
        <v>241</v>
      </c>
      <c r="Q3947" s="119" t="s">
        <v>242</v>
      </c>
      <c r="R3947" s="119" t="s">
        <v>242</v>
      </c>
      <c r="S3947" s="119" t="s">
        <v>2899</v>
      </c>
      <c r="T3947" s="119" t="s">
        <v>210</v>
      </c>
      <c r="U3947" s="119" t="s">
        <v>29915</v>
      </c>
      <c r="V3947" s="120">
        <v>104014</v>
      </c>
      <c r="W3947" s="120">
        <v>96587</v>
      </c>
      <c r="X3947" s="120">
        <v>109965</v>
      </c>
      <c r="Y3947" s="120">
        <v>12548</v>
      </c>
      <c r="Z3947" s="120">
        <v>0</v>
      </c>
      <c r="AA3947" s="120">
        <v>0</v>
      </c>
      <c r="AB3947" s="120">
        <v>0</v>
      </c>
      <c r="AC3947" s="120">
        <v>109965</v>
      </c>
      <c r="AD3947" s="120">
        <v>97465</v>
      </c>
      <c r="AE3947" s="120">
        <v>110452</v>
      </c>
      <c r="AF3947" s="120">
        <v>109301</v>
      </c>
      <c r="AG3947" s="120">
        <v>121003</v>
      </c>
      <c r="AH3947" s="120">
        <v>0</v>
      </c>
      <c r="AI3947" s="120">
        <v>0</v>
      </c>
      <c r="AJ3947" s="120">
        <v>0</v>
      </c>
      <c r="AK3947" s="120">
        <v>0</v>
      </c>
      <c r="AL3947" s="120">
        <v>0</v>
      </c>
      <c r="AM3947" s="120">
        <v>0</v>
      </c>
      <c r="AN3947" s="120">
        <v>0</v>
      </c>
      <c r="AO3947" s="120">
        <v>0</v>
      </c>
      <c r="AP3947" s="120">
        <v>0</v>
      </c>
      <c r="AQ3947" s="120">
        <v>0</v>
      </c>
      <c r="AR3947" s="120">
        <v>0</v>
      </c>
      <c r="AS3947" s="120">
        <v>0</v>
      </c>
      <c r="AT3947" s="121">
        <v>1.0469999999999999</v>
      </c>
      <c r="AU3947" s="121">
        <v>1.0469999999999999</v>
      </c>
      <c r="AV3947" s="121">
        <v>1.0489999999999999</v>
      </c>
      <c r="AW3947" s="121">
        <v>1.042</v>
      </c>
      <c r="AX3947" s="121">
        <v>0</v>
      </c>
      <c r="AY3947" s="121">
        <v>0</v>
      </c>
      <c r="AZ3947" s="121">
        <v>0</v>
      </c>
      <c r="BA3947" s="121">
        <v>1.05</v>
      </c>
      <c r="BB3947" s="121">
        <v>1.05</v>
      </c>
      <c r="BC3947" s="121">
        <v>1.054</v>
      </c>
      <c r="BD3947" s="121">
        <v>1.0509999999999999</v>
      </c>
      <c r="BE3947" s="121">
        <v>1.048</v>
      </c>
      <c r="BF3947" s="120">
        <v>108903</v>
      </c>
      <c r="BG3947" s="120">
        <v>101127</v>
      </c>
      <c r="BH3947" s="120">
        <v>115353</v>
      </c>
      <c r="BI3947" s="120">
        <v>13075</v>
      </c>
      <c r="BJ3947" s="120">
        <v>0</v>
      </c>
      <c r="BK3947" s="120">
        <v>0</v>
      </c>
      <c r="BL3947" s="120">
        <v>0</v>
      </c>
      <c r="BM3947" s="120">
        <v>115463</v>
      </c>
      <c r="BN3947" s="120">
        <v>102338</v>
      </c>
      <c r="BO3947" s="120">
        <v>116416</v>
      </c>
      <c r="BP3947" s="120">
        <v>114875</v>
      </c>
      <c r="BQ3947" s="120">
        <v>126811</v>
      </c>
      <c r="BR3947" s="120">
        <v>0</v>
      </c>
      <c r="BS3947" s="120">
        <v>0</v>
      </c>
      <c r="BT3947" s="120">
        <v>0</v>
      </c>
      <c r="BU3947" s="120">
        <v>0</v>
      </c>
      <c r="BV3947" s="120">
        <v>0</v>
      </c>
      <c r="BW3947" s="120">
        <v>0</v>
      </c>
      <c r="BX3947" s="120">
        <v>0</v>
      </c>
      <c r="BY3947" s="120">
        <v>0</v>
      </c>
      <c r="BZ3947" s="120">
        <v>0</v>
      </c>
      <c r="CA3947" s="120">
        <v>0</v>
      </c>
      <c r="CB3947" s="120">
        <v>0</v>
      </c>
      <c r="CC3947" s="120">
        <v>0</v>
      </c>
      <c r="CD3947" s="120">
        <v>0</v>
      </c>
      <c r="CE3947" s="120">
        <v>0</v>
      </c>
      <c r="CF3947" s="120">
        <v>0</v>
      </c>
      <c r="CG3947" s="120">
        <v>0</v>
      </c>
      <c r="CH3947" s="120">
        <v>0</v>
      </c>
      <c r="CI3947" s="120">
        <v>0</v>
      </c>
      <c r="CJ3947" s="120">
        <v>0</v>
      </c>
      <c r="CK3947" s="120">
        <v>0</v>
      </c>
      <c r="CL3947" s="120">
        <v>0</v>
      </c>
      <c r="CM3947" s="120">
        <v>0</v>
      </c>
      <c r="CN3947" s="120">
        <v>0</v>
      </c>
      <c r="CO3947" s="120">
        <v>0</v>
      </c>
      <c r="CP3947" s="120">
        <v>871300</v>
      </c>
      <c r="CQ3947" s="120">
        <v>0</v>
      </c>
      <c r="CR3947" s="120">
        <v>914361</v>
      </c>
      <c r="CS3947" s="120">
        <v>0</v>
      </c>
      <c r="CT3947" s="120">
        <v>0</v>
      </c>
      <c r="CU3947" s="118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8">
        <v>57953</v>
      </c>
      <c r="D3948" s="119" t="s">
        <v>216</v>
      </c>
      <c r="E3948" s="118" t="s">
        <v>27522</v>
      </c>
      <c r="F3948" s="119" t="s">
        <v>14548</v>
      </c>
      <c r="G3948" s="119" t="s">
        <v>14548</v>
      </c>
      <c r="H3948" s="118">
        <v>57332</v>
      </c>
      <c r="I3948" s="119" t="s">
        <v>58</v>
      </c>
      <c r="J3948" s="119" t="s">
        <v>27526</v>
      </c>
      <c r="K3948" s="119" t="s">
        <v>27569</v>
      </c>
      <c r="L3948" s="119" t="s">
        <v>210</v>
      </c>
      <c r="M3948" s="118">
        <v>311</v>
      </c>
      <c r="N3948" s="118">
        <v>7</v>
      </c>
      <c r="O3948" s="119" t="s">
        <v>27529</v>
      </c>
      <c r="P3948" s="119" t="s">
        <v>51</v>
      </c>
      <c r="Q3948" s="119" t="s">
        <v>242</v>
      </c>
      <c r="R3948" s="119" t="s">
        <v>242</v>
      </c>
      <c r="S3948" s="119" t="s">
        <v>2899</v>
      </c>
      <c r="T3948" s="119" t="s">
        <v>210</v>
      </c>
      <c r="U3948" s="119" t="s">
        <v>29915</v>
      </c>
      <c r="V3948" s="120">
        <v>0</v>
      </c>
      <c r="W3948" s="120">
        <v>0</v>
      </c>
      <c r="X3948" s="120">
        <v>0</v>
      </c>
      <c r="Y3948" s="120">
        <v>0</v>
      </c>
      <c r="Z3948" s="120">
        <v>0</v>
      </c>
      <c r="AA3948" s="120">
        <v>0</v>
      </c>
      <c r="AB3948" s="120">
        <v>0</v>
      </c>
      <c r="AC3948" s="120">
        <v>0</v>
      </c>
      <c r="AD3948" s="120">
        <v>0</v>
      </c>
      <c r="AE3948" s="120">
        <v>0</v>
      </c>
      <c r="AF3948" s="120">
        <v>0</v>
      </c>
      <c r="AG3948" s="120">
        <v>0</v>
      </c>
      <c r="AH3948" s="120">
        <v>0</v>
      </c>
      <c r="AI3948" s="120">
        <v>0</v>
      </c>
      <c r="AJ3948" s="120">
        <v>0</v>
      </c>
      <c r="AK3948" s="120">
        <v>0</v>
      </c>
      <c r="AL3948" s="120">
        <v>0</v>
      </c>
      <c r="AM3948" s="120">
        <v>0</v>
      </c>
      <c r="AN3948" s="120">
        <v>0</v>
      </c>
      <c r="AO3948" s="120">
        <v>0</v>
      </c>
      <c r="AP3948" s="120">
        <v>0</v>
      </c>
      <c r="AQ3948" s="120">
        <v>0</v>
      </c>
      <c r="AR3948" s="120">
        <v>0</v>
      </c>
      <c r="AS3948" s="120">
        <v>0</v>
      </c>
      <c r="AT3948" s="121">
        <v>0</v>
      </c>
      <c r="AU3948" s="121">
        <v>0</v>
      </c>
      <c r="AV3948" s="121">
        <v>0</v>
      </c>
      <c r="AW3948" s="121">
        <v>0</v>
      </c>
      <c r="AX3948" s="121">
        <v>0</v>
      </c>
      <c r="AY3948" s="121">
        <v>0</v>
      </c>
      <c r="AZ3948" s="121">
        <v>0</v>
      </c>
      <c r="BA3948" s="121">
        <v>0</v>
      </c>
      <c r="BB3948" s="121">
        <v>0</v>
      </c>
      <c r="BC3948" s="121">
        <v>0</v>
      </c>
      <c r="BD3948" s="121">
        <v>0</v>
      </c>
      <c r="BE3948" s="121">
        <v>0</v>
      </c>
      <c r="BF3948" s="120">
        <v>0</v>
      </c>
      <c r="BG3948" s="120">
        <v>0</v>
      </c>
      <c r="BH3948" s="120">
        <v>0</v>
      </c>
      <c r="BI3948" s="120">
        <v>0</v>
      </c>
      <c r="BJ3948" s="120">
        <v>0</v>
      </c>
      <c r="BK3948" s="120">
        <v>0</v>
      </c>
      <c r="BL3948" s="120">
        <v>0</v>
      </c>
      <c r="BM3948" s="120">
        <v>0</v>
      </c>
      <c r="BN3948" s="120">
        <v>0</v>
      </c>
      <c r="BO3948" s="120">
        <v>0</v>
      </c>
      <c r="BP3948" s="120">
        <v>0</v>
      </c>
      <c r="BQ3948" s="120">
        <v>0</v>
      </c>
      <c r="BR3948" s="120">
        <v>0</v>
      </c>
      <c r="BS3948" s="120">
        <v>0</v>
      </c>
      <c r="BT3948" s="120">
        <v>0</v>
      </c>
      <c r="BU3948" s="120">
        <v>0</v>
      </c>
      <c r="BV3948" s="120">
        <v>0</v>
      </c>
      <c r="BW3948" s="120">
        <v>0</v>
      </c>
      <c r="BX3948" s="120">
        <v>0</v>
      </c>
      <c r="BY3948" s="120">
        <v>0</v>
      </c>
      <c r="BZ3948" s="120">
        <v>0</v>
      </c>
      <c r="CA3948" s="120">
        <v>0</v>
      </c>
      <c r="CB3948" s="120">
        <v>0</v>
      </c>
      <c r="CC3948" s="120">
        <v>0</v>
      </c>
      <c r="CD3948" s="120">
        <v>0</v>
      </c>
      <c r="CE3948" s="120">
        <v>0</v>
      </c>
      <c r="CF3948" s="120">
        <v>0</v>
      </c>
      <c r="CG3948" s="120">
        <v>0</v>
      </c>
      <c r="CH3948" s="120">
        <v>0</v>
      </c>
      <c r="CI3948" s="120">
        <v>0</v>
      </c>
      <c r="CJ3948" s="120">
        <v>0</v>
      </c>
      <c r="CK3948" s="120">
        <v>0</v>
      </c>
      <c r="CL3948" s="120">
        <v>0</v>
      </c>
      <c r="CM3948" s="120">
        <v>0</v>
      </c>
      <c r="CN3948" s="120">
        <v>0</v>
      </c>
      <c r="CO3948" s="120">
        <v>0</v>
      </c>
      <c r="CP3948" s="120">
        <v>0</v>
      </c>
      <c r="CQ3948" s="120">
        <v>0</v>
      </c>
      <c r="CR3948" s="120">
        <v>0</v>
      </c>
      <c r="CS3948" s="120">
        <v>0</v>
      </c>
      <c r="CT3948" s="120">
        <v>0</v>
      </c>
      <c r="CU3948" s="118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8">
        <v>57953</v>
      </c>
      <c r="D3949" s="119" t="s">
        <v>216</v>
      </c>
      <c r="E3949" s="118" t="s">
        <v>27522</v>
      </c>
      <c r="F3949" s="119" t="s">
        <v>14548</v>
      </c>
      <c r="G3949" s="119" t="s">
        <v>14548</v>
      </c>
      <c r="H3949" s="118">
        <v>57332</v>
      </c>
      <c r="I3949" s="119" t="s">
        <v>58</v>
      </c>
      <c r="J3949" s="119" t="s">
        <v>27526</v>
      </c>
      <c r="K3949" s="119" t="s">
        <v>27569</v>
      </c>
      <c r="L3949" s="119" t="s">
        <v>210</v>
      </c>
      <c r="M3949" s="118">
        <v>311</v>
      </c>
      <c r="N3949" s="118">
        <v>7</v>
      </c>
      <c r="O3949" s="119" t="s">
        <v>27529</v>
      </c>
      <c r="P3949" s="119" t="s">
        <v>53</v>
      </c>
      <c r="Q3949" s="119" t="s">
        <v>242</v>
      </c>
      <c r="R3949" s="119" t="s">
        <v>242</v>
      </c>
      <c r="S3949" s="119" t="s">
        <v>2899</v>
      </c>
      <c r="T3949" s="119" t="s">
        <v>210</v>
      </c>
      <c r="U3949" s="119" t="s">
        <v>29915</v>
      </c>
      <c r="V3949" s="120">
        <v>130308</v>
      </c>
      <c r="W3949" s="120">
        <v>63289</v>
      </c>
      <c r="X3949" s="120">
        <v>0</v>
      </c>
      <c r="Y3949" s="120">
        <v>0</v>
      </c>
      <c r="Z3949" s="120">
        <v>172993</v>
      </c>
      <c r="AA3949" s="120">
        <v>317745</v>
      </c>
      <c r="AB3949" s="120">
        <v>345621</v>
      </c>
      <c r="AC3949" s="120">
        <v>340317</v>
      </c>
      <c r="AD3949" s="120">
        <v>90093</v>
      </c>
      <c r="AE3949" s="120">
        <v>206155</v>
      </c>
      <c r="AF3949" s="120">
        <v>174833</v>
      </c>
      <c r="AG3949" s="120">
        <v>277244</v>
      </c>
      <c r="AH3949" s="120">
        <v>27439</v>
      </c>
      <c r="AI3949" s="120">
        <v>13196</v>
      </c>
      <c r="AJ3949" s="120">
        <v>0</v>
      </c>
      <c r="AK3949" s="120">
        <v>0</v>
      </c>
      <c r="AL3949" s="120">
        <v>38400</v>
      </c>
      <c r="AM3949" s="120">
        <v>82669</v>
      </c>
      <c r="AN3949" s="120">
        <v>91021</v>
      </c>
      <c r="AO3949" s="120">
        <v>89612</v>
      </c>
      <c r="AP3949" s="120">
        <v>11424</v>
      </c>
      <c r="AQ3949" s="120">
        <v>56697</v>
      </c>
      <c r="AR3949" s="120">
        <v>54579</v>
      </c>
      <c r="AS3949" s="120">
        <v>86847</v>
      </c>
      <c r="AT3949" s="121">
        <v>1.0369999999999999</v>
      </c>
      <c r="AU3949" s="121">
        <v>1.0369999999999999</v>
      </c>
      <c r="AV3949" s="121">
        <v>0</v>
      </c>
      <c r="AW3949" s="121">
        <v>0</v>
      </c>
      <c r="AX3949" s="121">
        <v>1.0369999999999999</v>
      </c>
      <c r="AY3949" s="121">
        <v>1.036</v>
      </c>
      <c r="AZ3949" s="121">
        <v>1.036</v>
      </c>
      <c r="BA3949" s="121">
        <v>1.036</v>
      </c>
      <c r="BB3949" s="121">
        <v>1.036</v>
      </c>
      <c r="BC3949" s="121">
        <v>1.036</v>
      </c>
      <c r="BD3949" s="121">
        <v>1.036</v>
      </c>
      <c r="BE3949" s="121">
        <v>1.036</v>
      </c>
      <c r="BF3949" s="120">
        <v>135129</v>
      </c>
      <c r="BG3949" s="120">
        <v>65631</v>
      </c>
      <c r="BH3949" s="120">
        <v>0</v>
      </c>
      <c r="BI3949" s="120">
        <v>0</v>
      </c>
      <c r="BJ3949" s="120">
        <v>179394</v>
      </c>
      <c r="BK3949" s="120">
        <v>329184</v>
      </c>
      <c r="BL3949" s="120">
        <v>358063</v>
      </c>
      <c r="BM3949" s="120">
        <v>352568</v>
      </c>
      <c r="BN3949" s="120">
        <v>93336</v>
      </c>
      <c r="BO3949" s="120">
        <v>213577</v>
      </c>
      <c r="BP3949" s="120">
        <v>181127</v>
      </c>
      <c r="BQ3949" s="120">
        <v>287225</v>
      </c>
      <c r="BR3949" s="120">
        <v>28454</v>
      </c>
      <c r="BS3949" s="120">
        <v>13684</v>
      </c>
      <c r="BT3949" s="120">
        <v>0</v>
      </c>
      <c r="BU3949" s="120">
        <v>0</v>
      </c>
      <c r="BV3949" s="120">
        <v>39821</v>
      </c>
      <c r="BW3949" s="120">
        <v>85645</v>
      </c>
      <c r="BX3949" s="120">
        <v>94298</v>
      </c>
      <c r="BY3949" s="120">
        <v>92838</v>
      </c>
      <c r="BZ3949" s="120">
        <v>11835</v>
      </c>
      <c r="CA3949" s="120">
        <v>58738</v>
      </c>
      <c r="CB3949" s="120">
        <v>56544</v>
      </c>
      <c r="CC3949" s="120">
        <v>89974</v>
      </c>
      <c r="CD3949" s="120">
        <v>7172</v>
      </c>
      <c r="CE3949" s="120">
        <v>3449</v>
      </c>
      <c r="CF3949" s="120">
        <v>0</v>
      </c>
      <c r="CG3949" s="120">
        <v>0</v>
      </c>
      <c r="CH3949" s="120">
        <v>10037</v>
      </c>
      <c r="CI3949" s="120">
        <v>21587</v>
      </c>
      <c r="CJ3949" s="120">
        <v>23768</v>
      </c>
      <c r="CK3949" s="120">
        <v>23400</v>
      </c>
      <c r="CL3949" s="120">
        <v>2983</v>
      </c>
      <c r="CM3949" s="120">
        <v>14805</v>
      </c>
      <c r="CN3949" s="120">
        <v>14252</v>
      </c>
      <c r="CO3949" s="120">
        <v>22678</v>
      </c>
      <c r="CP3949" s="120">
        <v>2118598</v>
      </c>
      <c r="CQ3949" s="120">
        <v>551884</v>
      </c>
      <c r="CR3949" s="120">
        <v>2195234</v>
      </c>
      <c r="CS3949" s="120">
        <v>571831</v>
      </c>
      <c r="CT3949" s="120">
        <v>144131</v>
      </c>
      <c r="CU3949" s="118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8">
        <v>57953</v>
      </c>
      <c r="D3950" s="119" t="s">
        <v>216</v>
      </c>
      <c r="E3950" s="118" t="s">
        <v>27522</v>
      </c>
      <c r="F3950" s="119" t="s">
        <v>14548</v>
      </c>
      <c r="G3950" s="119" t="s">
        <v>14548</v>
      </c>
      <c r="H3950" s="118">
        <v>57332</v>
      </c>
      <c r="I3950" s="119" t="s">
        <v>58</v>
      </c>
      <c r="J3950" s="119" t="s">
        <v>27526</v>
      </c>
      <c r="K3950" s="119" t="s">
        <v>27569</v>
      </c>
      <c r="L3950" s="119" t="s">
        <v>210</v>
      </c>
      <c r="M3950" s="118">
        <v>311</v>
      </c>
      <c r="N3950" s="118">
        <v>7</v>
      </c>
      <c r="O3950" s="119" t="s">
        <v>27529</v>
      </c>
      <c r="P3950" s="119" t="s">
        <v>241</v>
      </c>
      <c r="Q3950" s="119" t="s">
        <v>246</v>
      </c>
      <c r="R3950" s="119" t="s">
        <v>27536</v>
      </c>
      <c r="S3950" s="119" t="s">
        <v>2899</v>
      </c>
      <c r="T3950" s="119" t="s">
        <v>210</v>
      </c>
      <c r="U3950" s="119" t="s">
        <v>29916</v>
      </c>
      <c r="V3950" s="120">
        <v>3939</v>
      </c>
      <c r="W3950" s="120">
        <v>0</v>
      </c>
      <c r="X3950" s="120">
        <v>4706</v>
      </c>
      <c r="Y3950" s="120">
        <v>1890</v>
      </c>
      <c r="Z3950" s="120">
        <v>2623</v>
      </c>
      <c r="AA3950" s="120">
        <v>0</v>
      </c>
      <c r="AB3950" s="120">
        <v>0</v>
      </c>
      <c r="AC3950" s="120">
        <v>0</v>
      </c>
      <c r="AD3950" s="120">
        <v>0</v>
      </c>
      <c r="AE3950" s="120">
        <v>0</v>
      </c>
      <c r="AF3950" s="120">
        <v>0</v>
      </c>
      <c r="AG3950" s="120">
        <v>0</v>
      </c>
      <c r="AH3950" s="120">
        <v>0</v>
      </c>
      <c r="AI3950" s="120">
        <v>0</v>
      </c>
      <c r="AJ3950" s="120">
        <v>0</v>
      </c>
      <c r="AK3950" s="120">
        <v>0</v>
      </c>
      <c r="AL3950" s="120">
        <v>0</v>
      </c>
      <c r="AM3950" s="120">
        <v>0</v>
      </c>
      <c r="AN3950" s="120">
        <v>0</v>
      </c>
      <c r="AO3950" s="120">
        <v>0</v>
      </c>
      <c r="AP3950" s="120">
        <v>0</v>
      </c>
      <c r="AQ3950" s="120">
        <v>0</v>
      </c>
      <c r="AR3950" s="120">
        <v>0</v>
      </c>
      <c r="AS3950" s="120">
        <v>0</v>
      </c>
      <c r="AT3950" s="121">
        <v>21.23</v>
      </c>
      <c r="AU3950" s="121">
        <v>0</v>
      </c>
      <c r="AV3950" s="121">
        <v>21.23</v>
      </c>
      <c r="AW3950" s="121">
        <v>21.23</v>
      </c>
      <c r="AX3950" s="121">
        <v>21.23</v>
      </c>
      <c r="AY3950" s="121">
        <v>0</v>
      </c>
      <c r="AZ3950" s="121">
        <v>0</v>
      </c>
      <c r="BA3950" s="121">
        <v>0</v>
      </c>
      <c r="BB3950" s="121">
        <v>0</v>
      </c>
      <c r="BC3950" s="121">
        <v>0</v>
      </c>
      <c r="BD3950" s="121">
        <v>0</v>
      </c>
      <c r="BE3950" s="121">
        <v>0</v>
      </c>
      <c r="BF3950" s="120">
        <v>83625</v>
      </c>
      <c r="BG3950" s="120">
        <v>0</v>
      </c>
      <c r="BH3950" s="120">
        <v>99908</v>
      </c>
      <c r="BI3950" s="120">
        <v>40125</v>
      </c>
      <c r="BJ3950" s="120">
        <v>55686</v>
      </c>
      <c r="BK3950" s="120">
        <v>0</v>
      </c>
      <c r="BL3950" s="120">
        <v>0</v>
      </c>
      <c r="BM3950" s="120">
        <v>0</v>
      </c>
      <c r="BN3950" s="120">
        <v>0</v>
      </c>
      <c r="BO3950" s="120">
        <v>0</v>
      </c>
      <c r="BP3950" s="120">
        <v>0</v>
      </c>
      <c r="BQ3950" s="120">
        <v>0</v>
      </c>
      <c r="BR3950" s="120">
        <v>0</v>
      </c>
      <c r="BS3950" s="120">
        <v>0</v>
      </c>
      <c r="BT3950" s="120">
        <v>0</v>
      </c>
      <c r="BU3950" s="120">
        <v>0</v>
      </c>
      <c r="BV3950" s="120">
        <v>0</v>
      </c>
      <c r="BW3950" s="120">
        <v>0</v>
      </c>
      <c r="BX3950" s="120">
        <v>0</v>
      </c>
      <c r="BY3950" s="120">
        <v>0</v>
      </c>
      <c r="BZ3950" s="120">
        <v>0</v>
      </c>
      <c r="CA3950" s="120">
        <v>0</v>
      </c>
      <c r="CB3950" s="120">
        <v>0</v>
      </c>
      <c r="CC3950" s="120">
        <v>0</v>
      </c>
      <c r="CD3950" s="120">
        <v>0</v>
      </c>
      <c r="CE3950" s="120">
        <v>0</v>
      </c>
      <c r="CF3950" s="120">
        <v>0</v>
      </c>
      <c r="CG3950" s="120">
        <v>0</v>
      </c>
      <c r="CH3950" s="120">
        <v>0</v>
      </c>
      <c r="CI3950" s="120">
        <v>0</v>
      </c>
      <c r="CJ3950" s="120">
        <v>0</v>
      </c>
      <c r="CK3950" s="120">
        <v>0</v>
      </c>
      <c r="CL3950" s="120">
        <v>0</v>
      </c>
      <c r="CM3950" s="120">
        <v>0</v>
      </c>
      <c r="CN3950" s="120">
        <v>0</v>
      </c>
      <c r="CO3950" s="120">
        <v>0</v>
      </c>
      <c r="CP3950" s="120">
        <v>13158</v>
      </c>
      <c r="CQ3950" s="120">
        <v>0</v>
      </c>
      <c r="CR3950" s="120">
        <v>279344</v>
      </c>
      <c r="CS3950" s="120">
        <v>0</v>
      </c>
      <c r="CT3950" s="120">
        <v>0</v>
      </c>
      <c r="CU3950" s="118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8">
        <v>57953</v>
      </c>
      <c r="D3951" s="119" t="s">
        <v>216</v>
      </c>
      <c r="E3951" s="118" t="s">
        <v>27522</v>
      </c>
      <c r="F3951" s="119" t="s">
        <v>14548</v>
      </c>
      <c r="G3951" s="119" t="s">
        <v>14548</v>
      </c>
      <c r="H3951" s="118">
        <v>57332</v>
      </c>
      <c r="I3951" s="119" t="s">
        <v>58</v>
      </c>
      <c r="J3951" s="119" t="s">
        <v>27526</v>
      </c>
      <c r="K3951" s="119" t="s">
        <v>27569</v>
      </c>
      <c r="L3951" s="119" t="s">
        <v>210</v>
      </c>
      <c r="M3951" s="118">
        <v>311</v>
      </c>
      <c r="N3951" s="118">
        <v>7</v>
      </c>
      <c r="O3951" s="119" t="s">
        <v>27529</v>
      </c>
      <c r="P3951" s="119" t="s">
        <v>241</v>
      </c>
      <c r="Q3951" s="119" t="s">
        <v>812</v>
      </c>
      <c r="R3951" s="119" t="s">
        <v>812</v>
      </c>
      <c r="S3951" s="119" t="s">
        <v>2899</v>
      </c>
      <c r="T3951" s="119" t="s">
        <v>210</v>
      </c>
      <c r="U3951" s="119" t="s">
        <v>29916</v>
      </c>
      <c r="V3951" s="120">
        <v>6421</v>
      </c>
      <c r="W3951" s="120">
        <v>0</v>
      </c>
      <c r="X3951" s="120">
        <v>8165</v>
      </c>
      <c r="Y3951" s="120">
        <v>3284</v>
      </c>
      <c r="Z3951" s="120">
        <v>4501</v>
      </c>
      <c r="AA3951" s="120">
        <v>0</v>
      </c>
      <c r="AB3951" s="120">
        <v>0</v>
      </c>
      <c r="AC3951" s="120">
        <v>0</v>
      </c>
      <c r="AD3951" s="120">
        <v>0</v>
      </c>
      <c r="AE3951" s="120">
        <v>0</v>
      </c>
      <c r="AF3951" s="120">
        <v>0</v>
      </c>
      <c r="AG3951" s="120">
        <v>0</v>
      </c>
      <c r="AH3951" s="120">
        <v>0</v>
      </c>
      <c r="AI3951" s="120">
        <v>0</v>
      </c>
      <c r="AJ3951" s="120">
        <v>0</v>
      </c>
      <c r="AK3951" s="120">
        <v>0</v>
      </c>
      <c r="AL3951" s="120">
        <v>0</v>
      </c>
      <c r="AM3951" s="120">
        <v>0</v>
      </c>
      <c r="AN3951" s="120">
        <v>0</v>
      </c>
      <c r="AO3951" s="120">
        <v>0</v>
      </c>
      <c r="AP3951" s="120">
        <v>0</v>
      </c>
      <c r="AQ3951" s="120">
        <v>0</v>
      </c>
      <c r="AR3951" s="120">
        <v>0</v>
      </c>
      <c r="AS3951" s="120">
        <v>0</v>
      </c>
      <c r="AT3951" s="121">
        <v>27.3</v>
      </c>
      <c r="AU3951" s="121">
        <v>0</v>
      </c>
      <c r="AV3951" s="121">
        <v>27.3</v>
      </c>
      <c r="AW3951" s="121">
        <v>27.3</v>
      </c>
      <c r="AX3951" s="121">
        <v>27.3</v>
      </c>
      <c r="AY3951" s="121">
        <v>0</v>
      </c>
      <c r="AZ3951" s="121">
        <v>0</v>
      </c>
      <c r="BA3951" s="121">
        <v>0</v>
      </c>
      <c r="BB3951" s="121">
        <v>0</v>
      </c>
      <c r="BC3951" s="121">
        <v>0</v>
      </c>
      <c r="BD3951" s="121">
        <v>0</v>
      </c>
      <c r="BE3951" s="121">
        <v>0</v>
      </c>
      <c r="BF3951" s="120">
        <v>175293</v>
      </c>
      <c r="BG3951" s="120">
        <v>0</v>
      </c>
      <c r="BH3951" s="120">
        <v>222905</v>
      </c>
      <c r="BI3951" s="120">
        <v>89653</v>
      </c>
      <c r="BJ3951" s="120">
        <v>122877</v>
      </c>
      <c r="BK3951" s="120">
        <v>0</v>
      </c>
      <c r="BL3951" s="120">
        <v>0</v>
      </c>
      <c r="BM3951" s="120">
        <v>0</v>
      </c>
      <c r="BN3951" s="120">
        <v>0</v>
      </c>
      <c r="BO3951" s="120">
        <v>0</v>
      </c>
      <c r="BP3951" s="120">
        <v>0</v>
      </c>
      <c r="BQ3951" s="120">
        <v>0</v>
      </c>
      <c r="BR3951" s="120">
        <v>0</v>
      </c>
      <c r="BS3951" s="120">
        <v>0</v>
      </c>
      <c r="BT3951" s="120">
        <v>0</v>
      </c>
      <c r="BU3951" s="120">
        <v>0</v>
      </c>
      <c r="BV3951" s="120">
        <v>0</v>
      </c>
      <c r="BW3951" s="120">
        <v>0</v>
      </c>
      <c r="BX3951" s="120">
        <v>0</v>
      </c>
      <c r="BY3951" s="120">
        <v>0</v>
      </c>
      <c r="BZ3951" s="120">
        <v>0</v>
      </c>
      <c r="CA3951" s="120">
        <v>0</v>
      </c>
      <c r="CB3951" s="120">
        <v>0</v>
      </c>
      <c r="CC3951" s="120">
        <v>0</v>
      </c>
      <c r="CD3951" s="120">
        <v>0</v>
      </c>
      <c r="CE3951" s="120">
        <v>0</v>
      </c>
      <c r="CF3951" s="120">
        <v>0</v>
      </c>
      <c r="CG3951" s="120">
        <v>0</v>
      </c>
      <c r="CH3951" s="120">
        <v>0</v>
      </c>
      <c r="CI3951" s="120">
        <v>0</v>
      </c>
      <c r="CJ3951" s="120">
        <v>0</v>
      </c>
      <c r="CK3951" s="120">
        <v>0</v>
      </c>
      <c r="CL3951" s="120">
        <v>0</v>
      </c>
      <c r="CM3951" s="120">
        <v>0</v>
      </c>
      <c r="CN3951" s="120">
        <v>0</v>
      </c>
      <c r="CO3951" s="120">
        <v>0</v>
      </c>
      <c r="CP3951" s="120">
        <v>22371</v>
      </c>
      <c r="CQ3951" s="120">
        <v>0</v>
      </c>
      <c r="CR3951" s="120">
        <v>610728</v>
      </c>
      <c r="CS3951" s="120">
        <v>0</v>
      </c>
      <c r="CT3951" s="120">
        <v>0</v>
      </c>
      <c r="CU3951" s="118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8">
        <v>57953</v>
      </c>
      <c r="D3952" s="119" t="s">
        <v>216</v>
      </c>
      <c r="E3952" s="118" t="s">
        <v>27522</v>
      </c>
      <c r="F3952" s="119" t="s">
        <v>14548</v>
      </c>
      <c r="G3952" s="119" t="s">
        <v>14548</v>
      </c>
      <c r="H3952" s="118">
        <v>57332</v>
      </c>
      <c r="I3952" s="119" t="s">
        <v>58</v>
      </c>
      <c r="J3952" s="119" t="s">
        <v>27526</v>
      </c>
      <c r="K3952" s="119" t="s">
        <v>27569</v>
      </c>
      <c r="L3952" s="119" t="s">
        <v>210</v>
      </c>
      <c r="M3952" s="118">
        <v>311</v>
      </c>
      <c r="N3952" s="118">
        <v>7</v>
      </c>
      <c r="O3952" s="119" t="s">
        <v>27529</v>
      </c>
      <c r="P3952" s="119" t="s">
        <v>241</v>
      </c>
      <c r="Q3952" s="119" t="s">
        <v>338</v>
      </c>
      <c r="R3952" s="119" t="s">
        <v>27536</v>
      </c>
      <c r="S3952" s="119" t="s">
        <v>2899</v>
      </c>
      <c r="T3952" s="119" t="s">
        <v>210</v>
      </c>
      <c r="U3952" s="119" t="s">
        <v>29916</v>
      </c>
      <c r="V3952" s="120" t="s">
        <v>27522</v>
      </c>
      <c r="W3952" s="120" t="s">
        <v>27522</v>
      </c>
      <c r="X3952" s="120">
        <v>0</v>
      </c>
      <c r="Y3952" s="120">
        <v>0</v>
      </c>
      <c r="Z3952" s="120" t="s">
        <v>27522</v>
      </c>
      <c r="AA3952" s="120" t="s">
        <v>27522</v>
      </c>
      <c r="AB3952" s="120" t="s">
        <v>27522</v>
      </c>
      <c r="AC3952" s="120" t="s">
        <v>27522</v>
      </c>
      <c r="AD3952" s="120" t="s">
        <v>27522</v>
      </c>
      <c r="AE3952" s="120" t="s">
        <v>27522</v>
      </c>
      <c r="AF3952" s="120" t="s">
        <v>27522</v>
      </c>
      <c r="AG3952" s="120" t="s">
        <v>27522</v>
      </c>
      <c r="AH3952" s="120" t="s">
        <v>27522</v>
      </c>
      <c r="AI3952" s="120" t="s">
        <v>27522</v>
      </c>
      <c r="AJ3952" s="120">
        <v>0</v>
      </c>
      <c r="AK3952" s="120">
        <v>0</v>
      </c>
      <c r="AL3952" s="120" t="s">
        <v>27522</v>
      </c>
      <c r="AM3952" s="120" t="s">
        <v>27522</v>
      </c>
      <c r="AN3952" s="120" t="s">
        <v>27522</v>
      </c>
      <c r="AO3952" s="120" t="s">
        <v>27522</v>
      </c>
      <c r="AP3952" s="120" t="s">
        <v>27522</v>
      </c>
      <c r="AQ3952" s="120" t="s">
        <v>27522</v>
      </c>
      <c r="AR3952" s="120" t="s">
        <v>27522</v>
      </c>
      <c r="AS3952" s="120" t="s">
        <v>27522</v>
      </c>
      <c r="AT3952" s="121" t="s">
        <v>27522</v>
      </c>
      <c r="AU3952" s="121" t="s">
        <v>27522</v>
      </c>
      <c r="AV3952" s="121">
        <v>0</v>
      </c>
      <c r="AW3952" s="121">
        <v>0</v>
      </c>
      <c r="AX3952" s="121" t="s">
        <v>27522</v>
      </c>
      <c r="AY3952" s="121" t="s">
        <v>27522</v>
      </c>
      <c r="AZ3952" s="121" t="s">
        <v>27522</v>
      </c>
      <c r="BA3952" s="121" t="s">
        <v>27522</v>
      </c>
      <c r="BB3952" s="121" t="s">
        <v>27522</v>
      </c>
      <c r="BC3952" s="121" t="s">
        <v>27522</v>
      </c>
      <c r="BD3952" s="121" t="s">
        <v>27522</v>
      </c>
      <c r="BE3952" s="121" t="s">
        <v>27522</v>
      </c>
      <c r="BF3952" s="120" t="s">
        <v>27522</v>
      </c>
      <c r="BG3952" s="120" t="s">
        <v>27522</v>
      </c>
      <c r="BH3952" s="120">
        <v>0</v>
      </c>
      <c r="BI3952" s="120">
        <v>0</v>
      </c>
      <c r="BJ3952" s="120" t="s">
        <v>27522</v>
      </c>
      <c r="BK3952" s="120" t="s">
        <v>27522</v>
      </c>
      <c r="BL3952" s="120" t="s">
        <v>27522</v>
      </c>
      <c r="BM3952" s="120" t="s">
        <v>27522</v>
      </c>
      <c r="BN3952" s="120" t="s">
        <v>27522</v>
      </c>
      <c r="BO3952" s="120" t="s">
        <v>27522</v>
      </c>
      <c r="BP3952" s="120" t="s">
        <v>27522</v>
      </c>
      <c r="BQ3952" s="120" t="s">
        <v>27522</v>
      </c>
      <c r="BR3952" s="120" t="s">
        <v>27522</v>
      </c>
      <c r="BS3952" s="120" t="s">
        <v>27522</v>
      </c>
      <c r="BT3952" s="120">
        <v>0</v>
      </c>
      <c r="BU3952" s="120">
        <v>0</v>
      </c>
      <c r="BV3952" s="120" t="s">
        <v>27522</v>
      </c>
      <c r="BW3952" s="120" t="s">
        <v>27522</v>
      </c>
      <c r="BX3952" s="120" t="s">
        <v>27522</v>
      </c>
      <c r="BY3952" s="120" t="s">
        <v>27522</v>
      </c>
      <c r="BZ3952" s="120" t="s">
        <v>27522</v>
      </c>
      <c r="CA3952" s="120" t="s">
        <v>27522</v>
      </c>
      <c r="CB3952" s="120" t="s">
        <v>27522</v>
      </c>
      <c r="CC3952" s="120" t="s">
        <v>27522</v>
      </c>
      <c r="CD3952" s="120" t="s">
        <v>27522</v>
      </c>
      <c r="CE3952" s="120" t="s">
        <v>27522</v>
      </c>
      <c r="CF3952" s="120">
        <v>0</v>
      </c>
      <c r="CG3952" s="120">
        <v>0</v>
      </c>
      <c r="CH3952" s="120" t="s">
        <v>27522</v>
      </c>
      <c r="CI3952" s="120" t="s">
        <v>27522</v>
      </c>
      <c r="CJ3952" s="120" t="s">
        <v>27522</v>
      </c>
      <c r="CK3952" s="120" t="s">
        <v>27522</v>
      </c>
      <c r="CL3952" s="120" t="s">
        <v>27522</v>
      </c>
      <c r="CM3952" s="120" t="s">
        <v>27522</v>
      </c>
      <c r="CN3952" s="120" t="s">
        <v>27522</v>
      </c>
      <c r="CO3952" s="120" t="s">
        <v>27522</v>
      </c>
      <c r="CP3952" s="120">
        <v>0</v>
      </c>
      <c r="CQ3952" s="120">
        <v>0</v>
      </c>
      <c r="CR3952" s="120">
        <v>0</v>
      </c>
      <c r="CS3952" s="120">
        <v>0</v>
      </c>
      <c r="CT3952" s="120">
        <v>0</v>
      </c>
      <c r="CU3952" s="118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8">
        <v>57966</v>
      </c>
      <c r="D3953" s="119" t="s">
        <v>216</v>
      </c>
      <c r="E3953" s="118" t="s">
        <v>27522</v>
      </c>
      <c r="F3953" s="119" t="s">
        <v>14565</v>
      </c>
      <c r="G3953" s="119" t="s">
        <v>14564</v>
      </c>
      <c r="H3953" s="118">
        <v>57341</v>
      </c>
      <c r="I3953" s="119" t="s">
        <v>69</v>
      </c>
      <c r="J3953" s="119" t="s">
        <v>27526</v>
      </c>
      <c r="K3953" s="119" t="s">
        <v>27569</v>
      </c>
      <c r="L3953" s="119" t="s">
        <v>210</v>
      </c>
      <c r="M3953" s="118">
        <v>611</v>
      </c>
      <c r="N3953" s="118">
        <v>5</v>
      </c>
      <c r="O3953" s="119" t="s">
        <v>27537</v>
      </c>
      <c r="P3953" s="119" t="s">
        <v>241</v>
      </c>
      <c r="Q3953" s="119" t="s">
        <v>218</v>
      </c>
      <c r="R3953" s="119" t="s">
        <v>218</v>
      </c>
      <c r="S3953" s="119" t="s">
        <v>2899</v>
      </c>
      <c r="T3953" s="119" t="s">
        <v>210</v>
      </c>
      <c r="U3953" s="119" t="s">
        <v>29917</v>
      </c>
      <c r="V3953" s="120">
        <v>0</v>
      </c>
      <c r="W3953" s="120">
        <v>9</v>
      </c>
      <c r="X3953" s="120">
        <v>0</v>
      </c>
      <c r="Y3953" s="120">
        <v>0</v>
      </c>
      <c r="Z3953" s="120">
        <v>0</v>
      </c>
      <c r="AA3953" s="120">
        <v>0</v>
      </c>
      <c r="AB3953" s="120">
        <v>0</v>
      </c>
      <c r="AC3953" s="120">
        <v>0</v>
      </c>
      <c r="AD3953" s="120">
        <v>0</v>
      </c>
      <c r="AE3953" s="120">
        <v>0</v>
      </c>
      <c r="AF3953" s="120">
        <v>0</v>
      </c>
      <c r="AG3953" s="120">
        <v>0</v>
      </c>
      <c r="AH3953" s="120">
        <v>0</v>
      </c>
      <c r="AI3953" s="120">
        <v>0</v>
      </c>
      <c r="AJ3953" s="120">
        <v>0</v>
      </c>
      <c r="AK3953" s="120">
        <v>0</v>
      </c>
      <c r="AL3953" s="120">
        <v>0</v>
      </c>
      <c r="AM3953" s="120">
        <v>0</v>
      </c>
      <c r="AN3953" s="120">
        <v>0</v>
      </c>
      <c r="AO3953" s="120">
        <v>0</v>
      </c>
      <c r="AP3953" s="120">
        <v>0</v>
      </c>
      <c r="AQ3953" s="120">
        <v>0</v>
      </c>
      <c r="AR3953" s="120">
        <v>0</v>
      </c>
      <c r="AS3953" s="120">
        <v>0</v>
      </c>
      <c r="AT3953" s="121">
        <v>0</v>
      </c>
      <c r="AU3953" s="121">
        <v>6</v>
      </c>
      <c r="AV3953" s="121">
        <v>0</v>
      </c>
      <c r="AW3953" s="121">
        <v>0</v>
      </c>
      <c r="AX3953" s="121">
        <v>0</v>
      </c>
      <c r="AY3953" s="121">
        <v>0</v>
      </c>
      <c r="AZ3953" s="121">
        <v>0</v>
      </c>
      <c r="BA3953" s="121">
        <v>0</v>
      </c>
      <c r="BB3953" s="121">
        <v>0</v>
      </c>
      <c r="BC3953" s="121">
        <v>0</v>
      </c>
      <c r="BD3953" s="121">
        <v>0</v>
      </c>
      <c r="BE3953" s="121">
        <v>0</v>
      </c>
      <c r="BF3953" s="120">
        <v>0</v>
      </c>
      <c r="BG3953" s="120">
        <v>54</v>
      </c>
      <c r="BH3953" s="120">
        <v>0</v>
      </c>
      <c r="BI3953" s="120">
        <v>0</v>
      </c>
      <c r="BJ3953" s="120">
        <v>0</v>
      </c>
      <c r="BK3953" s="120">
        <v>0</v>
      </c>
      <c r="BL3953" s="120">
        <v>0</v>
      </c>
      <c r="BM3953" s="120">
        <v>0</v>
      </c>
      <c r="BN3953" s="120">
        <v>0</v>
      </c>
      <c r="BO3953" s="120">
        <v>0</v>
      </c>
      <c r="BP3953" s="120">
        <v>0</v>
      </c>
      <c r="BQ3953" s="120">
        <v>0</v>
      </c>
      <c r="BR3953" s="120">
        <v>0</v>
      </c>
      <c r="BS3953" s="120">
        <v>0</v>
      </c>
      <c r="BT3953" s="120">
        <v>0</v>
      </c>
      <c r="BU3953" s="120">
        <v>0</v>
      </c>
      <c r="BV3953" s="120">
        <v>0</v>
      </c>
      <c r="BW3953" s="120">
        <v>0</v>
      </c>
      <c r="BX3953" s="120">
        <v>0</v>
      </c>
      <c r="BY3953" s="120">
        <v>0</v>
      </c>
      <c r="BZ3953" s="120">
        <v>0</v>
      </c>
      <c r="CA3953" s="120">
        <v>0</v>
      </c>
      <c r="CB3953" s="120">
        <v>0</v>
      </c>
      <c r="CC3953" s="120">
        <v>0</v>
      </c>
      <c r="CD3953" s="120">
        <v>0</v>
      </c>
      <c r="CE3953" s="120">
        <v>0</v>
      </c>
      <c r="CF3953" s="120">
        <v>0</v>
      </c>
      <c r="CG3953" s="120">
        <v>0</v>
      </c>
      <c r="CH3953" s="120">
        <v>0</v>
      </c>
      <c r="CI3953" s="120">
        <v>0</v>
      </c>
      <c r="CJ3953" s="120">
        <v>0</v>
      </c>
      <c r="CK3953" s="120">
        <v>0</v>
      </c>
      <c r="CL3953" s="120">
        <v>0</v>
      </c>
      <c r="CM3953" s="120">
        <v>0</v>
      </c>
      <c r="CN3953" s="120">
        <v>0</v>
      </c>
      <c r="CO3953" s="120">
        <v>0</v>
      </c>
      <c r="CP3953" s="120">
        <v>9</v>
      </c>
      <c r="CQ3953" s="120">
        <v>0</v>
      </c>
      <c r="CR3953" s="120">
        <v>54</v>
      </c>
      <c r="CS3953" s="120">
        <v>0</v>
      </c>
      <c r="CT3953" s="120">
        <v>0</v>
      </c>
      <c r="CU3953" s="118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8">
        <v>57966</v>
      </c>
      <c r="D3954" s="119" t="s">
        <v>216</v>
      </c>
      <c r="E3954" s="118" t="s">
        <v>27522</v>
      </c>
      <c r="F3954" s="119" t="s">
        <v>14565</v>
      </c>
      <c r="G3954" s="119" t="s">
        <v>14564</v>
      </c>
      <c r="H3954" s="118">
        <v>57341</v>
      </c>
      <c r="I3954" s="119" t="s">
        <v>69</v>
      </c>
      <c r="J3954" s="119" t="s">
        <v>27526</v>
      </c>
      <c r="K3954" s="119" t="s">
        <v>27569</v>
      </c>
      <c r="L3954" s="119" t="s">
        <v>210</v>
      </c>
      <c r="M3954" s="118">
        <v>611</v>
      </c>
      <c r="N3954" s="118">
        <v>5</v>
      </c>
      <c r="O3954" s="119" t="s">
        <v>27537</v>
      </c>
      <c r="P3954" s="119" t="s">
        <v>241</v>
      </c>
      <c r="Q3954" s="119" t="s">
        <v>242</v>
      </c>
      <c r="R3954" s="119" t="s">
        <v>242</v>
      </c>
      <c r="S3954" s="119" t="s">
        <v>2899</v>
      </c>
      <c r="T3954" s="119" t="s">
        <v>210</v>
      </c>
      <c r="U3954" s="119" t="s">
        <v>29915</v>
      </c>
      <c r="V3954" s="120">
        <v>78341</v>
      </c>
      <c r="W3954" s="120">
        <v>67715</v>
      </c>
      <c r="X3954" s="120">
        <v>47230</v>
      </c>
      <c r="Y3954" s="120">
        <v>3593</v>
      </c>
      <c r="Z3954" s="120">
        <v>30857</v>
      </c>
      <c r="AA3954" s="120">
        <v>0</v>
      </c>
      <c r="AB3954" s="120">
        <v>0</v>
      </c>
      <c r="AC3954" s="120">
        <v>0</v>
      </c>
      <c r="AD3954" s="120">
        <v>0</v>
      </c>
      <c r="AE3954" s="120">
        <v>28075</v>
      </c>
      <c r="AF3954" s="120">
        <v>0</v>
      </c>
      <c r="AG3954" s="120">
        <v>8125</v>
      </c>
      <c r="AH3954" s="120">
        <v>0</v>
      </c>
      <c r="AI3954" s="120">
        <v>0</v>
      </c>
      <c r="AJ3954" s="120">
        <v>0</v>
      </c>
      <c r="AK3954" s="120">
        <v>0</v>
      </c>
      <c r="AL3954" s="120">
        <v>0</v>
      </c>
      <c r="AM3954" s="120">
        <v>0</v>
      </c>
      <c r="AN3954" s="120">
        <v>0</v>
      </c>
      <c r="AO3954" s="120">
        <v>0</v>
      </c>
      <c r="AP3954" s="120">
        <v>0</v>
      </c>
      <c r="AQ3954" s="120">
        <v>0</v>
      </c>
      <c r="AR3954" s="120">
        <v>0</v>
      </c>
      <c r="AS3954" s="120">
        <v>0</v>
      </c>
      <c r="AT3954" s="121">
        <v>1.05</v>
      </c>
      <c r="AU3954" s="121">
        <v>1.05</v>
      </c>
      <c r="AV3954" s="121">
        <v>1.05</v>
      </c>
      <c r="AW3954" s="121">
        <v>1.05</v>
      </c>
      <c r="AX3954" s="121">
        <v>1.05</v>
      </c>
      <c r="AY3954" s="121">
        <v>0</v>
      </c>
      <c r="AZ3954" s="121">
        <v>0</v>
      </c>
      <c r="BA3954" s="121">
        <v>0</v>
      </c>
      <c r="BB3954" s="121">
        <v>0</v>
      </c>
      <c r="BC3954" s="121">
        <v>1.05</v>
      </c>
      <c r="BD3954" s="121">
        <v>0</v>
      </c>
      <c r="BE3954" s="121">
        <v>1.05</v>
      </c>
      <c r="BF3954" s="120">
        <v>82258</v>
      </c>
      <c r="BG3954" s="120">
        <v>71101</v>
      </c>
      <c r="BH3954" s="120">
        <v>49592</v>
      </c>
      <c r="BI3954" s="120">
        <v>3773</v>
      </c>
      <c r="BJ3954" s="120">
        <v>32400</v>
      </c>
      <c r="BK3954" s="120">
        <v>0</v>
      </c>
      <c r="BL3954" s="120">
        <v>0</v>
      </c>
      <c r="BM3954" s="120">
        <v>0</v>
      </c>
      <c r="BN3954" s="120">
        <v>0</v>
      </c>
      <c r="BO3954" s="120">
        <v>29479</v>
      </c>
      <c r="BP3954" s="120">
        <v>0</v>
      </c>
      <c r="BQ3954" s="120">
        <v>8531</v>
      </c>
      <c r="BR3954" s="120">
        <v>0</v>
      </c>
      <c r="BS3954" s="120">
        <v>0</v>
      </c>
      <c r="BT3954" s="120">
        <v>0</v>
      </c>
      <c r="BU3954" s="120">
        <v>0</v>
      </c>
      <c r="BV3954" s="120">
        <v>0</v>
      </c>
      <c r="BW3954" s="120">
        <v>0</v>
      </c>
      <c r="BX3954" s="120">
        <v>0</v>
      </c>
      <c r="BY3954" s="120">
        <v>0</v>
      </c>
      <c r="BZ3954" s="120">
        <v>0</v>
      </c>
      <c r="CA3954" s="120">
        <v>0</v>
      </c>
      <c r="CB3954" s="120">
        <v>0</v>
      </c>
      <c r="CC3954" s="120">
        <v>0</v>
      </c>
      <c r="CD3954" s="120">
        <v>0</v>
      </c>
      <c r="CE3954" s="120">
        <v>0</v>
      </c>
      <c r="CF3954" s="120">
        <v>0</v>
      </c>
      <c r="CG3954" s="120">
        <v>0</v>
      </c>
      <c r="CH3954" s="120">
        <v>0</v>
      </c>
      <c r="CI3954" s="120">
        <v>0</v>
      </c>
      <c r="CJ3954" s="120">
        <v>0</v>
      </c>
      <c r="CK3954" s="120">
        <v>0</v>
      </c>
      <c r="CL3954" s="120">
        <v>0</v>
      </c>
      <c r="CM3954" s="120">
        <v>0</v>
      </c>
      <c r="CN3954" s="120">
        <v>0</v>
      </c>
      <c r="CO3954" s="120">
        <v>0</v>
      </c>
      <c r="CP3954" s="120">
        <v>263936</v>
      </c>
      <c r="CQ3954" s="120">
        <v>0</v>
      </c>
      <c r="CR3954" s="120">
        <v>277134</v>
      </c>
      <c r="CS3954" s="120">
        <v>0</v>
      </c>
      <c r="CT3954" s="120">
        <v>0</v>
      </c>
      <c r="CU3954" s="118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8">
        <v>57966</v>
      </c>
      <c r="D3955" s="119" t="s">
        <v>216</v>
      </c>
      <c r="E3955" s="118" t="s">
        <v>27522</v>
      </c>
      <c r="F3955" s="119" t="s">
        <v>14565</v>
      </c>
      <c r="G3955" s="119" t="s">
        <v>14564</v>
      </c>
      <c r="H3955" s="118">
        <v>57341</v>
      </c>
      <c r="I3955" s="119" t="s">
        <v>69</v>
      </c>
      <c r="J3955" s="119" t="s">
        <v>27526</v>
      </c>
      <c r="K3955" s="119" t="s">
        <v>27569</v>
      </c>
      <c r="L3955" s="119" t="s">
        <v>210</v>
      </c>
      <c r="M3955" s="118">
        <v>611</v>
      </c>
      <c r="N3955" s="118">
        <v>5</v>
      </c>
      <c r="O3955" s="119" t="s">
        <v>27537</v>
      </c>
      <c r="P3955" s="119" t="s">
        <v>241</v>
      </c>
      <c r="Q3955" s="119" t="s">
        <v>338</v>
      </c>
      <c r="R3955" s="119" t="s">
        <v>27536</v>
      </c>
      <c r="S3955" s="119" t="s">
        <v>2899</v>
      </c>
      <c r="T3955" s="119" t="s">
        <v>210</v>
      </c>
      <c r="U3955" s="119" t="s">
        <v>29916</v>
      </c>
      <c r="V3955" s="120">
        <v>160</v>
      </c>
      <c r="W3955" s="120">
        <v>298</v>
      </c>
      <c r="X3955" s="120">
        <v>0</v>
      </c>
      <c r="Y3955" s="120">
        <v>0</v>
      </c>
      <c r="Z3955" s="120">
        <v>0</v>
      </c>
      <c r="AA3955" s="120">
        <v>0</v>
      </c>
      <c r="AB3955" s="120">
        <v>0</v>
      </c>
      <c r="AC3955" s="120">
        <v>0</v>
      </c>
      <c r="AD3955" s="120">
        <v>0</v>
      </c>
      <c r="AE3955" s="120">
        <v>0</v>
      </c>
      <c r="AF3955" s="120">
        <v>0</v>
      </c>
      <c r="AG3955" s="120">
        <v>28</v>
      </c>
      <c r="AH3955" s="120">
        <v>0</v>
      </c>
      <c r="AI3955" s="120">
        <v>0</v>
      </c>
      <c r="AJ3955" s="120">
        <v>0</v>
      </c>
      <c r="AK3955" s="120">
        <v>0</v>
      </c>
      <c r="AL3955" s="120">
        <v>0</v>
      </c>
      <c r="AM3955" s="120">
        <v>0</v>
      </c>
      <c r="AN3955" s="120">
        <v>0</v>
      </c>
      <c r="AO3955" s="120">
        <v>0</v>
      </c>
      <c r="AP3955" s="120">
        <v>0</v>
      </c>
      <c r="AQ3955" s="120">
        <v>0</v>
      </c>
      <c r="AR3955" s="120">
        <v>0</v>
      </c>
      <c r="AS3955" s="120">
        <v>0</v>
      </c>
      <c r="AT3955" s="121">
        <v>16.399999999999999</v>
      </c>
      <c r="AU3955" s="121">
        <v>16.399999999999999</v>
      </c>
      <c r="AV3955" s="121">
        <v>0</v>
      </c>
      <c r="AW3955" s="121">
        <v>0</v>
      </c>
      <c r="AX3955" s="121">
        <v>0</v>
      </c>
      <c r="AY3955" s="121">
        <v>0</v>
      </c>
      <c r="AZ3955" s="121">
        <v>0</v>
      </c>
      <c r="BA3955" s="121">
        <v>0</v>
      </c>
      <c r="BB3955" s="121">
        <v>0</v>
      </c>
      <c r="BC3955" s="121">
        <v>0</v>
      </c>
      <c r="BD3955" s="121">
        <v>0</v>
      </c>
      <c r="BE3955" s="121">
        <v>16.399999999999999</v>
      </c>
      <c r="BF3955" s="120">
        <v>2624</v>
      </c>
      <c r="BG3955" s="120">
        <v>4887</v>
      </c>
      <c r="BH3955" s="120">
        <v>0</v>
      </c>
      <c r="BI3955" s="120">
        <v>0</v>
      </c>
      <c r="BJ3955" s="120">
        <v>0</v>
      </c>
      <c r="BK3955" s="120">
        <v>0</v>
      </c>
      <c r="BL3955" s="120">
        <v>0</v>
      </c>
      <c r="BM3955" s="120">
        <v>0</v>
      </c>
      <c r="BN3955" s="120">
        <v>0</v>
      </c>
      <c r="BO3955" s="120">
        <v>0</v>
      </c>
      <c r="BP3955" s="120">
        <v>0</v>
      </c>
      <c r="BQ3955" s="120">
        <v>459</v>
      </c>
      <c r="BR3955" s="120">
        <v>0</v>
      </c>
      <c r="BS3955" s="120">
        <v>0</v>
      </c>
      <c r="BT3955" s="120">
        <v>0</v>
      </c>
      <c r="BU3955" s="120">
        <v>0</v>
      </c>
      <c r="BV3955" s="120">
        <v>0</v>
      </c>
      <c r="BW3955" s="120">
        <v>0</v>
      </c>
      <c r="BX3955" s="120">
        <v>0</v>
      </c>
      <c r="BY3955" s="120">
        <v>0</v>
      </c>
      <c r="BZ3955" s="120">
        <v>0</v>
      </c>
      <c r="CA3955" s="120">
        <v>0</v>
      </c>
      <c r="CB3955" s="120">
        <v>0</v>
      </c>
      <c r="CC3955" s="120">
        <v>0</v>
      </c>
      <c r="CD3955" s="120">
        <v>0</v>
      </c>
      <c r="CE3955" s="120">
        <v>0</v>
      </c>
      <c r="CF3955" s="120">
        <v>0</v>
      </c>
      <c r="CG3955" s="120">
        <v>0</v>
      </c>
      <c r="CH3955" s="120">
        <v>0</v>
      </c>
      <c r="CI3955" s="120">
        <v>0</v>
      </c>
      <c r="CJ3955" s="120">
        <v>0</v>
      </c>
      <c r="CK3955" s="120">
        <v>0</v>
      </c>
      <c r="CL3955" s="120">
        <v>0</v>
      </c>
      <c r="CM3955" s="120">
        <v>0</v>
      </c>
      <c r="CN3955" s="120">
        <v>0</v>
      </c>
      <c r="CO3955" s="120">
        <v>0</v>
      </c>
      <c r="CP3955" s="120">
        <v>486</v>
      </c>
      <c r="CQ3955" s="120">
        <v>0</v>
      </c>
      <c r="CR3955" s="120">
        <v>7970</v>
      </c>
      <c r="CS3955" s="120">
        <v>0</v>
      </c>
      <c r="CT3955" s="120">
        <v>0</v>
      </c>
      <c r="CU3955" s="118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8">
        <v>57978</v>
      </c>
      <c r="D3956" s="119" t="s">
        <v>213</v>
      </c>
      <c r="E3956" s="118" t="s">
        <v>27522</v>
      </c>
      <c r="F3956" s="119" t="s">
        <v>14586</v>
      </c>
      <c r="G3956" s="119" t="s">
        <v>5996</v>
      </c>
      <c r="H3956" s="118">
        <v>40613</v>
      </c>
      <c r="I3956" s="119" t="s">
        <v>51</v>
      </c>
      <c r="J3956" s="119" t="s">
        <v>27541</v>
      </c>
      <c r="K3956" s="119" t="s">
        <v>7520</v>
      </c>
      <c r="L3956" s="119" t="s">
        <v>210</v>
      </c>
      <c r="M3956" s="118">
        <v>22</v>
      </c>
      <c r="N3956" s="118">
        <v>1</v>
      </c>
      <c r="O3956" s="119" t="s">
        <v>217</v>
      </c>
      <c r="P3956" s="119" t="s">
        <v>51</v>
      </c>
      <c r="Q3956" s="119" t="s">
        <v>242</v>
      </c>
      <c r="R3956" s="119" t="s">
        <v>242</v>
      </c>
      <c r="S3956" s="119" t="s">
        <v>27549</v>
      </c>
      <c r="T3956" s="119" t="s">
        <v>210</v>
      </c>
      <c r="U3956" s="119" t="s">
        <v>29915</v>
      </c>
      <c r="V3956" s="120">
        <v>0</v>
      </c>
      <c r="W3956" s="120">
        <v>0</v>
      </c>
      <c r="X3956" s="120">
        <v>0</v>
      </c>
      <c r="Y3956" s="120">
        <v>0</v>
      </c>
      <c r="Z3956" s="120">
        <v>0</v>
      </c>
      <c r="AA3956" s="120">
        <v>0</v>
      </c>
      <c r="AB3956" s="120">
        <v>0</v>
      </c>
      <c r="AC3956" s="120">
        <v>0</v>
      </c>
      <c r="AD3956" s="120">
        <v>0</v>
      </c>
      <c r="AE3956" s="120">
        <v>0</v>
      </c>
      <c r="AF3956" s="120">
        <v>0</v>
      </c>
      <c r="AG3956" s="120">
        <v>0</v>
      </c>
      <c r="AH3956" s="120">
        <v>0</v>
      </c>
      <c r="AI3956" s="120">
        <v>0</v>
      </c>
      <c r="AJ3956" s="120">
        <v>0</v>
      </c>
      <c r="AK3956" s="120">
        <v>0</v>
      </c>
      <c r="AL3956" s="120">
        <v>0</v>
      </c>
      <c r="AM3956" s="120">
        <v>0</v>
      </c>
      <c r="AN3956" s="120">
        <v>0</v>
      </c>
      <c r="AO3956" s="120">
        <v>0</v>
      </c>
      <c r="AP3956" s="120">
        <v>0</v>
      </c>
      <c r="AQ3956" s="120">
        <v>0</v>
      </c>
      <c r="AR3956" s="120">
        <v>0</v>
      </c>
      <c r="AS3956" s="120">
        <v>0</v>
      </c>
      <c r="AT3956" s="121">
        <v>0</v>
      </c>
      <c r="AU3956" s="121">
        <v>0</v>
      </c>
      <c r="AV3956" s="121">
        <v>0</v>
      </c>
      <c r="AW3956" s="121">
        <v>0</v>
      </c>
      <c r="AX3956" s="121">
        <v>0</v>
      </c>
      <c r="AY3956" s="121">
        <v>0</v>
      </c>
      <c r="AZ3956" s="121">
        <v>0</v>
      </c>
      <c r="BA3956" s="121">
        <v>0</v>
      </c>
      <c r="BB3956" s="121">
        <v>0</v>
      </c>
      <c r="BC3956" s="121">
        <v>0</v>
      </c>
      <c r="BD3956" s="121">
        <v>0</v>
      </c>
      <c r="BE3956" s="121">
        <v>0</v>
      </c>
      <c r="BF3956" s="120">
        <v>0</v>
      </c>
      <c r="BG3956" s="120">
        <v>0</v>
      </c>
      <c r="BH3956" s="120">
        <v>0</v>
      </c>
      <c r="BI3956" s="120">
        <v>0</v>
      </c>
      <c r="BJ3956" s="120">
        <v>0</v>
      </c>
      <c r="BK3956" s="120">
        <v>0</v>
      </c>
      <c r="BL3956" s="120">
        <v>0</v>
      </c>
      <c r="BM3956" s="120">
        <v>0</v>
      </c>
      <c r="BN3956" s="120">
        <v>0</v>
      </c>
      <c r="BO3956" s="120">
        <v>0</v>
      </c>
      <c r="BP3956" s="120">
        <v>0</v>
      </c>
      <c r="BQ3956" s="120">
        <v>0</v>
      </c>
      <c r="BR3956" s="120">
        <v>0</v>
      </c>
      <c r="BS3956" s="120">
        <v>0</v>
      </c>
      <c r="BT3956" s="120">
        <v>0</v>
      </c>
      <c r="BU3956" s="120">
        <v>0</v>
      </c>
      <c r="BV3956" s="120">
        <v>0</v>
      </c>
      <c r="BW3956" s="120">
        <v>0</v>
      </c>
      <c r="BX3956" s="120">
        <v>0</v>
      </c>
      <c r="BY3956" s="120">
        <v>0</v>
      </c>
      <c r="BZ3956" s="120">
        <v>0</v>
      </c>
      <c r="CA3956" s="120">
        <v>0</v>
      </c>
      <c r="CB3956" s="120">
        <v>0</v>
      </c>
      <c r="CC3956" s="120">
        <v>0</v>
      </c>
      <c r="CD3956" s="120">
        <v>56430</v>
      </c>
      <c r="CE3956" s="120">
        <v>41215</v>
      </c>
      <c r="CF3956" s="120">
        <v>47736</v>
      </c>
      <c r="CG3956" s="120">
        <v>15</v>
      </c>
      <c r="CH3956" s="120">
        <v>592</v>
      </c>
      <c r="CI3956" s="120">
        <v>3520</v>
      </c>
      <c r="CJ3956" s="120">
        <v>40154</v>
      </c>
      <c r="CK3956" s="120">
        <v>53778</v>
      </c>
      <c r="CL3956" s="120">
        <v>11504</v>
      </c>
      <c r="CM3956" s="120">
        <v>44088</v>
      </c>
      <c r="CN3956" s="120">
        <v>37932</v>
      </c>
      <c r="CO3956" s="120">
        <v>51057</v>
      </c>
      <c r="CP3956" s="120">
        <v>0</v>
      </c>
      <c r="CQ3956" s="120">
        <v>0</v>
      </c>
      <c r="CR3956" s="120">
        <v>0</v>
      </c>
      <c r="CS3956" s="120">
        <v>0</v>
      </c>
      <c r="CT3956" s="120">
        <v>388021</v>
      </c>
      <c r="CU3956" s="118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8">
        <v>57978</v>
      </c>
      <c r="D3957" s="119" t="s">
        <v>213</v>
      </c>
      <c r="E3957" s="118" t="s">
        <v>27522</v>
      </c>
      <c r="F3957" s="119" t="s">
        <v>14586</v>
      </c>
      <c r="G3957" s="119" t="s">
        <v>5996</v>
      </c>
      <c r="H3957" s="118">
        <v>40613</v>
      </c>
      <c r="I3957" s="119" t="s">
        <v>51</v>
      </c>
      <c r="J3957" s="119" t="s">
        <v>27541</v>
      </c>
      <c r="K3957" s="119" t="s">
        <v>7520</v>
      </c>
      <c r="L3957" s="119" t="s">
        <v>210</v>
      </c>
      <c r="M3957" s="118">
        <v>22</v>
      </c>
      <c r="N3957" s="118">
        <v>1</v>
      </c>
      <c r="O3957" s="119" t="s">
        <v>217</v>
      </c>
      <c r="P3957" s="119" t="s">
        <v>53</v>
      </c>
      <c r="Q3957" s="119" t="s">
        <v>242</v>
      </c>
      <c r="R3957" s="119" t="s">
        <v>242</v>
      </c>
      <c r="S3957" s="119" t="s">
        <v>27549</v>
      </c>
      <c r="T3957" s="119" t="s">
        <v>210</v>
      </c>
      <c r="U3957" s="119" t="s">
        <v>29915</v>
      </c>
      <c r="V3957" s="120">
        <v>1133754</v>
      </c>
      <c r="W3957" s="120">
        <v>837825</v>
      </c>
      <c r="X3957" s="120">
        <v>966047</v>
      </c>
      <c r="Y3957" s="120">
        <v>0</v>
      </c>
      <c r="Z3957" s="120">
        <v>19261</v>
      </c>
      <c r="AA3957" s="120">
        <v>69486</v>
      </c>
      <c r="AB3957" s="120">
        <v>748151</v>
      </c>
      <c r="AC3957" s="120">
        <v>1006461</v>
      </c>
      <c r="AD3957" s="120">
        <v>219244</v>
      </c>
      <c r="AE3957" s="120">
        <v>852952</v>
      </c>
      <c r="AF3957" s="120">
        <v>728044</v>
      </c>
      <c r="AG3957" s="120">
        <v>971003</v>
      </c>
      <c r="AH3957" s="120">
        <v>1133754</v>
      </c>
      <c r="AI3957" s="120">
        <v>837825</v>
      </c>
      <c r="AJ3957" s="120">
        <v>966047</v>
      </c>
      <c r="AK3957" s="120">
        <v>0</v>
      </c>
      <c r="AL3957" s="120">
        <v>19261</v>
      </c>
      <c r="AM3957" s="120">
        <v>69486</v>
      </c>
      <c r="AN3957" s="120">
        <v>748151</v>
      </c>
      <c r="AO3957" s="120">
        <v>1006461</v>
      </c>
      <c r="AP3957" s="120">
        <v>219244</v>
      </c>
      <c r="AQ3957" s="120">
        <v>852952</v>
      </c>
      <c r="AR3957" s="120">
        <v>728044</v>
      </c>
      <c r="AS3957" s="120">
        <v>971003</v>
      </c>
      <c r="AT3957" s="121">
        <v>1.05</v>
      </c>
      <c r="AU3957" s="121">
        <v>1.0469999999999999</v>
      </c>
      <c r="AV3957" s="121">
        <v>1.0449999999999999</v>
      </c>
      <c r="AW3957" s="121">
        <v>0</v>
      </c>
      <c r="AX3957" s="121">
        <v>1.0649999999999999</v>
      </c>
      <c r="AY3957" s="121">
        <v>1.06</v>
      </c>
      <c r="AZ3957" s="121">
        <v>1.0429999999999999</v>
      </c>
      <c r="BA3957" s="121">
        <v>1.046</v>
      </c>
      <c r="BB3957" s="121">
        <v>1.046</v>
      </c>
      <c r="BC3957" s="121">
        <v>1.0389999999999999</v>
      </c>
      <c r="BD3957" s="121">
        <v>1.0489999999999999</v>
      </c>
      <c r="BE3957" s="121">
        <v>1.048</v>
      </c>
      <c r="BF3957" s="120">
        <v>1190442</v>
      </c>
      <c r="BG3957" s="120">
        <v>877203</v>
      </c>
      <c r="BH3957" s="120">
        <v>1009519</v>
      </c>
      <c r="BI3957" s="120">
        <v>0</v>
      </c>
      <c r="BJ3957" s="120">
        <v>20513</v>
      </c>
      <c r="BK3957" s="120">
        <v>73655</v>
      </c>
      <c r="BL3957" s="120">
        <v>780321</v>
      </c>
      <c r="BM3957" s="120">
        <v>1052758</v>
      </c>
      <c r="BN3957" s="120">
        <v>229329</v>
      </c>
      <c r="BO3957" s="120">
        <v>886217</v>
      </c>
      <c r="BP3957" s="120">
        <v>763718</v>
      </c>
      <c r="BQ3957" s="120">
        <v>1017611</v>
      </c>
      <c r="BR3957" s="120">
        <v>1190442</v>
      </c>
      <c r="BS3957" s="120">
        <v>877203</v>
      </c>
      <c r="BT3957" s="120">
        <v>1009519</v>
      </c>
      <c r="BU3957" s="120">
        <v>0</v>
      </c>
      <c r="BV3957" s="120">
        <v>20513</v>
      </c>
      <c r="BW3957" s="120">
        <v>73655</v>
      </c>
      <c r="BX3957" s="120">
        <v>780321</v>
      </c>
      <c r="BY3957" s="120">
        <v>1052758</v>
      </c>
      <c r="BZ3957" s="120">
        <v>229329</v>
      </c>
      <c r="CA3957" s="120">
        <v>886217</v>
      </c>
      <c r="CB3957" s="120">
        <v>763718</v>
      </c>
      <c r="CC3957" s="120">
        <v>1017611</v>
      </c>
      <c r="CD3957" s="120">
        <v>109750</v>
      </c>
      <c r="CE3957" s="120">
        <v>80598</v>
      </c>
      <c r="CF3957" s="120">
        <v>92505</v>
      </c>
      <c r="CG3957" s="120">
        <v>28</v>
      </c>
      <c r="CH3957" s="120">
        <v>1658</v>
      </c>
      <c r="CI3957" s="120">
        <v>6283</v>
      </c>
      <c r="CJ3957" s="120">
        <v>70380</v>
      </c>
      <c r="CK3957" s="120">
        <v>95179</v>
      </c>
      <c r="CL3957" s="120">
        <v>20764</v>
      </c>
      <c r="CM3957" s="120">
        <v>80994</v>
      </c>
      <c r="CN3957" s="120">
        <v>71295</v>
      </c>
      <c r="CO3957" s="120">
        <v>95055</v>
      </c>
      <c r="CP3957" s="120">
        <v>7552228</v>
      </c>
      <c r="CQ3957" s="120">
        <v>7552228</v>
      </c>
      <c r="CR3957" s="120">
        <v>7901286</v>
      </c>
      <c r="CS3957" s="120">
        <v>7901286</v>
      </c>
      <c r="CT3957" s="120">
        <v>724489</v>
      </c>
      <c r="CU3957" s="118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8">
        <v>57979</v>
      </c>
      <c r="D3958" s="119" t="s">
        <v>213</v>
      </c>
      <c r="E3958" s="118" t="s">
        <v>27522</v>
      </c>
      <c r="F3958" s="119" t="s">
        <v>14587</v>
      </c>
      <c r="G3958" s="119" t="s">
        <v>1457</v>
      </c>
      <c r="H3958" s="118">
        <v>7601</v>
      </c>
      <c r="I3958" s="119" t="s">
        <v>92</v>
      </c>
      <c r="J3958" s="119" t="s">
        <v>2971</v>
      </c>
      <c r="K3958" s="119" t="s">
        <v>27567</v>
      </c>
      <c r="L3958" s="119" t="s">
        <v>210</v>
      </c>
      <c r="M3958" s="118">
        <v>22</v>
      </c>
      <c r="N3958" s="118">
        <v>1</v>
      </c>
      <c r="O3958" s="119" t="s">
        <v>217</v>
      </c>
      <c r="P3958" s="119" t="s">
        <v>227</v>
      </c>
      <c r="Q3958" s="119" t="s">
        <v>228</v>
      </c>
      <c r="R3958" s="119" t="s">
        <v>228</v>
      </c>
      <c r="S3958" s="119" t="s">
        <v>27548</v>
      </c>
      <c r="T3958" s="119" t="s">
        <v>210</v>
      </c>
      <c r="U3958" s="119" t="s">
        <v>210</v>
      </c>
      <c r="V3958" s="120">
        <v>0</v>
      </c>
      <c r="W3958" s="120">
        <v>0</v>
      </c>
      <c r="X3958" s="120">
        <v>0</v>
      </c>
      <c r="Y3958" s="120">
        <v>0</v>
      </c>
      <c r="Z3958" s="120">
        <v>0</v>
      </c>
      <c r="AA3958" s="120">
        <v>0</v>
      </c>
      <c r="AB3958" s="120">
        <v>0</v>
      </c>
      <c r="AC3958" s="120">
        <v>0</v>
      </c>
      <c r="AD3958" s="120">
        <v>0</v>
      </c>
      <c r="AE3958" s="120">
        <v>0</v>
      </c>
      <c r="AF3958" s="120">
        <v>0</v>
      </c>
      <c r="AG3958" s="120">
        <v>0</v>
      </c>
      <c r="AH3958" s="120">
        <v>0</v>
      </c>
      <c r="AI3958" s="120">
        <v>0</v>
      </c>
      <c r="AJ3958" s="120">
        <v>0</v>
      </c>
      <c r="AK3958" s="120">
        <v>0</v>
      </c>
      <c r="AL3958" s="120">
        <v>0</v>
      </c>
      <c r="AM3958" s="120">
        <v>0</v>
      </c>
      <c r="AN3958" s="120">
        <v>0</v>
      </c>
      <c r="AO3958" s="120">
        <v>0</v>
      </c>
      <c r="AP3958" s="120">
        <v>0</v>
      </c>
      <c r="AQ3958" s="120">
        <v>0</v>
      </c>
      <c r="AR3958" s="120">
        <v>0</v>
      </c>
      <c r="AS3958" s="120">
        <v>0</v>
      </c>
      <c r="AT3958" s="121">
        <v>0</v>
      </c>
      <c r="AU3958" s="121">
        <v>0</v>
      </c>
      <c r="AV3958" s="121">
        <v>0</v>
      </c>
      <c r="AW3958" s="121">
        <v>0</v>
      </c>
      <c r="AX3958" s="121">
        <v>0</v>
      </c>
      <c r="AY3958" s="121">
        <v>0</v>
      </c>
      <c r="AZ3958" s="121">
        <v>0</v>
      </c>
      <c r="BA3958" s="121">
        <v>0</v>
      </c>
      <c r="BB3958" s="121">
        <v>0</v>
      </c>
      <c r="BC3958" s="121">
        <v>0</v>
      </c>
      <c r="BD3958" s="121">
        <v>0</v>
      </c>
      <c r="BE3958" s="121">
        <v>0</v>
      </c>
      <c r="BF3958" s="120">
        <v>18589</v>
      </c>
      <c r="BG3958" s="120">
        <v>45523</v>
      </c>
      <c r="BH3958" s="120">
        <v>58147</v>
      </c>
      <c r="BI3958" s="120">
        <v>67916</v>
      </c>
      <c r="BJ3958" s="120">
        <v>60058</v>
      </c>
      <c r="BK3958" s="120">
        <v>31912</v>
      </c>
      <c r="BL3958" s="120">
        <v>27767</v>
      </c>
      <c r="BM3958" s="120">
        <v>50928</v>
      </c>
      <c r="BN3958" s="120">
        <v>25890</v>
      </c>
      <c r="BO3958" s="120">
        <v>55715</v>
      </c>
      <c r="BP3958" s="120">
        <v>47120</v>
      </c>
      <c r="BQ3958" s="120">
        <v>40142</v>
      </c>
      <c r="BR3958" s="120">
        <v>18589</v>
      </c>
      <c r="BS3958" s="120">
        <v>45523</v>
      </c>
      <c r="BT3958" s="120">
        <v>58147</v>
      </c>
      <c r="BU3958" s="120">
        <v>67916</v>
      </c>
      <c r="BV3958" s="120">
        <v>60058</v>
      </c>
      <c r="BW3958" s="120">
        <v>31912</v>
      </c>
      <c r="BX3958" s="120">
        <v>27767</v>
      </c>
      <c r="BY3958" s="120">
        <v>50928</v>
      </c>
      <c r="BZ3958" s="120">
        <v>25890</v>
      </c>
      <c r="CA3958" s="120">
        <v>55715</v>
      </c>
      <c r="CB3958" s="120">
        <v>47120</v>
      </c>
      <c r="CC3958" s="120">
        <v>40142</v>
      </c>
      <c r="CD3958" s="120">
        <v>5448</v>
      </c>
      <c r="CE3958" s="120">
        <v>13342</v>
      </c>
      <c r="CF3958" s="120">
        <v>17042</v>
      </c>
      <c r="CG3958" s="120">
        <v>19905</v>
      </c>
      <c r="CH3958" s="120">
        <v>17602</v>
      </c>
      <c r="CI3958" s="120">
        <v>9353</v>
      </c>
      <c r="CJ3958" s="120">
        <v>8138</v>
      </c>
      <c r="CK3958" s="120">
        <v>14926</v>
      </c>
      <c r="CL3958" s="120">
        <v>7588</v>
      </c>
      <c r="CM3958" s="120">
        <v>16329</v>
      </c>
      <c r="CN3958" s="120">
        <v>13810</v>
      </c>
      <c r="CO3958" s="120">
        <v>11765</v>
      </c>
      <c r="CP3958" s="120">
        <v>0</v>
      </c>
      <c r="CQ3958" s="120">
        <v>0</v>
      </c>
      <c r="CR3958" s="120">
        <v>529707</v>
      </c>
      <c r="CS3958" s="120">
        <v>529707</v>
      </c>
      <c r="CT3958" s="120">
        <v>155248</v>
      </c>
      <c r="CU3958" s="118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8">
        <v>57983</v>
      </c>
      <c r="D3959" s="119" t="s">
        <v>213</v>
      </c>
      <c r="E3959" s="118" t="s">
        <v>27522</v>
      </c>
      <c r="F3959" s="119" t="s">
        <v>14594</v>
      </c>
      <c r="G3959" s="119" t="s">
        <v>14594</v>
      </c>
      <c r="H3959" s="118">
        <v>57355</v>
      </c>
      <c r="I3959" s="119" t="s">
        <v>89</v>
      </c>
      <c r="J3959" s="119" t="s">
        <v>27533</v>
      </c>
      <c r="K3959" s="119" t="s">
        <v>27571</v>
      </c>
      <c r="L3959" s="119" t="s">
        <v>210</v>
      </c>
      <c r="M3959" s="118">
        <v>22</v>
      </c>
      <c r="N3959" s="118">
        <v>2</v>
      </c>
      <c r="O3959" s="119" t="s">
        <v>27524</v>
      </c>
      <c r="P3959" s="119" t="s">
        <v>227</v>
      </c>
      <c r="Q3959" s="119" t="s">
        <v>228</v>
      </c>
      <c r="R3959" s="119" t="s">
        <v>228</v>
      </c>
      <c r="S3959" s="119" t="s">
        <v>27557</v>
      </c>
      <c r="T3959" s="119" t="s">
        <v>210</v>
      </c>
      <c r="U3959" s="119" t="s">
        <v>210</v>
      </c>
      <c r="V3959" s="120">
        <v>0</v>
      </c>
      <c r="W3959" s="120">
        <v>0</v>
      </c>
      <c r="X3959" s="120">
        <v>0</v>
      </c>
      <c r="Y3959" s="120">
        <v>0</v>
      </c>
      <c r="Z3959" s="120">
        <v>0</v>
      </c>
      <c r="AA3959" s="120">
        <v>0</v>
      </c>
      <c r="AB3959" s="120">
        <v>0</v>
      </c>
      <c r="AC3959" s="120">
        <v>0</v>
      </c>
      <c r="AD3959" s="120">
        <v>0</v>
      </c>
      <c r="AE3959" s="120">
        <v>0</v>
      </c>
      <c r="AF3959" s="120">
        <v>0</v>
      </c>
      <c r="AG3959" s="120">
        <v>0</v>
      </c>
      <c r="AH3959" s="120">
        <v>0</v>
      </c>
      <c r="AI3959" s="120">
        <v>0</v>
      </c>
      <c r="AJ3959" s="120">
        <v>0</v>
      </c>
      <c r="AK3959" s="120">
        <v>0</v>
      </c>
      <c r="AL3959" s="120">
        <v>0</v>
      </c>
      <c r="AM3959" s="120">
        <v>0</v>
      </c>
      <c r="AN3959" s="120">
        <v>0</v>
      </c>
      <c r="AO3959" s="120">
        <v>0</v>
      </c>
      <c r="AP3959" s="120">
        <v>0</v>
      </c>
      <c r="AQ3959" s="120">
        <v>0</v>
      </c>
      <c r="AR3959" s="120">
        <v>0</v>
      </c>
      <c r="AS3959" s="120">
        <v>0</v>
      </c>
      <c r="AT3959" s="121">
        <v>0</v>
      </c>
      <c r="AU3959" s="121">
        <v>0</v>
      </c>
      <c r="AV3959" s="121">
        <v>0</v>
      </c>
      <c r="AW3959" s="121">
        <v>0</v>
      </c>
      <c r="AX3959" s="121">
        <v>0</v>
      </c>
      <c r="AY3959" s="121">
        <v>0</v>
      </c>
      <c r="AZ3959" s="121">
        <v>0</v>
      </c>
      <c r="BA3959" s="121">
        <v>0</v>
      </c>
      <c r="BB3959" s="121">
        <v>0</v>
      </c>
      <c r="BC3959" s="121">
        <v>0</v>
      </c>
      <c r="BD3959" s="121">
        <v>0</v>
      </c>
      <c r="BE3959" s="121">
        <v>0</v>
      </c>
      <c r="BF3959" s="120">
        <v>495341</v>
      </c>
      <c r="BG3959" s="120">
        <v>434590</v>
      </c>
      <c r="BH3959" s="120">
        <v>445010</v>
      </c>
      <c r="BI3959" s="120">
        <v>445699</v>
      </c>
      <c r="BJ3959" s="120">
        <v>297332</v>
      </c>
      <c r="BK3959" s="120">
        <v>295227</v>
      </c>
      <c r="BL3959" s="120">
        <v>314341</v>
      </c>
      <c r="BM3959" s="120">
        <v>255364</v>
      </c>
      <c r="BN3959" s="120">
        <v>246920</v>
      </c>
      <c r="BO3959" s="120">
        <v>154297</v>
      </c>
      <c r="BP3959" s="120">
        <v>302098</v>
      </c>
      <c r="BQ3959" s="120">
        <v>321424</v>
      </c>
      <c r="BR3959" s="120">
        <v>495341</v>
      </c>
      <c r="BS3959" s="120">
        <v>434590</v>
      </c>
      <c r="BT3959" s="120">
        <v>445010</v>
      </c>
      <c r="BU3959" s="120">
        <v>445699</v>
      </c>
      <c r="BV3959" s="120">
        <v>297332</v>
      </c>
      <c r="BW3959" s="120">
        <v>295227</v>
      </c>
      <c r="BX3959" s="120">
        <v>314341</v>
      </c>
      <c r="BY3959" s="120">
        <v>255364</v>
      </c>
      <c r="BZ3959" s="120">
        <v>246920</v>
      </c>
      <c r="CA3959" s="120">
        <v>154297</v>
      </c>
      <c r="CB3959" s="120">
        <v>302098</v>
      </c>
      <c r="CC3959" s="120">
        <v>321424</v>
      </c>
      <c r="CD3959" s="120">
        <v>145176</v>
      </c>
      <c r="CE3959" s="120">
        <v>127371</v>
      </c>
      <c r="CF3959" s="120">
        <v>130425</v>
      </c>
      <c r="CG3959" s="120">
        <v>130627</v>
      </c>
      <c r="CH3959" s="120">
        <v>87143</v>
      </c>
      <c r="CI3959" s="120">
        <v>86526</v>
      </c>
      <c r="CJ3959" s="120">
        <v>92128</v>
      </c>
      <c r="CK3959" s="120">
        <v>74843</v>
      </c>
      <c r="CL3959" s="120">
        <v>72368</v>
      </c>
      <c r="CM3959" s="120">
        <v>45222</v>
      </c>
      <c r="CN3959" s="120">
        <v>88540</v>
      </c>
      <c r="CO3959" s="120">
        <v>94204</v>
      </c>
      <c r="CP3959" s="120">
        <v>0</v>
      </c>
      <c r="CQ3959" s="120">
        <v>0</v>
      </c>
      <c r="CR3959" s="120">
        <v>4007643</v>
      </c>
      <c r="CS3959" s="120">
        <v>4007643</v>
      </c>
      <c r="CT3959" s="120">
        <v>1174573</v>
      </c>
      <c r="CU3959" s="118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8">
        <v>57987</v>
      </c>
      <c r="D3960" s="119" t="s">
        <v>213</v>
      </c>
      <c r="E3960" s="118" t="s">
        <v>27522</v>
      </c>
      <c r="F3960" s="119" t="s">
        <v>14603</v>
      </c>
      <c r="G3960" s="119" t="s">
        <v>14602</v>
      </c>
      <c r="H3960" s="118">
        <v>57363</v>
      </c>
      <c r="I3960" s="119" t="s">
        <v>82</v>
      </c>
      <c r="J3960" s="119" t="s">
        <v>27533</v>
      </c>
      <c r="K3960" s="119" t="s">
        <v>27569</v>
      </c>
      <c r="L3960" s="119" t="s">
        <v>210</v>
      </c>
      <c r="M3960" s="118">
        <v>22</v>
      </c>
      <c r="N3960" s="118">
        <v>2</v>
      </c>
      <c r="O3960" s="119" t="s">
        <v>27524</v>
      </c>
      <c r="P3960" s="119" t="s">
        <v>227</v>
      </c>
      <c r="Q3960" s="119" t="s">
        <v>228</v>
      </c>
      <c r="R3960" s="119" t="s">
        <v>228</v>
      </c>
      <c r="S3960" s="119" t="s">
        <v>610</v>
      </c>
      <c r="T3960" s="119" t="s">
        <v>210</v>
      </c>
      <c r="U3960" s="119" t="s">
        <v>210</v>
      </c>
      <c r="V3960" s="120">
        <v>0</v>
      </c>
      <c r="W3960" s="120">
        <v>0</v>
      </c>
      <c r="X3960" s="120">
        <v>0</v>
      </c>
      <c r="Y3960" s="120">
        <v>0</v>
      </c>
      <c r="Z3960" s="120">
        <v>0</v>
      </c>
      <c r="AA3960" s="120">
        <v>0</v>
      </c>
      <c r="AB3960" s="120">
        <v>0</v>
      </c>
      <c r="AC3960" s="120">
        <v>0</v>
      </c>
      <c r="AD3960" s="120">
        <v>0</v>
      </c>
      <c r="AE3960" s="120">
        <v>0</v>
      </c>
      <c r="AF3960" s="120">
        <v>0</v>
      </c>
      <c r="AG3960" s="120">
        <v>0</v>
      </c>
      <c r="AH3960" s="120">
        <v>0</v>
      </c>
      <c r="AI3960" s="120">
        <v>0</v>
      </c>
      <c r="AJ3960" s="120">
        <v>0</v>
      </c>
      <c r="AK3960" s="120">
        <v>0</v>
      </c>
      <c r="AL3960" s="120">
        <v>0</v>
      </c>
      <c r="AM3960" s="120">
        <v>0</v>
      </c>
      <c r="AN3960" s="120">
        <v>0</v>
      </c>
      <c r="AO3960" s="120">
        <v>0</v>
      </c>
      <c r="AP3960" s="120">
        <v>0</v>
      </c>
      <c r="AQ3960" s="120">
        <v>0</v>
      </c>
      <c r="AR3960" s="120">
        <v>0</v>
      </c>
      <c r="AS3960" s="120">
        <v>0</v>
      </c>
      <c r="AT3960" s="121">
        <v>0</v>
      </c>
      <c r="AU3960" s="121">
        <v>0</v>
      </c>
      <c r="AV3960" s="121">
        <v>0</v>
      </c>
      <c r="AW3960" s="121">
        <v>0</v>
      </c>
      <c r="AX3960" s="121">
        <v>0</v>
      </c>
      <c r="AY3960" s="121">
        <v>0</v>
      </c>
      <c r="AZ3960" s="121">
        <v>0</v>
      </c>
      <c r="BA3960" s="121">
        <v>0</v>
      </c>
      <c r="BB3960" s="121">
        <v>0</v>
      </c>
      <c r="BC3960" s="121">
        <v>0</v>
      </c>
      <c r="BD3960" s="121">
        <v>0</v>
      </c>
      <c r="BE3960" s="121">
        <v>0</v>
      </c>
      <c r="BF3960" s="120">
        <v>185889</v>
      </c>
      <c r="BG3960" s="120">
        <v>118782</v>
      </c>
      <c r="BH3960" s="120">
        <v>113913</v>
      </c>
      <c r="BI3960" s="120">
        <v>55646</v>
      </c>
      <c r="BJ3960" s="120">
        <v>72607</v>
      </c>
      <c r="BK3960" s="120">
        <v>68922</v>
      </c>
      <c r="BL3960" s="120">
        <v>133921</v>
      </c>
      <c r="BM3960" s="120">
        <v>115278</v>
      </c>
      <c r="BN3960" s="120">
        <v>87576</v>
      </c>
      <c r="BO3960" s="120">
        <v>127960</v>
      </c>
      <c r="BP3960" s="120">
        <v>86893</v>
      </c>
      <c r="BQ3960" s="120">
        <v>120471</v>
      </c>
      <c r="BR3960" s="120">
        <v>185889</v>
      </c>
      <c r="BS3960" s="120">
        <v>118782</v>
      </c>
      <c r="BT3960" s="120">
        <v>113913</v>
      </c>
      <c r="BU3960" s="120">
        <v>55646</v>
      </c>
      <c r="BV3960" s="120">
        <v>72607</v>
      </c>
      <c r="BW3960" s="120">
        <v>68922</v>
      </c>
      <c r="BX3960" s="120">
        <v>133921</v>
      </c>
      <c r="BY3960" s="120">
        <v>115278</v>
      </c>
      <c r="BZ3960" s="120">
        <v>87576</v>
      </c>
      <c r="CA3960" s="120">
        <v>127960</v>
      </c>
      <c r="CB3960" s="120">
        <v>86893</v>
      </c>
      <c r="CC3960" s="120">
        <v>120471</v>
      </c>
      <c r="CD3960" s="120">
        <v>54481</v>
      </c>
      <c r="CE3960" s="120">
        <v>34813</v>
      </c>
      <c r="CF3960" s="120">
        <v>33386</v>
      </c>
      <c r="CG3960" s="120">
        <v>16309</v>
      </c>
      <c r="CH3960" s="120">
        <v>21280</v>
      </c>
      <c r="CI3960" s="120">
        <v>20200</v>
      </c>
      <c r="CJ3960" s="120">
        <v>39250</v>
      </c>
      <c r="CK3960" s="120">
        <v>33786</v>
      </c>
      <c r="CL3960" s="120">
        <v>25667</v>
      </c>
      <c r="CM3960" s="120">
        <v>37503</v>
      </c>
      <c r="CN3960" s="120">
        <v>25467</v>
      </c>
      <c r="CO3960" s="120">
        <v>35308</v>
      </c>
      <c r="CP3960" s="120">
        <v>0</v>
      </c>
      <c r="CQ3960" s="120">
        <v>0</v>
      </c>
      <c r="CR3960" s="120">
        <v>1287858</v>
      </c>
      <c r="CS3960" s="120">
        <v>1287858</v>
      </c>
      <c r="CT3960" s="120">
        <v>377450</v>
      </c>
      <c r="CU3960" s="118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8">
        <v>57995</v>
      </c>
      <c r="D3961" s="119" t="s">
        <v>213</v>
      </c>
      <c r="E3961" s="118" t="s">
        <v>27522</v>
      </c>
      <c r="F3961" s="119" t="s">
        <v>14628</v>
      </c>
      <c r="G3961" s="119" t="s">
        <v>14627</v>
      </c>
      <c r="H3961" s="118">
        <v>57370</v>
      </c>
      <c r="I3961" s="119" t="s">
        <v>72</v>
      </c>
      <c r="J3961" s="119" t="s">
        <v>27535</v>
      </c>
      <c r="K3961" s="119" t="s">
        <v>7520</v>
      </c>
      <c r="L3961" s="119" t="s">
        <v>210</v>
      </c>
      <c r="M3961" s="118">
        <v>22</v>
      </c>
      <c r="N3961" s="118">
        <v>2</v>
      </c>
      <c r="O3961" s="119" t="s">
        <v>27524</v>
      </c>
      <c r="P3961" s="119" t="s">
        <v>227</v>
      </c>
      <c r="Q3961" s="119" t="s">
        <v>228</v>
      </c>
      <c r="R3961" s="119" t="s">
        <v>228</v>
      </c>
      <c r="S3961" s="119" t="s">
        <v>27631</v>
      </c>
      <c r="T3961" s="119" t="s">
        <v>210</v>
      </c>
      <c r="U3961" s="119" t="s">
        <v>210</v>
      </c>
      <c r="V3961" s="120">
        <v>0</v>
      </c>
      <c r="W3961" s="120">
        <v>0</v>
      </c>
      <c r="X3961" s="120">
        <v>0</v>
      </c>
      <c r="Y3961" s="120">
        <v>0</v>
      </c>
      <c r="Z3961" s="120">
        <v>0</v>
      </c>
      <c r="AA3961" s="120">
        <v>0</v>
      </c>
      <c r="AB3961" s="120">
        <v>0</v>
      </c>
      <c r="AC3961" s="120">
        <v>0</v>
      </c>
      <c r="AD3961" s="120">
        <v>0</v>
      </c>
      <c r="AE3961" s="120">
        <v>0</v>
      </c>
      <c r="AF3961" s="120">
        <v>0</v>
      </c>
      <c r="AG3961" s="120">
        <v>0</v>
      </c>
      <c r="AH3961" s="120">
        <v>0</v>
      </c>
      <c r="AI3961" s="120">
        <v>0</v>
      </c>
      <c r="AJ3961" s="120">
        <v>0</v>
      </c>
      <c r="AK3961" s="120">
        <v>0</v>
      </c>
      <c r="AL3961" s="120">
        <v>0</v>
      </c>
      <c r="AM3961" s="120">
        <v>0</v>
      </c>
      <c r="AN3961" s="120">
        <v>0</v>
      </c>
      <c r="AO3961" s="120">
        <v>0</v>
      </c>
      <c r="AP3961" s="120">
        <v>0</v>
      </c>
      <c r="AQ3961" s="120">
        <v>0</v>
      </c>
      <c r="AR3961" s="120">
        <v>0</v>
      </c>
      <c r="AS3961" s="120">
        <v>0</v>
      </c>
      <c r="AT3961" s="121">
        <v>0</v>
      </c>
      <c r="AU3961" s="121">
        <v>0</v>
      </c>
      <c r="AV3961" s="121">
        <v>0</v>
      </c>
      <c r="AW3961" s="121">
        <v>0</v>
      </c>
      <c r="AX3961" s="121">
        <v>0</v>
      </c>
      <c r="AY3961" s="121">
        <v>0</v>
      </c>
      <c r="AZ3961" s="121">
        <v>0</v>
      </c>
      <c r="BA3961" s="121">
        <v>0</v>
      </c>
      <c r="BB3961" s="121">
        <v>0</v>
      </c>
      <c r="BC3961" s="121">
        <v>0</v>
      </c>
      <c r="BD3961" s="121">
        <v>0</v>
      </c>
      <c r="BE3961" s="121">
        <v>0</v>
      </c>
      <c r="BF3961" s="120">
        <v>226990</v>
      </c>
      <c r="BG3961" s="120">
        <v>240191</v>
      </c>
      <c r="BH3961" s="120">
        <v>126251</v>
      </c>
      <c r="BI3961" s="120">
        <v>156938</v>
      </c>
      <c r="BJ3961" s="120">
        <v>98269</v>
      </c>
      <c r="BK3961" s="120">
        <v>101773</v>
      </c>
      <c r="BL3961" s="120">
        <v>100569</v>
      </c>
      <c r="BM3961" s="120">
        <v>120580</v>
      </c>
      <c r="BN3961" s="120">
        <v>126961</v>
      </c>
      <c r="BO3961" s="120">
        <v>118949</v>
      </c>
      <c r="BP3961" s="120">
        <v>240754</v>
      </c>
      <c r="BQ3961" s="120">
        <v>264918</v>
      </c>
      <c r="BR3961" s="120">
        <v>226990</v>
      </c>
      <c r="BS3961" s="120">
        <v>240191</v>
      </c>
      <c r="BT3961" s="120">
        <v>126251</v>
      </c>
      <c r="BU3961" s="120">
        <v>156938</v>
      </c>
      <c r="BV3961" s="120">
        <v>98269</v>
      </c>
      <c r="BW3961" s="120">
        <v>101773</v>
      </c>
      <c r="BX3961" s="120">
        <v>100569</v>
      </c>
      <c r="BY3961" s="120">
        <v>120580</v>
      </c>
      <c r="BZ3961" s="120">
        <v>126961</v>
      </c>
      <c r="CA3961" s="120">
        <v>118949</v>
      </c>
      <c r="CB3961" s="120">
        <v>240754</v>
      </c>
      <c r="CC3961" s="120">
        <v>264918</v>
      </c>
      <c r="CD3961" s="120">
        <v>66527</v>
      </c>
      <c r="CE3961" s="120">
        <v>70396</v>
      </c>
      <c r="CF3961" s="120">
        <v>37002</v>
      </c>
      <c r="CG3961" s="120">
        <v>45996</v>
      </c>
      <c r="CH3961" s="120">
        <v>28801</v>
      </c>
      <c r="CI3961" s="120">
        <v>29828</v>
      </c>
      <c r="CJ3961" s="120">
        <v>29475</v>
      </c>
      <c r="CK3961" s="120">
        <v>35340</v>
      </c>
      <c r="CL3961" s="120">
        <v>37210</v>
      </c>
      <c r="CM3961" s="120">
        <v>34862</v>
      </c>
      <c r="CN3961" s="120">
        <v>70561</v>
      </c>
      <c r="CO3961" s="120">
        <v>77643</v>
      </c>
      <c r="CP3961" s="120">
        <v>0</v>
      </c>
      <c r="CQ3961" s="120">
        <v>0</v>
      </c>
      <c r="CR3961" s="120">
        <v>1923143</v>
      </c>
      <c r="CS3961" s="120">
        <v>1923143</v>
      </c>
      <c r="CT3961" s="120">
        <v>563641</v>
      </c>
      <c r="CU3961" s="118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8">
        <v>58001</v>
      </c>
      <c r="D3962" s="119" t="s">
        <v>213</v>
      </c>
      <c r="E3962" s="118" t="s">
        <v>27522</v>
      </c>
      <c r="F3962" s="119" t="s">
        <v>14642</v>
      </c>
      <c r="G3962" s="119" t="s">
        <v>14641</v>
      </c>
      <c r="H3962" s="118">
        <v>57377</v>
      </c>
      <c r="I3962" s="119" t="s">
        <v>89</v>
      </c>
      <c r="J3962" s="119" t="s">
        <v>27533</v>
      </c>
      <c r="K3962" s="119" t="s">
        <v>27571</v>
      </c>
      <c r="L3962" s="119" t="s">
        <v>210</v>
      </c>
      <c r="M3962" s="118">
        <v>22</v>
      </c>
      <c r="N3962" s="118">
        <v>2</v>
      </c>
      <c r="O3962" s="119" t="s">
        <v>27524</v>
      </c>
      <c r="P3962" s="119" t="s">
        <v>51</v>
      </c>
      <c r="Q3962" s="119" t="s">
        <v>242</v>
      </c>
      <c r="R3962" s="119" t="s">
        <v>242</v>
      </c>
      <c r="S3962" s="119" t="s">
        <v>27557</v>
      </c>
      <c r="T3962" s="119" t="s">
        <v>210</v>
      </c>
      <c r="U3962" s="119" t="s">
        <v>29915</v>
      </c>
      <c r="V3962" s="120">
        <v>211596</v>
      </c>
      <c r="W3962" s="120">
        <v>314242</v>
      </c>
      <c r="X3962" s="120">
        <v>333914</v>
      </c>
      <c r="Y3962" s="120">
        <v>456489</v>
      </c>
      <c r="Z3962" s="120">
        <v>611795</v>
      </c>
      <c r="AA3962" s="120">
        <v>770068</v>
      </c>
      <c r="AB3962" s="120">
        <v>633285</v>
      </c>
      <c r="AC3962" s="120">
        <v>727078</v>
      </c>
      <c r="AD3962" s="120">
        <v>620146</v>
      </c>
      <c r="AE3962" s="120">
        <v>364335</v>
      </c>
      <c r="AF3962" s="120">
        <v>56879</v>
      </c>
      <c r="AG3962" s="120">
        <v>94990</v>
      </c>
      <c r="AH3962" s="120">
        <v>211596</v>
      </c>
      <c r="AI3962" s="120">
        <v>314242</v>
      </c>
      <c r="AJ3962" s="120">
        <v>333914</v>
      </c>
      <c r="AK3962" s="120">
        <v>456489</v>
      </c>
      <c r="AL3962" s="120">
        <v>611795</v>
      </c>
      <c r="AM3962" s="120">
        <v>770068</v>
      </c>
      <c r="AN3962" s="120">
        <v>633285</v>
      </c>
      <c r="AO3962" s="120">
        <v>727078</v>
      </c>
      <c r="AP3962" s="120">
        <v>620146</v>
      </c>
      <c r="AQ3962" s="120">
        <v>364335</v>
      </c>
      <c r="AR3962" s="120">
        <v>56879</v>
      </c>
      <c r="AS3962" s="120">
        <v>94990</v>
      </c>
      <c r="AT3962" s="121">
        <v>1.01</v>
      </c>
      <c r="AU3962" s="121">
        <v>1.0089999999999999</v>
      </c>
      <c r="AV3962" s="121">
        <v>1.01</v>
      </c>
      <c r="AW3962" s="121">
        <v>1.008</v>
      </c>
      <c r="AX3962" s="121">
        <v>1.006</v>
      </c>
      <c r="AY3962" s="121">
        <v>1.0149999999999999</v>
      </c>
      <c r="AZ3962" s="121">
        <v>1.0089999999999999</v>
      </c>
      <c r="BA3962" s="121">
        <v>1.0109999999999999</v>
      </c>
      <c r="BB3962" s="121">
        <v>1.01</v>
      </c>
      <c r="BC3962" s="121">
        <v>1.008</v>
      </c>
      <c r="BD3962" s="121">
        <v>1.004</v>
      </c>
      <c r="BE3962" s="121">
        <v>1.0089999999999999</v>
      </c>
      <c r="BF3962" s="120">
        <v>213712</v>
      </c>
      <c r="BG3962" s="120">
        <v>317070</v>
      </c>
      <c r="BH3962" s="120">
        <v>337253</v>
      </c>
      <c r="BI3962" s="120">
        <v>460141</v>
      </c>
      <c r="BJ3962" s="120">
        <v>615466</v>
      </c>
      <c r="BK3962" s="120">
        <v>781619</v>
      </c>
      <c r="BL3962" s="120">
        <v>638985</v>
      </c>
      <c r="BM3962" s="120">
        <v>735076</v>
      </c>
      <c r="BN3962" s="120">
        <v>626347</v>
      </c>
      <c r="BO3962" s="120">
        <v>367250</v>
      </c>
      <c r="BP3962" s="120">
        <v>57107</v>
      </c>
      <c r="BQ3962" s="120">
        <v>95845</v>
      </c>
      <c r="BR3962" s="120">
        <v>213712</v>
      </c>
      <c r="BS3962" s="120">
        <v>317070</v>
      </c>
      <c r="BT3962" s="120">
        <v>337253</v>
      </c>
      <c r="BU3962" s="120">
        <v>460141</v>
      </c>
      <c r="BV3962" s="120">
        <v>615466</v>
      </c>
      <c r="BW3962" s="120">
        <v>781619</v>
      </c>
      <c r="BX3962" s="120">
        <v>638985</v>
      </c>
      <c r="BY3962" s="120">
        <v>735076</v>
      </c>
      <c r="BZ3962" s="120">
        <v>626347</v>
      </c>
      <c r="CA3962" s="120">
        <v>367250</v>
      </c>
      <c r="CB3962" s="120">
        <v>57107</v>
      </c>
      <c r="CC3962" s="120">
        <v>95845</v>
      </c>
      <c r="CD3962" s="120">
        <v>183362</v>
      </c>
      <c r="CE3962" s="120">
        <v>223708</v>
      </c>
      <c r="CF3962" s="120">
        <v>208027</v>
      </c>
      <c r="CG3962" s="120">
        <v>284170</v>
      </c>
      <c r="CH3962" s="120">
        <v>290096</v>
      </c>
      <c r="CI3962" s="120">
        <v>399504</v>
      </c>
      <c r="CJ3962" s="120">
        <v>369733</v>
      </c>
      <c r="CK3962" s="120">
        <v>405271</v>
      </c>
      <c r="CL3962" s="120">
        <v>363807</v>
      </c>
      <c r="CM3962" s="120">
        <v>273376</v>
      </c>
      <c r="CN3962" s="120">
        <v>38456</v>
      </c>
      <c r="CO3962" s="120">
        <v>82512</v>
      </c>
      <c r="CP3962" s="120">
        <v>5194817</v>
      </c>
      <c r="CQ3962" s="120">
        <v>5194817</v>
      </c>
      <c r="CR3962" s="120">
        <v>5245871</v>
      </c>
      <c r="CS3962" s="120">
        <v>5245871</v>
      </c>
      <c r="CT3962" s="120">
        <v>3122022</v>
      </c>
      <c r="CU3962" s="118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8">
        <v>58001</v>
      </c>
      <c r="D3963" s="119" t="s">
        <v>213</v>
      </c>
      <c r="E3963" s="118" t="s">
        <v>27522</v>
      </c>
      <c r="F3963" s="119" t="s">
        <v>14642</v>
      </c>
      <c r="G3963" s="119" t="s">
        <v>14641</v>
      </c>
      <c r="H3963" s="118">
        <v>57377</v>
      </c>
      <c r="I3963" s="119" t="s">
        <v>89</v>
      </c>
      <c r="J3963" s="119" t="s">
        <v>27533</v>
      </c>
      <c r="K3963" s="119" t="s">
        <v>27571</v>
      </c>
      <c r="L3963" s="119" t="s">
        <v>210</v>
      </c>
      <c r="M3963" s="118">
        <v>22</v>
      </c>
      <c r="N3963" s="118">
        <v>2</v>
      </c>
      <c r="O3963" s="119" t="s">
        <v>27524</v>
      </c>
      <c r="P3963" s="119" t="s">
        <v>53</v>
      </c>
      <c r="Q3963" s="119" t="s">
        <v>242</v>
      </c>
      <c r="R3963" s="119" t="s">
        <v>242</v>
      </c>
      <c r="S3963" s="119" t="s">
        <v>27557</v>
      </c>
      <c r="T3963" s="119" t="s">
        <v>210</v>
      </c>
      <c r="U3963" s="119" t="s">
        <v>29915</v>
      </c>
      <c r="V3963" s="120">
        <v>2886185</v>
      </c>
      <c r="W3963" s="120">
        <v>3452610</v>
      </c>
      <c r="X3963" s="120">
        <v>3089753</v>
      </c>
      <c r="Y3963" s="120">
        <v>4267865</v>
      </c>
      <c r="Z3963" s="120">
        <v>4058086</v>
      </c>
      <c r="AA3963" s="120">
        <v>5604663</v>
      </c>
      <c r="AB3963" s="120">
        <v>5387875</v>
      </c>
      <c r="AC3963" s="120">
        <v>5815089</v>
      </c>
      <c r="AD3963" s="120">
        <v>5206082</v>
      </c>
      <c r="AE3963" s="120">
        <v>4149471</v>
      </c>
      <c r="AF3963" s="120">
        <v>601748</v>
      </c>
      <c r="AG3963" s="120">
        <v>1276733</v>
      </c>
      <c r="AH3963" s="120">
        <v>2886185</v>
      </c>
      <c r="AI3963" s="120">
        <v>3452610</v>
      </c>
      <c r="AJ3963" s="120">
        <v>3089753</v>
      </c>
      <c r="AK3963" s="120">
        <v>4267865</v>
      </c>
      <c r="AL3963" s="120">
        <v>4058086</v>
      </c>
      <c r="AM3963" s="120">
        <v>5604663</v>
      </c>
      <c r="AN3963" s="120">
        <v>5387875</v>
      </c>
      <c r="AO3963" s="120">
        <v>5815089</v>
      </c>
      <c r="AP3963" s="120">
        <v>5206082</v>
      </c>
      <c r="AQ3963" s="120">
        <v>4149471</v>
      </c>
      <c r="AR3963" s="120">
        <v>601748</v>
      </c>
      <c r="AS3963" s="120">
        <v>1276733</v>
      </c>
      <c r="AT3963" s="121">
        <v>1.01</v>
      </c>
      <c r="AU3963" s="121">
        <v>1.0089999999999999</v>
      </c>
      <c r="AV3963" s="121">
        <v>1.01</v>
      </c>
      <c r="AW3963" s="121">
        <v>1.008</v>
      </c>
      <c r="AX3963" s="121">
        <v>1.006</v>
      </c>
      <c r="AY3963" s="121">
        <v>1.0149999999999999</v>
      </c>
      <c r="AZ3963" s="121">
        <v>1.0089999999999999</v>
      </c>
      <c r="BA3963" s="121">
        <v>1.0109999999999999</v>
      </c>
      <c r="BB3963" s="121">
        <v>1.01</v>
      </c>
      <c r="BC3963" s="121">
        <v>1.008</v>
      </c>
      <c r="BD3963" s="121">
        <v>1.004</v>
      </c>
      <c r="BE3963" s="121">
        <v>1.0089999999999999</v>
      </c>
      <c r="BF3963" s="120">
        <v>2915047</v>
      </c>
      <c r="BG3963" s="120">
        <v>3483683</v>
      </c>
      <c r="BH3963" s="120">
        <v>3120651</v>
      </c>
      <c r="BI3963" s="120">
        <v>4302008</v>
      </c>
      <c r="BJ3963" s="120">
        <v>4082435</v>
      </c>
      <c r="BK3963" s="120">
        <v>5688733</v>
      </c>
      <c r="BL3963" s="120">
        <v>5436366</v>
      </c>
      <c r="BM3963" s="120">
        <v>5879055</v>
      </c>
      <c r="BN3963" s="120">
        <v>5258143</v>
      </c>
      <c r="BO3963" s="120">
        <v>4182667</v>
      </c>
      <c r="BP3963" s="120">
        <v>604155</v>
      </c>
      <c r="BQ3963" s="120">
        <v>1288224</v>
      </c>
      <c r="BR3963" s="120">
        <v>2915047</v>
      </c>
      <c r="BS3963" s="120">
        <v>3483683</v>
      </c>
      <c r="BT3963" s="120">
        <v>3120651</v>
      </c>
      <c r="BU3963" s="120">
        <v>4302008</v>
      </c>
      <c r="BV3963" s="120">
        <v>4082435</v>
      </c>
      <c r="BW3963" s="120">
        <v>5688733</v>
      </c>
      <c r="BX3963" s="120">
        <v>5436366</v>
      </c>
      <c r="BY3963" s="120">
        <v>5879055</v>
      </c>
      <c r="BZ3963" s="120">
        <v>5258143</v>
      </c>
      <c r="CA3963" s="120">
        <v>4182667</v>
      </c>
      <c r="CB3963" s="120">
        <v>604155</v>
      </c>
      <c r="CC3963" s="120">
        <v>1288224</v>
      </c>
      <c r="CD3963" s="120">
        <v>260400</v>
      </c>
      <c r="CE3963" s="120">
        <v>314649</v>
      </c>
      <c r="CF3963" s="120">
        <v>277242</v>
      </c>
      <c r="CG3963" s="120">
        <v>384541</v>
      </c>
      <c r="CH3963" s="120">
        <v>364129</v>
      </c>
      <c r="CI3963" s="120">
        <v>511173</v>
      </c>
      <c r="CJ3963" s="120">
        <v>480974</v>
      </c>
      <c r="CK3963" s="120">
        <v>528325</v>
      </c>
      <c r="CL3963" s="120">
        <v>465031</v>
      </c>
      <c r="CM3963" s="120">
        <v>361919</v>
      </c>
      <c r="CN3963" s="120">
        <v>51315</v>
      </c>
      <c r="CO3963" s="120">
        <v>114645</v>
      </c>
      <c r="CP3963" s="120">
        <v>45796160</v>
      </c>
      <c r="CQ3963" s="120">
        <v>45796160</v>
      </c>
      <c r="CR3963" s="120">
        <v>46241167</v>
      </c>
      <c r="CS3963" s="120">
        <v>46241167</v>
      </c>
      <c r="CT3963" s="120">
        <v>4114343</v>
      </c>
      <c r="CU3963" s="118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8">
        <v>58004</v>
      </c>
      <c r="D3964" s="119" t="s">
        <v>213</v>
      </c>
      <c r="E3964" s="118" t="s">
        <v>27522</v>
      </c>
      <c r="F3964" s="119" t="s">
        <v>14656</v>
      </c>
      <c r="G3964" s="119" t="s">
        <v>14655</v>
      </c>
      <c r="H3964" s="118">
        <v>64421</v>
      </c>
      <c r="I3964" s="119" t="s">
        <v>76</v>
      </c>
      <c r="J3964" s="119" t="s">
        <v>2971</v>
      </c>
      <c r="K3964" s="119" t="s">
        <v>27567</v>
      </c>
      <c r="L3964" s="119" t="s">
        <v>210</v>
      </c>
      <c r="M3964" s="118">
        <v>22</v>
      </c>
      <c r="N3964" s="118">
        <v>2</v>
      </c>
      <c r="O3964" s="119" t="s">
        <v>27524</v>
      </c>
      <c r="P3964" s="119" t="s">
        <v>227</v>
      </c>
      <c r="Q3964" s="119" t="s">
        <v>228</v>
      </c>
      <c r="R3964" s="119" t="s">
        <v>228</v>
      </c>
      <c r="S3964" s="119" t="s">
        <v>27548</v>
      </c>
      <c r="T3964" s="119" t="s">
        <v>210</v>
      </c>
      <c r="U3964" s="119" t="s">
        <v>210</v>
      </c>
      <c r="V3964" s="120">
        <v>0</v>
      </c>
      <c r="W3964" s="120">
        <v>0</v>
      </c>
      <c r="X3964" s="120">
        <v>0</v>
      </c>
      <c r="Y3964" s="120">
        <v>0</v>
      </c>
      <c r="Z3964" s="120">
        <v>0</v>
      </c>
      <c r="AA3964" s="120">
        <v>0</v>
      </c>
      <c r="AB3964" s="120">
        <v>0</v>
      </c>
      <c r="AC3964" s="120">
        <v>0</v>
      </c>
      <c r="AD3964" s="120">
        <v>0</v>
      </c>
      <c r="AE3964" s="120">
        <v>0</v>
      </c>
      <c r="AF3964" s="120">
        <v>0</v>
      </c>
      <c r="AG3964" s="120">
        <v>0</v>
      </c>
      <c r="AH3964" s="120">
        <v>0</v>
      </c>
      <c r="AI3964" s="120">
        <v>0</v>
      </c>
      <c r="AJ3964" s="120">
        <v>0</v>
      </c>
      <c r="AK3964" s="120">
        <v>0</v>
      </c>
      <c r="AL3964" s="120">
        <v>0</v>
      </c>
      <c r="AM3964" s="120">
        <v>0</v>
      </c>
      <c r="AN3964" s="120">
        <v>0</v>
      </c>
      <c r="AO3964" s="120">
        <v>0</v>
      </c>
      <c r="AP3964" s="120">
        <v>0</v>
      </c>
      <c r="AQ3964" s="120">
        <v>0</v>
      </c>
      <c r="AR3964" s="120">
        <v>0</v>
      </c>
      <c r="AS3964" s="120">
        <v>0</v>
      </c>
      <c r="AT3964" s="121">
        <v>0</v>
      </c>
      <c r="AU3964" s="121">
        <v>0</v>
      </c>
      <c r="AV3964" s="121">
        <v>0</v>
      </c>
      <c r="AW3964" s="121">
        <v>0</v>
      </c>
      <c r="AX3964" s="121">
        <v>0</v>
      </c>
      <c r="AY3964" s="121">
        <v>0</v>
      </c>
      <c r="AZ3964" s="121">
        <v>0</v>
      </c>
      <c r="BA3964" s="121">
        <v>0</v>
      </c>
      <c r="BB3964" s="121">
        <v>0</v>
      </c>
      <c r="BC3964" s="121">
        <v>0</v>
      </c>
      <c r="BD3964" s="121">
        <v>0</v>
      </c>
      <c r="BE3964" s="121">
        <v>0</v>
      </c>
      <c r="BF3964" s="120">
        <v>28613</v>
      </c>
      <c r="BG3964" s="120">
        <v>29370</v>
      </c>
      <c r="BH3964" s="120">
        <v>84174</v>
      </c>
      <c r="BI3964" s="120">
        <v>66483</v>
      </c>
      <c r="BJ3964" s="120">
        <v>72522</v>
      </c>
      <c r="BK3964" s="120">
        <v>30299</v>
      </c>
      <c r="BL3964" s="120">
        <v>28576</v>
      </c>
      <c r="BM3964" s="120">
        <v>49457</v>
      </c>
      <c r="BN3964" s="120">
        <v>27467</v>
      </c>
      <c r="BO3964" s="120">
        <v>57318</v>
      </c>
      <c r="BP3964" s="120">
        <v>64299</v>
      </c>
      <c r="BQ3964" s="120">
        <v>52558</v>
      </c>
      <c r="BR3964" s="120">
        <v>28613</v>
      </c>
      <c r="BS3964" s="120">
        <v>29370</v>
      </c>
      <c r="BT3964" s="120">
        <v>84174</v>
      </c>
      <c r="BU3964" s="120">
        <v>66483</v>
      </c>
      <c r="BV3964" s="120">
        <v>72522</v>
      </c>
      <c r="BW3964" s="120">
        <v>30299</v>
      </c>
      <c r="BX3964" s="120">
        <v>28576</v>
      </c>
      <c r="BY3964" s="120">
        <v>49457</v>
      </c>
      <c r="BZ3964" s="120">
        <v>27467</v>
      </c>
      <c r="CA3964" s="120">
        <v>57318</v>
      </c>
      <c r="CB3964" s="120">
        <v>64299</v>
      </c>
      <c r="CC3964" s="120">
        <v>52558</v>
      </c>
      <c r="CD3964" s="120">
        <v>8386</v>
      </c>
      <c r="CE3964" s="120">
        <v>8608</v>
      </c>
      <c r="CF3964" s="120">
        <v>24670</v>
      </c>
      <c r="CG3964" s="120">
        <v>19485</v>
      </c>
      <c r="CH3964" s="120">
        <v>21255</v>
      </c>
      <c r="CI3964" s="120">
        <v>8880</v>
      </c>
      <c r="CJ3964" s="120">
        <v>8375</v>
      </c>
      <c r="CK3964" s="120">
        <v>14495</v>
      </c>
      <c r="CL3964" s="120">
        <v>8050</v>
      </c>
      <c r="CM3964" s="120">
        <v>16799</v>
      </c>
      <c r="CN3964" s="120">
        <v>18845</v>
      </c>
      <c r="CO3964" s="120">
        <v>15404</v>
      </c>
      <c r="CP3964" s="120">
        <v>0</v>
      </c>
      <c r="CQ3964" s="120">
        <v>0</v>
      </c>
      <c r="CR3964" s="120">
        <v>591136</v>
      </c>
      <c r="CS3964" s="120">
        <v>591136</v>
      </c>
      <c r="CT3964" s="120">
        <v>173252</v>
      </c>
      <c r="CU3964" s="118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8">
        <v>58005</v>
      </c>
      <c r="D3965" s="119" t="s">
        <v>213</v>
      </c>
      <c r="E3965" s="118" t="s">
        <v>27522</v>
      </c>
      <c r="F3965" s="119" t="s">
        <v>29930</v>
      </c>
      <c r="G3965" s="119" t="s">
        <v>29930</v>
      </c>
      <c r="H3965" s="118">
        <v>65856</v>
      </c>
      <c r="I3965" s="119" t="s">
        <v>89</v>
      </c>
      <c r="J3965" s="119" t="s">
        <v>27533</v>
      </c>
      <c r="K3965" s="119" t="s">
        <v>27571</v>
      </c>
      <c r="L3965" s="119" t="s">
        <v>210</v>
      </c>
      <c r="M3965" s="118">
        <v>22</v>
      </c>
      <c r="N3965" s="118">
        <v>2</v>
      </c>
      <c r="O3965" s="119" t="s">
        <v>27524</v>
      </c>
      <c r="P3965" s="119" t="s">
        <v>51</v>
      </c>
      <c r="Q3965" s="119" t="s">
        <v>242</v>
      </c>
      <c r="R3965" s="119" t="s">
        <v>242</v>
      </c>
      <c r="S3965" s="119" t="s">
        <v>27557</v>
      </c>
      <c r="T3965" s="119" t="s">
        <v>210</v>
      </c>
      <c r="U3965" s="119" t="s">
        <v>29915</v>
      </c>
      <c r="V3965" s="120">
        <v>86087</v>
      </c>
      <c r="W3965" s="120">
        <v>73558</v>
      </c>
      <c r="X3965" s="120">
        <v>148707</v>
      </c>
      <c r="Y3965" s="120">
        <v>86638</v>
      </c>
      <c r="Z3965" s="120">
        <v>124632</v>
      </c>
      <c r="AA3965" s="120">
        <v>243610</v>
      </c>
      <c r="AB3965" s="120">
        <v>320086</v>
      </c>
      <c r="AC3965" s="120">
        <v>433760</v>
      </c>
      <c r="AD3965" s="120">
        <v>389479</v>
      </c>
      <c r="AE3965" s="120">
        <v>142324</v>
      </c>
      <c r="AF3965" s="120">
        <v>163005</v>
      </c>
      <c r="AG3965" s="120">
        <v>110379</v>
      </c>
      <c r="AH3965" s="120">
        <v>86087</v>
      </c>
      <c r="AI3965" s="120">
        <v>73558</v>
      </c>
      <c r="AJ3965" s="120">
        <v>148707</v>
      </c>
      <c r="AK3965" s="120">
        <v>86638</v>
      </c>
      <c r="AL3965" s="120">
        <v>124632</v>
      </c>
      <c r="AM3965" s="120">
        <v>243610</v>
      </c>
      <c r="AN3965" s="120">
        <v>320086</v>
      </c>
      <c r="AO3965" s="120">
        <v>433760</v>
      </c>
      <c r="AP3965" s="120">
        <v>389479</v>
      </c>
      <c r="AQ3965" s="120">
        <v>142324</v>
      </c>
      <c r="AR3965" s="120">
        <v>163005</v>
      </c>
      <c r="AS3965" s="120">
        <v>110379</v>
      </c>
      <c r="AT3965" s="121">
        <v>1.0389999999999999</v>
      </c>
      <c r="AU3965" s="121">
        <v>1.016</v>
      </c>
      <c r="AV3965" s="121">
        <v>1.008</v>
      </c>
      <c r="AW3965" s="121">
        <v>1.008</v>
      </c>
      <c r="AX3965" s="121">
        <v>1.012</v>
      </c>
      <c r="AY3965" s="121">
        <v>1.0169999999999999</v>
      </c>
      <c r="AZ3965" s="121">
        <v>1.0149999999999999</v>
      </c>
      <c r="BA3965" s="121">
        <v>1.016</v>
      </c>
      <c r="BB3965" s="121">
        <v>1.016</v>
      </c>
      <c r="BC3965" s="121">
        <v>1.016</v>
      </c>
      <c r="BD3965" s="121">
        <v>1.01</v>
      </c>
      <c r="BE3965" s="121">
        <v>1.014</v>
      </c>
      <c r="BF3965" s="120">
        <v>89444</v>
      </c>
      <c r="BG3965" s="120">
        <v>74735</v>
      </c>
      <c r="BH3965" s="120">
        <v>149897</v>
      </c>
      <c r="BI3965" s="120">
        <v>87331</v>
      </c>
      <c r="BJ3965" s="120">
        <v>126128</v>
      </c>
      <c r="BK3965" s="120">
        <v>247751</v>
      </c>
      <c r="BL3965" s="120">
        <v>324887</v>
      </c>
      <c r="BM3965" s="120">
        <v>440700</v>
      </c>
      <c r="BN3965" s="120">
        <v>395711</v>
      </c>
      <c r="BO3965" s="120">
        <v>144601</v>
      </c>
      <c r="BP3965" s="120">
        <v>164635</v>
      </c>
      <c r="BQ3965" s="120">
        <v>111924</v>
      </c>
      <c r="BR3965" s="120">
        <v>89444</v>
      </c>
      <c r="BS3965" s="120">
        <v>74735</v>
      </c>
      <c r="BT3965" s="120">
        <v>149897</v>
      </c>
      <c r="BU3965" s="120">
        <v>87331</v>
      </c>
      <c r="BV3965" s="120">
        <v>126128</v>
      </c>
      <c r="BW3965" s="120">
        <v>247751</v>
      </c>
      <c r="BX3965" s="120">
        <v>324887</v>
      </c>
      <c r="BY3965" s="120">
        <v>440700</v>
      </c>
      <c r="BZ3965" s="120">
        <v>395711</v>
      </c>
      <c r="CA3965" s="120">
        <v>144601</v>
      </c>
      <c r="CB3965" s="120">
        <v>164635</v>
      </c>
      <c r="CC3965" s="120">
        <v>111924</v>
      </c>
      <c r="CD3965" s="120">
        <v>67200</v>
      </c>
      <c r="CE3965" s="120">
        <v>58702</v>
      </c>
      <c r="CF3965" s="120">
        <v>110073</v>
      </c>
      <c r="CG3965" s="120">
        <v>66811</v>
      </c>
      <c r="CH3965" s="120">
        <v>56743</v>
      </c>
      <c r="CI3965" s="120">
        <v>131274</v>
      </c>
      <c r="CJ3965" s="120">
        <v>174684</v>
      </c>
      <c r="CK3965" s="120">
        <v>217361</v>
      </c>
      <c r="CL3965" s="120">
        <v>198478</v>
      </c>
      <c r="CM3965" s="120">
        <v>91309</v>
      </c>
      <c r="CN3965" s="120">
        <v>99352</v>
      </c>
      <c r="CO3965" s="120">
        <v>79287</v>
      </c>
      <c r="CP3965" s="120">
        <v>2322265</v>
      </c>
      <c r="CQ3965" s="120">
        <v>2322265</v>
      </c>
      <c r="CR3965" s="120">
        <v>2357744</v>
      </c>
      <c r="CS3965" s="120">
        <v>2357744</v>
      </c>
      <c r="CT3965" s="120">
        <v>1351274</v>
      </c>
      <c r="CU3965" s="118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8">
        <v>58005</v>
      </c>
      <c r="D3966" s="119" t="s">
        <v>213</v>
      </c>
      <c r="E3966" s="118" t="s">
        <v>27522</v>
      </c>
      <c r="F3966" s="119" t="s">
        <v>29930</v>
      </c>
      <c r="G3966" s="119" t="s">
        <v>29930</v>
      </c>
      <c r="H3966" s="118">
        <v>65856</v>
      </c>
      <c r="I3966" s="119" t="s">
        <v>89</v>
      </c>
      <c r="J3966" s="119" t="s">
        <v>27533</v>
      </c>
      <c r="K3966" s="119" t="s">
        <v>27571</v>
      </c>
      <c r="L3966" s="119" t="s">
        <v>210</v>
      </c>
      <c r="M3966" s="118">
        <v>22</v>
      </c>
      <c r="N3966" s="118">
        <v>2</v>
      </c>
      <c r="O3966" s="119" t="s">
        <v>27524</v>
      </c>
      <c r="P3966" s="119" t="s">
        <v>53</v>
      </c>
      <c r="Q3966" s="119" t="s">
        <v>242</v>
      </c>
      <c r="R3966" s="119" t="s">
        <v>242</v>
      </c>
      <c r="S3966" s="119" t="s">
        <v>27557</v>
      </c>
      <c r="T3966" s="119" t="s">
        <v>210</v>
      </c>
      <c r="U3966" s="119" t="s">
        <v>29915</v>
      </c>
      <c r="V3966" s="120">
        <v>1061170</v>
      </c>
      <c r="W3966" s="120">
        <v>930046</v>
      </c>
      <c r="X3966" s="120">
        <v>1753667</v>
      </c>
      <c r="Y3966" s="120">
        <v>1049111</v>
      </c>
      <c r="Z3966" s="120">
        <v>867024</v>
      </c>
      <c r="AA3966" s="120">
        <v>1910362</v>
      </c>
      <c r="AB3966" s="120">
        <v>2484857</v>
      </c>
      <c r="AC3966" s="120">
        <v>2972573</v>
      </c>
      <c r="AD3966" s="120">
        <v>3010196</v>
      </c>
      <c r="AE3966" s="120">
        <v>1380646</v>
      </c>
      <c r="AF3966" s="120">
        <v>1524705</v>
      </c>
      <c r="AG3966" s="120">
        <v>1239814</v>
      </c>
      <c r="AH3966" s="120">
        <v>1061170</v>
      </c>
      <c r="AI3966" s="120">
        <v>930046</v>
      </c>
      <c r="AJ3966" s="120">
        <v>1753667</v>
      </c>
      <c r="AK3966" s="120">
        <v>1049111</v>
      </c>
      <c r="AL3966" s="120">
        <v>867024</v>
      </c>
      <c r="AM3966" s="120">
        <v>1910362</v>
      </c>
      <c r="AN3966" s="120">
        <v>2484857</v>
      </c>
      <c r="AO3966" s="120">
        <v>2972573</v>
      </c>
      <c r="AP3966" s="120">
        <v>3010196</v>
      </c>
      <c r="AQ3966" s="120">
        <v>1380646</v>
      </c>
      <c r="AR3966" s="120">
        <v>1524705</v>
      </c>
      <c r="AS3966" s="120">
        <v>1239814</v>
      </c>
      <c r="AT3966" s="121">
        <v>1.0389999999999999</v>
      </c>
      <c r="AU3966" s="121">
        <v>1.016</v>
      </c>
      <c r="AV3966" s="121">
        <v>1.008</v>
      </c>
      <c r="AW3966" s="121">
        <v>1.008</v>
      </c>
      <c r="AX3966" s="121">
        <v>1.012</v>
      </c>
      <c r="AY3966" s="121">
        <v>1.0169999999999999</v>
      </c>
      <c r="AZ3966" s="121">
        <v>1.0149999999999999</v>
      </c>
      <c r="BA3966" s="121">
        <v>1.016</v>
      </c>
      <c r="BB3966" s="121">
        <v>1.016</v>
      </c>
      <c r="BC3966" s="121">
        <v>1.016</v>
      </c>
      <c r="BD3966" s="121">
        <v>1.01</v>
      </c>
      <c r="BE3966" s="121">
        <v>1.014</v>
      </c>
      <c r="BF3966" s="120">
        <v>1102556</v>
      </c>
      <c r="BG3966" s="120">
        <v>944927</v>
      </c>
      <c r="BH3966" s="120">
        <v>1767696</v>
      </c>
      <c r="BI3966" s="120">
        <v>1057504</v>
      </c>
      <c r="BJ3966" s="120">
        <v>877428</v>
      </c>
      <c r="BK3966" s="120">
        <v>1942838</v>
      </c>
      <c r="BL3966" s="120">
        <v>2522130</v>
      </c>
      <c r="BM3966" s="120">
        <v>3020134</v>
      </c>
      <c r="BN3966" s="120">
        <v>3058359</v>
      </c>
      <c r="BO3966" s="120">
        <v>1402736</v>
      </c>
      <c r="BP3966" s="120">
        <v>1539952</v>
      </c>
      <c r="BQ3966" s="120">
        <v>1257171</v>
      </c>
      <c r="BR3966" s="120">
        <v>1102556</v>
      </c>
      <c r="BS3966" s="120">
        <v>944927</v>
      </c>
      <c r="BT3966" s="120">
        <v>1767696</v>
      </c>
      <c r="BU3966" s="120">
        <v>1057504</v>
      </c>
      <c r="BV3966" s="120">
        <v>877428</v>
      </c>
      <c r="BW3966" s="120">
        <v>1942838</v>
      </c>
      <c r="BX3966" s="120">
        <v>2522130</v>
      </c>
      <c r="BY3966" s="120">
        <v>3020134</v>
      </c>
      <c r="BZ3966" s="120">
        <v>3058359</v>
      </c>
      <c r="CA3966" s="120">
        <v>1402736</v>
      </c>
      <c r="CB3966" s="120">
        <v>1539952</v>
      </c>
      <c r="CC3966" s="120">
        <v>1257171</v>
      </c>
      <c r="CD3966" s="120">
        <v>96611</v>
      </c>
      <c r="CE3966" s="120">
        <v>84397</v>
      </c>
      <c r="CF3966" s="120">
        <v>152978</v>
      </c>
      <c r="CG3966" s="120">
        <v>91555</v>
      </c>
      <c r="CH3966" s="120">
        <v>78406</v>
      </c>
      <c r="CI3966" s="120">
        <v>168583</v>
      </c>
      <c r="CJ3966" s="120">
        <v>219351</v>
      </c>
      <c r="CK3966" s="120">
        <v>264713</v>
      </c>
      <c r="CL3966" s="120">
        <v>249008</v>
      </c>
      <c r="CM3966" s="120">
        <v>119590</v>
      </c>
      <c r="CN3966" s="120">
        <v>136808</v>
      </c>
      <c r="CO3966" s="120">
        <v>111911</v>
      </c>
      <c r="CP3966" s="120">
        <v>20184171</v>
      </c>
      <c r="CQ3966" s="120">
        <v>20184171</v>
      </c>
      <c r="CR3966" s="120">
        <v>20493431</v>
      </c>
      <c r="CS3966" s="120">
        <v>20493431</v>
      </c>
      <c r="CT3966" s="120">
        <v>1773911</v>
      </c>
      <c r="CU3966" s="118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8">
        <v>58007</v>
      </c>
      <c r="D3967" s="119" t="s">
        <v>213</v>
      </c>
      <c r="E3967" s="118" t="s">
        <v>27522</v>
      </c>
      <c r="F3967" s="119" t="s">
        <v>14666</v>
      </c>
      <c r="G3967" s="119" t="s">
        <v>14665</v>
      </c>
      <c r="H3967" s="118">
        <v>57384</v>
      </c>
      <c r="I3967" s="119" t="s">
        <v>51</v>
      </c>
      <c r="J3967" s="119" t="s">
        <v>27541</v>
      </c>
      <c r="K3967" s="119" t="s">
        <v>7520</v>
      </c>
      <c r="L3967" s="119" t="s">
        <v>210</v>
      </c>
      <c r="M3967" s="118">
        <v>22</v>
      </c>
      <c r="N3967" s="118">
        <v>2</v>
      </c>
      <c r="O3967" s="119" t="s">
        <v>27524</v>
      </c>
      <c r="P3967" s="119" t="s">
        <v>51</v>
      </c>
      <c r="Q3967" s="119" t="s">
        <v>478</v>
      </c>
      <c r="R3967" s="119" t="s">
        <v>27543</v>
      </c>
      <c r="S3967" s="119" t="s">
        <v>27549</v>
      </c>
      <c r="T3967" s="119" t="s">
        <v>210</v>
      </c>
      <c r="U3967" s="119" t="s">
        <v>29915</v>
      </c>
      <c r="V3967" s="120">
        <v>0</v>
      </c>
      <c r="W3967" s="120">
        <v>0</v>
      </c>
      <c r="X3967" s="120">
        <v>0</v>
      </c>
      <c r="Y3967" s="120">
        <v>0</v>
      </c>
      <c r="Z3967" s="120">
        <v>0</v>
      </c>
      <c r="AA3967" s="120">
        <v>0</v>
      </c>
      <c r="AB3967" s="120">
        <v>0</v>
      </c>
      <c r="AC3967" s="120">
        <v>0</v>
      </c>
      <c r="AD3967" s="120">
        <v>0</v>
      </c>
      <c r="AE3967" s="120">
        <v>0</v>
      </c>
      <c r="AF3967" s="120">
        <v>0</v>
      </c>
      <c r="AG3967" s="120">
        <v>0</v>
      </c>
      <c r="AH3967" s="120">
        <v>0</v>
      </c>
      <c r="AI3967" s="120">
        <v>0</v>
      </c>
      <c r="AJ3967" s="120">
        <v>0</v>
      </c>
      <c r="AK3967" s="120">
        <v>0</v>
      </c>
      <c r="AL3967" s="120">
        <v>0</v>
      </c>
      <c r="AM3967" s="120">
        <v>0</v>
      </c>
      <c r="AN3967" s="120">
        <v>0</v>
      </c>
      <c r="AO3967" s="120">
        <v>0</v>
      </c>
      <c r="AP3967" s="120">
        <v>0</v>
      </c>
      <c r="AQ3967" s="120">
        <v>0</v>
      </c>
      <c r="AR3967" s="120">
        <v>0</v>
      </c>
      <c r="AS3967" s="120">
        <v>0</v>
      </c>
      <c r="AT3967" s="121">
        <v>0</v>
      </c>
      <c r="AU3967" s="121">
        <v>0</v>
      </c>
      <c r="AV3967" s="121">
        <v>0</v>
      </c>
      <c r="AW3967" s="121">
        <v>0</v>
      </c>
      <c r="AX3967" s="121">
        <v>0</v>
      </c>
      <c r="AY3967" s="121">
        <v>0</v>
      </c>
      <c r="AZ3967" s="121">
        <v>0</v>
      </c>
      <c r="BA3967" s="121">
        <v>0</v>
      </c>
      <c r="BB3967" s="121">
        <v>0</v>
      </c>
      <c r="BC3967" s="121">
        <v>0</v>
      </c>
      <c r="BD3967" s="121">
        <v>0</v>
      </c>
      <c r="BE3967" s="121">
        <v>0</v>
      </c>
      <c r="BF3967" s="120">
        <v>0</v>
      </c>
      <c r="BG3967" s="120">
        <v>0</v>
      </c>
      <c r="BH3967" s="120">
        <v>0</v>
      </c>
      <c r="BI3967" s="120">
        <v>0</v>
      </c>
      <c r="BJ3967" s="120">
        <v>0</v>
      </c>
      <c r="BK3967" s="120">
        <v>0</v>
      </c>
      <c r="BL3967" s="120">
        <v>0</v>
      </c>
      <c r="BM3967" s="120">
        <v>0</v>
      </c>
      <c r="BN3967" s="120">
        <v>0</v>
      </c>
      <c r="BO3967" s="120">
        <v>0</v>
      </c>
      <c r="BP3967" s="120">
        <v>0</v>
      </c>
      <c r="BQ3967" s="120">
        <v>0</v>
      </c>
      <c r="BR3967" s="120">
        <v>0</v>
      </c>
      <c r="BS3967" s="120">
        <v>0</v>
      </c>
      <c r="BT3967" s="120">
        <v>0</v>
      </c>
      <c r="BU3967" s="120">
        <v>0</v>
      </c>
      <c r="BV3967" s="120">
        <v>0</v>
      </c>
      <c r="BW3967" s="120">
        <v>0</v>
      </c>
      <c r="BX3967" s="120">
        <v>0</v>
      </c>
      <c r="BY3967" s="120">
        <v>0</v>
      </c>
      <c r="BZ3967" s="120">
        <v>0</v>
      </c>
      <c r="CA3967" s="120">
        <v>0</v>
      </c>
      <c r="CB3967" s="120">
        <v>0</v>
      </c>
      <c r="CC3967" s="120">
        <v>0</v>
      </c>
      <c r="CD3967" s="120">
        <v>5557.13</v>
      </c>
      <c r="CE3967" s="120">
        <v>5436.85</v>
      </c>
      <c r="CF3967" s="120">
        <v>6064.44</v>
      </c>
      <c r="CG3967" s="120">
        <v>4879.1000000000004</v>
      </c>
      <c r="CH3967" s="120">
        <v>6105.18</v>
      </c>
      <c r="CI3967" s="120">
        <v>5823.88</v>
      </c>
      <c r="CJ3967" s="120">
        <v>5183.68</v>
      </c>
      <c r="CK3967" s="120">
        <v>5747.25</v>
      </c>
      <c r="CL3967" s="120">
        <v>5708.45</v>
      </c>
      <c r="CM3967" s="120">
        <v>5820.97</v>
      </c>
      <c r="CN3967" s="120">
        <v>5706.51</v>
      </c>
      <c r="CO3967" s="120">
        <v>5696.81</v>
      </c>
      <c r="CP3967" s="120">
        <v>0</v>
      </c>
      <c r="CQ3967" s="120">
        <v>0</v>
      </c>
      <c r="CR3967" s="120">
        <v>0</v>
      </c>
      <c r="CS3967" s="120">
        <v>0</v>
      </c>
      <c r="CT3967" s="120">
        <v>67730.25</v>
      </c>
      <c r="CU3967" s="118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8">
        <v>58007</v>
      </c>
      <c r="D3968" s="119" t="s">
        <v>213</v>
      </c>
      <c r="E3968" s="118" t="s">
        <v>27522</v>
      </c>
      <c r="F3968" s="119" t="s">
        <v>14666</v>
      </c>
      <c r="G3968" s="119" t="s">
        <v>14665</v>
      </c>
      <c r="H3968" s="118">
        <v>57384</v>
      </c>
      <c r="I3968" s="119" t="s">
        <v>51</v>
      </c>
      <c r="J3968" s="119" t="s">
        <v>27541</v>
      </c>
      <c r="K3968" s="119" t="s">
        <v>7520</v>
      </c>
      <c r="L3968" s="119" t="s">
        <v>210</v>
      </c>
      <c r="M3968" s="118">
        <v>22</v>
      </c>
      <c r="N3968" s="118">
        <v>2</v>
      </c>
      <c r="O3968" s="119" t="s">
        <v>27524</v>
      </c>
      <c r="P3968" s="119" t="s">
        <v>53</v>
      </c>
      <c r="Q3968" s="119" t="s">
        <v>478</v>
      </c>
      <c r="R3968" s="119" t="s">
        <v>27543</v>
      </c>
      <c r="S3968" s="119" t="s">
        <v>27549</v>
      </c>
      <c r="T3968" s="119" t="s">
        <v>210</v>
      </c>
      <c r="U3968" s="119" t="s">
        <v>29915</v>
      </c>
      <c r="V3968" s="120">
        <v>363088</v>
      </c>
      <c r="W3968" s="120">
        <v>364346</v>
      </c>
      <c r="X3968" s="120">
        <v>401637</v>
      </c>
      <c r="Y3968" s="120">
        <v>325499</v>
      </c>
      <c r="Z3968" s="120">
        <v>391434</v>
      </c>
      <c r="AA3968" s="120">
        <v>372424</v>
      </c>
      <c r="AB3968" s="120">
        <v>362755</v>
      </c>
      <c r="AC3968" s="120">
        <v>369905</v>
      </c>
      <c r="AD3968" s="120">
        <v>373896</v>
      </c>
      <c r="AE3968" s="120">
        <v>384489</v>
      </c>
      <c r="AF3968" s="120">
        <v>383728</v>
      </c>
      <c r="AG3968" s="120">
        <v>388917</v>
      </c>
      <c r="AH3968" s="120">
        <v>363088</v>
      </c>
      <c r="AI3968" s="120">
        <v>364346</v>
      </c>
      <c r="AJ3968" s="120">
        <v>401637</v>
      </c>
      <c r="AK3968" s="120">
        <v>325499</v>
      </c>
      <c r="AL3968" s="120">
        <v>391434</v>
      </c>
      <c r="AM3968" s="120">
        <v>372424</v>
      </c>
      <c r="AN3968" s="120">
        <v>362755</v>
      </c>
      <c r="AO3968" s="120">
        <v>369905</v>
      </c>
      <c r="AP3968" s="120">
        <v>373896</v>
      </c>
      <c r="AQ3968" s="120">
        <v>384489</v>
      </c>
      <c r="AR3968" s="120">
        <v>383728</v>
      </c>
      <c r="AS3968" s="120">
        <v>388917</v>
      </c>
      <c r="AT3968" s="121">
        <v>0.51</v>
      </c>
      <c r="AU3968" s="121">
        <v>0.51</v>
      </c>
      <c r="AV3968" s="121">
        <v>0.52</v>
      </c>
      <c r="AW3968" s="121">
        <v>0.5</v>
      </c>
      <c r="AX3968" s="121">
        <v>0.52</v>
      </c>
      <c r="AY3968" s="121">
        <v>0.53</v>
      </c>
      <c r="AZ3968" s="121">
        <v>0.52</v>
      </c>
      <c r="BA3968" s="121">
        <v>0.53</v>
      </c>
      <c r="BB3968" s="121">
        <v>0.53</v>
      </c>
      <c r="BC3968" s="121">
        <v>0.52</v>
      </c>
      <c r="BD3968" s="121">
        <v>0.51</v>
      </c>
      <c r="BE3968" s="121">
        <v>0.5</v>
      </c>
      <c r="BF3968" s="120">
        <v>185175</v>
      </c>
      <c r="BG3968" s="120">
        <v>185816</v>
      </c>
      <c r="BH3968" s="120">
        <v>208851</v>
      </c>
      <c r="BI3968" s="120">
        <v>162750</v>
      </c>
      <c r="BJ3968" s="120">
        <v>203546</v>
      </c>
      <c r="BK3968" s="120">
        <v>197385</v>
      </c>
      <c r="BL3968" s="120">
        <v>188633</v>
      </c>
      <c r="BM3968" s="120">
        <v>196050</v>
      </c>
      <c r="BN3968" s="120">
        <v>198165</v>
      </c>
      <c r="BO3968" s="120">
        <v>199934</v>
      </c>
      <c r="BP3968" s="120">
        <v>195701</v>
      </c>
      <c r="BQ3968" s="120">
        <v>194459</v>
      </c>
      <c r="BR3968" s="120">
        <v>185175</v>
      </c>
      <c r="BS3968" s="120">
        <v>185816</v>
      </c>
      <c r="BT3968" s="120">
        <v>208851</v>
      </c>
      <c r="BU3968" s="120">
        <v>162750</v>
      </c>
      <c r="BV3968" s="120">
        <v>203546</v>
      </c>
      <c r="BW3968" s="120">
        <v>197385</v>
      </c>
      <c r="BX3968" s="120">
        <v>188633</v>
      </c>
      <c r="BY3968" s="120">
        <v>196050</v>
      </c>
      <c r="BZ3968" s="120">
        <v>198165</v>
      </c>
      <c r="CA3968" s="120">
        <v>199934</v>
      </c>
      <c r="CB3968" s="120">
        <v>195701</v>
      </c>
      <c r="CC3968" s="120">
        <v>194459</v>
      </c>
      <c r="CD3968" s="120">
        <v>14608.2</v>
      </c>
      <c r="CE3968" s="120">
        <v>14693.56</v>
      </c>
      <c r="CF3968" s="120">
        <v>15757.65</v>
      </c>
      <c r="CG3968" s="120">
        <v>12942.71</v>
      </c>
      <c r="CH3968" s="120">
        <v>16071.93</v>
      </c>
      <c r="CI3968" s="120">
        <v>15026.27</v>
      </c>
      <c r="CJ3968" s="120">
        <v>14335.63</v>
      </c>
      <c r="CK3968" s="120">
        <v>15415.24</v>
      </c>
      <c r="CL3968" s="120">
        <v>14951.58</v>
      </c>
      <c r="CM3968" s="120">
        <v>15152.37</v>
      </c>
      <c r="CN3968" s="120">
        <v>15005.9</v>
      </c>
      <c r="CO3968" s="120">
        <v>15324.06</v>
      </c>
      <c r="CP3968" s="120">
        <v>4482118</v>
      </c>
      <c r="CQ3968" s="120">
        <v>4482118</v>
      </c>
      <c r="CR3968" s="120">
        <v>2316465</v>
      </c>
      <c r="CS3968" s="120">
        <v>2316465</v>
      </c>
      <c r="CT3968" s="120">
        <v>179285.1</v>
      </c>
      <c r="CU3968" s="118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8">
        <v>58008</v>
      </c>
      <c r="D3969" s="119" t="s">
        <v>213</v>
      </c>
      <c r="E3969" s="118" t="s">
        <v>27522</v>
      </c>
      <c r="F3969" s="119" t="s">
        <v>14668</v>
      </c>
      <c r="G3969" s="119" t="s">
        <v>13638</v>
      </c>
      <c r="H3969" s="118">
        <v>59139</v>
      </c>
      <c r="I3969" s="119" t="s">
        <v>60</v>
      </c>
      <c r="J3969" s="119" t="s">
        <v>27525</v>
      </c>
      <c r="K3969" s="119" t="s">
        <v>27570</v>
      </c>
      <c r="L3969" s="119" t="s">
        <v>210</v>
      </c>
      <c r="M3969" s="118">
        <v>22</v>
      </c>
      <c r="N3969" s="118">
        <v>2</v>
      </c>
      <c r="O3969" s="119" t="s">
        <v>27524</v>
      </c>
      <c r="P3969" s="119" t="s">
        <v>227</v>
      </c>
      <c r="Q3969" s="119" t="s">
        <v>228</v>
      </c>
      <c r="R3969" s="119" t="s">
        <v>228</v>
      </c>
      <c r="S3969" s="119" t="s">
        <v>2899</v>
      </c>
      <c r="T3969" s="119" t="s">
        <v>210</v>
      </c>
      <c r="U3969" s="119" t="s">
        <v>210</v>
      </c>
      <c r="V3969" s="120">
        <v>0</v>
      </c>
      <c r="W3969" s="120">
        <v>0</v>
      </c>
      <c r="X3969" s="120">
        <v>0</v>
      </c>
      <c r="Y3969" s="120">
        <v>0</v>
      </c>
      <c r="Z3969" s="120">
        <v>0</v>
      </c>
      <c r="AA3969" s="120">
        <v>0</v>
      </c>
      <c r="AB3969" s="120">
        <v>0</v>
      </c>
      <c r="AC3969" s="120">
        <v>0</v>
      </c>
      <c r="AD3969" s="120">
        <v>0</v>
      </c>
      <c r="AE3969" s="120">
        <v>0</v>
      </c>
      <c r="AF3969" s="120">
        <v>0</v>
      </c>
      <c r="AG3969" s="120">
        <v>0</v>
      </c>
      <c r="AH3969" s="120">
        <v>0</v>
      </c>
      <c r="AI3969" s="120">
        <v>0</v>
      </c>
      <c r="AJ3969" s="120">
        <v>0</v>
      </c>
      <c r="AK3969" s="120">
        <v>0</v>
      </c>
      <c r="AL3969" s="120">
        <v>0</v>
      </c>
      <c r="AM3969" s="120">
        <v>0</v>
      </c>
      <c r="AN3969" s="120">
        <v>0</v>
      </c>
      <c r="AO3969" s="120">
        <v>0</v>
      </c>
      <c r="AP3969" s="120">
        <v>0</v>
      </c>
      <c r="AQ3969" s="120">
        <v>0</v>
      </c>
      <c r="AR3969" s="120">
        <v>0</v>
      </c>
      <c r="AS3969" s="120">
        <v>0</v>
      </c>
      <c r="AT3969" s="121">
        <v>0</v>
      </c>
      <c r="AU3969" s="121">
        <v>0</v>
      </c>
      <c r="AV3969" s="121">
        <v>0</v>
      </c>
      <c r="AW3969" s="121">
        <v>0</v>
      </c>
      <c r="AX3969" s="121">
        <v>0</v>
      </c>
      <c r="AY3969" s="121">
        <v>0</v>
      </c>
      <c r="AZ3969" s="121">
        <v>0</v>
      </c>
      <c r="BA3969" s="121">
        <v>0</v>
      </c>
      <c r="BB3969" s="121">
        <v>0</v>
      </c>
      <c r="BC3969" s="121">
        <v>0</v>
      </c>
      <c r="BD3969" s="121">
        <v>0</v>
      </c>
      <c r="BE3969" s="121">
        <v>0</v>
      </c>
      <c r="BF3969" s="120">
        <v>268698</v>
      </c>
      <c r="BG3969" s="120">
        <v>273233</v>
      </c>
      <c r="BH3969" s="120">
        <v>242583</v>
      </c>
      <c r="BI3969" s="120">
        <v>165212</v>
      </c>
      <c r="BJ3969" s="120">
        <v>133013</v>
      </c>
      <c r="BK3969" s="120">
        <v>150295</v>
      </c>
      <c r="BL3969" s="120">
        <v>94772</v>
      </c>
      <c r="BM3969" s="120">
        <v>118765</v>
      </c>
      <c r="BN3969" s="120">
        <v>117857</v>
      </c>
      <c r="BO3969" s="120">
        <v>261352</v>
      </c>
      <c r="BP3969" s="120">
        <v>262809</v>
      </c>
      <c r="BQ3969" s="120">
        <v>218150</v>
      </c>
      <c r="BR3969" s="120">
        <v>268698</v>
      </c>
      <c r="BS3969" s="120">
        <v>273233</v>
      </c>
      <c r="BT3969" s="120">
        <v>242583</v>
      </c>
      <c r="BU3969" s="120">
        <v>165212</v>
      </c>
      <c r="BV3969" s="120">
        <v>133013</v>
      </c>
      <c r="BW3969" s="120">
        <v>150295</v>
      </c>
      <c r="BX3969" s="120">
        <v>94772</v>
      </c>
      <c r="BY3969" s="120">
        <v>118765</v>
      </c>
      <c r="BZ3969" s="120">
        <v>117857</v>
      </c>
      <c r="CA3969" s="120">
        <v>261352</v>
      </c>
      <c r="CB3969" s="120">
        <v>262809</v>
      </c>
      <c r="CC3969" s="120">
        <v>218150</v>
      </c>
      <c r="CD3969" s="120">
        <v>78751</v>
      </c>
      <c r="CE3969" s="120">
        <v>80080</v>
      </c>
      <c r="CF3969" s="120">
        <v>71097</v>
      </c>
      <c r="CG3969" s="120">
        <v>48421</v>
      </c>
      <c r="CH3969" s="120">
        <v>38984</v>
      </c>
      <c r="CI3969" s="120">
        <v>44049</v>
      </c>
      <c r="CJ3969" s="120">
        <v>27776</v>
      </c>
      <c r="CK3969" s="120">
        <v>34808</v>
      </c>
      <c r="CL3969" s="120">
        <v>34542</v>
      </c>
      <c r="CM3969" s="120">
        <v>76598</v>
      </c>
      <c r="CN3969" s="120">
        <v>77025</v>
      </c>
      <c r="CO3969" s="120">
        <v>63936</v>
      </c>
      <c r="CP3969" s="120">
        <v>0</v>
      </c>
      <c r="CQ3969" s="120">
        <v>0</v>
      </c>
      <c r="CR3969" s="120">
        <v>2306739</v>
      </c>
      <c r="CS3969" s="120">
        <v>2306739</v>
      </c>
      <c r="CT3969" s="120">
        <v>676067</v>
      </c>
      <c r="CU3969" s="118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8">
        <v>58012</v>
      </c>
      <c r="D3970" s="119" t="s">
        <v>213</v>
      </c>
      <c r="E3970" s="118" t="s">
        <v>27522</v>
      </c>
      <c r="F3970" s="119" t="s">
        <v>14680</v>
      </c>
      <c r="G3970" s="119" t="s">
        <v>14677</v>
      </c>
      <c r="H3970" s="118">
        <v>57389</v>
      </c>
      <c r="I3970" s="119" t="s">
        <v>55</v>
      </c>
      <c r="J3970" s="119" t="s">
        <v>27530</v>
      </c>
      <c r="K3970" s="119" t="s">
        <v>27570</v>
      </c>
      <c r="L3970" s="119" t="s">
        <v>210</v>
      </c>
      <c r="M3970" s="118">
        <v>53</v>
      </c>
      <c r="N3970" s="118">
        <v>4</v>
      </c>
      <c r="O3970" s="119" t="s">
        <v>27532</v>
      </c>
      <c r="P3970" s="119" t="s">
        <v>510</v>
      </c>
      <c r="Q3970" s="119" t="s">
        <v>511</v>
      </c>
      <c r="R3970" s="119" t="s">
        <v>511</v>
      </c>
      <c r="S3970" s="119" t="s">
        <v>27572</v>
      </c>
      <c r="T3970" s="119" t="s">
        <v>210</v>
      </c>
      <c r="U3970" s="119" t="s">
        <v>210</v>
      </c>
      <c r="V3970" s="120">
        <v>0</v>
      </c>
      <c r="W3970" s="120">
        <v>0</v>
      </c>
      <c r="X3970" s="120">
        <v>0</v>
      </c>
      <c r="Y3970" s="120">
        <v>0</v>
      </c>
      <c r="Z3970" s="120">
        <v>0</v>
      </c>
      <c r="AA3970" s="120">
        <v>0</v>
      </c>
      <c r="AB3970" s="120">
        <v>0</v>
      </c>
      <c r="AC3970" s="120">
        <v>0</v>
      </c>
      <c r="AD3970" s="120">
        <v>0</v>
      </c>
      <c r="AE3970" s="120">
        <v>0</v>
      </c>
      <c r="AF3970" s="120">
        <v>0</v>
      </c>
      <c r="AG3970" s="120">
        <v>0</v>
      </c>
      <c r="AH3970" s="120">
        <v>0</v>
      </c>
      <c r="AI3970" s="120">
        <v>0</v>
      </c>
      <c r="AJ3970" s="120">
        <v>0</v>
      </c>
      <c r="AK3970" s="120">
        <v>0</v>
      </c>
      <c r="AL3970" s="120">
        <v>0</v>
      </c>
      <c r="AM3970" s="120">
        <v>0</v>
      </c>
      <c r="AN3970" s="120">
        <v>0</v>
      </c>
      <c r="AO3970" s="120">
        <v>0</v>
      </c>
      <c r="AP3970" s="120">
        <v>0</v>
      </c>
      <c r="AQ3970" s="120">
        <v>0</v>
      </c>
      <c r="AR3970" s="120">
        <v>0</v>
      </c>
      <c r="AS3970" s="120">
        <v>0</v>
      </c>
      <c r="AT3970" s="121">
        <v>0</v>
      </c>
      <c r="AU3970" s="121">
        <v>0</v>
      </c>
      <c r="AV3970" s="121">
        <v>0</v>
      </c>
      <c r="AW3970" s="121">
        <v>0</v>
      </c>
      <c r="AX3970" s="121">
        <v>0</v>
      </c>
      <c r="AY3970" s="121">
        <v>0</v>
      </c>
      <c r="AZ3970" s="121">
        <v>0</v>
      </c>
      <c r="BA3970" s="121">
        <v>0</v>
      </c>
      <c r="BB3970" s="121">
        <v>0</v>
      </c>
      <c r="BC3970" s="121">
        <v>0</v>
      </c>
      <c r="BD3970" s="121">
        <v>0</v>
      </c>
      <c r="BE3970" s="121">
        <v>0</v>
      </c>
      <c r="BF3970" s="120">
        <v>304</v>
      </c>
      <c r="BG3970" s="120">
        <v>461</v>
      </c>
      <c r="BH3970" s="120">
        <v>563</v>
      </c>
      <c r="BI3970" s="120">
        <v>512</v>
      </c>
      <c r="BJ3970" s="120">
        <v>546</v>
      </c>
      <c r="BK3970" s="120">
        <v>543</v>
      </c>
      <c r="BL3970" s="120">
        <v>502</v>
      </c>
      <c r="BM3970" s="120">
        <v>485</v>
      </c>
      <c r="BN3970" s="120">
        <v>488</v>
      </c>
      <c r="BO3970" s="120">
        <v>457</v>
      </c>
      <c r="BP3970" s="120">
        <v>341</v>
      </c>
      <c r="BQ3970" s="120">
        <v>300</v>
      </c>
      <c r="BR3970" s="120">
        <v>304</v>
      </c>
      <c r="BS3970" s="120">
        <v>461</v>
      </c>
      <c r="BT3970" s="120">
        <v>563</v>
      </c>
      <c r="BU3970" s="120">
        <v>512</v>
      </c>
      <c r="BV3970" s="120">
        <v>546</v>
      </c>
      <c r="BW3970" s="120">
        <v>543</v>
      </c>
      <c r="BX3970" s="120">
        <v>502</v>
      </c>
      <c r="BY3970" s="120">
        <v>485</v>
      </c>
      <c r="BZ3970" s="120">
        <v>488</v>
      </c>
      <c r="CA3970" s="120">
        <v>457</v>
      </c>
      <c r="CB3970" s="120">
        <v>341</v>
      </c>
      <c r="CC3970" s="120">
        <v>300</v>
      </c>
      <c r="CD3970" s="120">
        <v>89</v>
      </c>
      <c r="CE3970" s="120">
        <v>135</v>
      </c>
      <c r="CF3970" s="120">
        <v>165</v>
      </c>
      <c r="CG3970" s="120">
        <v>150</v>
      </c>
      <c r="CH3970" s="120">
        <v>160</v>
      </c>
      <c r="CI3970" s="120">
        <v>159</v>
      </c>
      <c r="CJ3970" s="120">
        <v>147</v>
      </c>
      <c r="CK3970" s="120">
        <v>142</v>
      </c>
      <c r="CL3970" s="120">
        <v>143</v>
      </c>
      <c r="CM3970" s="120">
        <v>134</v>
      </c>
      <c r="CN3970" s="120">
        <v>100</v>
      </c>
      <c r="CO3970" s="120">
        <v>88</v>
      </c>
      <c r="CP3970" s="120">
        <v>0</v>
      </c>
      <c r="CQ3970" s="120">
        <v>0</v>
      </c>
      <c r="CR3970" s="120">
        <v>5502</v>
      </c>
      <c r="CS3970" s="120">
        <v>5502</v>
      </c>
      <c r="CT3970" s="120">
        <v>1612</v>
      </c>
      <c r="CU3970" s="118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8">
        <v>58013</v>
      </c>
      <c r="D3971" s="119" t="s">
        <v>213</v>
      </c>
      <c r="E3971" s="118" t="s">
        <v>27522</v>
      </c>
      <c r="F3971" s="119" t="s">
        <v>14681</v>
      </c>
      <c r="G3971" s="119" t="s">
        <v>14677</v>
      </c>
      <c r="H3971" s="118">
        <v>57389</v>
      </c>
      <c r="I3971" s="119" t="s">
        <v>89</v>
      </c>
      <c r="J3971" s="119" t="s">
        <v>27533</v>
      </c>
      <c r="K3971" s="119" t="s">
        <v>27571</v>
      </c>
      <c r="L3971" s="119" t="s">
        <v>210</v>
      </c>
      <c r="M3971" s="118">
        <v>53</v>
      </c>
      <c r="N3971" s="118">
        <v>4</v>
      </c>
      <c r="O3971" s="119" t="s">
        <v>27532</v>
      </c>
      <c r="P3971" s="119" t="s">
        <v>510</v>
      </c>
      <c r="Q3971" s="119" t="s">
        <v>511</v>
      </c>
      <c r="R3971" s="119" t="s">
        <v>511</v>
      </c>
      <c r="S3971" s="119" t="s">
        <v>27557</v>
      </c>
      <c r="T3971" s="119" t="s">
        <v>210</v>
      </c>
      <c r="U3971" s="119" t="s">
        <v>210</v>
      </c>
      <c r="V3971" s="120">
        <v>0</v>
      </c>
      <c r="W3971" s="120">
        <v>0</v>
      </c>
      <c r="X3971" s="120">
        <v>0</v>
      </c>
      <c r="Y3971" s="120">
        <v>0</v>
      </c>
      <c r="Z3971" s="120">
        <v>0</v>
      </c>
      <c r="AA3971" s="120">
        <v>0</v>
      </c>
      <c r="AB3971" s="120">
        <v>0</v>
      </c>
      <c r="AC3971" s="120">
        <v>0</v>
      </c>
      <c r="AD3971" s="120">
        <v>0</v>
      </c>
      <c r="AE3971" s="120">
        <v>0</v>
      </c>
      <c r="AF3971" s="120">
        <v>0</v>
      </c>
      <c r="AG3971" s="120">
        <v>0</v>
      </c>
      <c r="AH3971" s="120">
        <v>0</v>
      </c>
      <c r="AI3971" s="120">
        <v>0</v>
      </c>
      <c r="AJ3971" s="120">
        <v>0</v>
      </c>
      <c r="AK3971" s="120">
        <v>0</v>
      </c>
      <c r="AL3971" s="120">
        <v>0</v>
      </c>
      <c r="AM3971" s="120">
        <v>0</v>
      </c>
      <c r="AN3971" s="120">
        <v>0</v>
      </c>
      <c r="AO3971" s="120">
        <v>0</v>
      </c>
      <c r="AP3971" s="120">
        <v>0</v>
      </c>
      <c r="AQ3971" s="120">
        <v>0</v>
      </c>
      <c r="AR3971" s="120">
        <v>0</v>
      </c>
      <c r="AS3971" s="120">
        <v>0</v>
      </c>
      <c r="AT3971" s="121">
        <v>0</v>
      </c>
      <c r="AU3971" s="121">
        <v>0</v>
      </c>
      <c r="AV3971" s="121">
        <v>0</v>
      </c>
      <c r="AW3971" s="121">
        <v>0</v>
      </c>
      <c r="AX3971" s="121">
        <v>0</v>
      </c>
      <c r="AY3971" s="121">
        <v>0</v>
      </c>
      <c r="AZ3971" s="121">
        <v>0</v>
      </c>
      <c r="BA3971" s="121">
        <v>0</v>
      </c>
      <c r="BB3971" s="121">
        <v>0</v>
      </c>
      <c r="BC3971" s="121">
        <v>0</v>
      </c>
      <c r="BD3971" s="121">
        <v>0</v>
      </c>
      <c r="BE3971" s="121">
        <v>0</v>
      </c>
      <c r="BF3971" s="120">
        <v>276</v>
      </c>
      <c r="BG3971" s="120">
        <v>430</v>
      </c>
      <c r="BH3971" s="120">
        <v>505</v>
      </c>
      <c r="BI3971" s="120">
        <v>532</v>
      </c>
      <c r="BJ3971" s="120">
        <v>416</v>
      </c>
      <c r="BK3971" s="120">
        <v>433</v>
      </c>
      <c r="BL3971" s="120">
        <v>427</v>
      </c>
      <c r="BM3971" s="120">
        <v>505</v>
      </c>
      <c r="BN3971" s="120">
        <v>573</v>
      </c>
      <c r="BO3971" s="120">
        <v>529</v>
      </c>
      <c r="BP3971" s="120">
        <v>379</v>
      </c>
      <c r="BQ3971" s="120">
        <v>58</v>
      </c>
      <c r="BR3971" s="120">
        <v>276</v>
      </c>
      <c r="BS3971" s="120">
        <v>430</v>
      </c>
      <c r="BT3971" s="120">
        <v>505</v>
      </c>
      <c r="BU3971" s="120">
        <v>532</v>
      </c>
      <c r="BV3971" s="120">
        <v>416</v>
      </c>
      <c r="BW3971" s="120">
        <v>433</v>
      </c>
      <c r="BX3971" s="120">
        <v>427</v>
      </c>
      <c r="BY3971" s="120">
        <v>505</v>
      </c>
      <c r="BZ3971" s="120">
        <v>573</v>
      </c>
      <c r="CA3971" s="120">
        <v>529</v>
      </c>
      <c r="CB3971" s="120">
        <v>379</v>
      </c>
      <c r="CC3971" s="120">
        <v>58</v>
      </c>
      <c r="CD3971" s="120">
        <v>81</v>
      </c>
      <c r="CE3971" s="120">
        <v>126</v>
      </c>
      <c r="CF3971" s="120">
        <v>148</v>
      </c>
      <c r="CG3971" s="120">
        <v>156</v>
      </c>
      <c r="CH3971" s="120">
        <v>122</v>
      </c>
      <c r="CI3971" s="120">
        <v>127</v>
      </c>
      <c r="CJ3971" s="120">
        <v>125</v>
      </c>
      <c r="CK3971" s="120">
        <v>148</v>
      </c>
      <c r="CL3971" s="120">
        <v>168</v>
      </c>
      <c r="CM3971" s="120">
        <v>155</v>
      </c>
      <c r="CN3971" s="120">
        <v>111</v>
      </c>
      <c r="CO3971" s="120">
        <v>17</v>
      </c>
      <c r="CP3971" s="120">
        <v>0</v>
      </c>
      <c r="CQ3971" s="120">
        <v>0</v>
      </c>
      <c r="CR3971" s="120">
        <v>5063</v>
      </c>
      <c r="CS3971" s="120">
        <v>5063</v>
      </c>
      <c r="CT3971" s="120">
        <v>1484</v>
      </c>
      <c r="CU3971" s="118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8">
        <v>58019</v>
      </c>
      <c r="D3972" s="119" t="s">
        <v>213</v>
      </c>
      <c r="E3972" s="118" t="s">
        <v>27522</v>
      </c>
      <c r="F3972" s="119" t="s">
        <v>14690</v>
      </c>
      <c r="G3972" s="119" t="s">
        <v>14689</v>
      </c>
      <c r="H3972" s="118">
        <v>57396</v>
      </c>
      <c r="I3972" s="119" t="s">
        <v>59</v>
      </c>
      <c r="J3972" s="119" t="s">
        <v>27535</v>
      </c>
      <c r="K3972" s="119" t="s">
        <v>7520</v>
      </c>
      <c r="L3972" s="119" t="s">
        <v>210</v>
      </c>
      <c r="M3972" s="118">
        <v>22</v>
      </c>
      <c r="N3972" s="118">
        <v>2</v>
      </c>
      <c r="O3972" s="119" t="s">
        <v>27524</v>
      </c>
      <c r="P3972" s="119" t="s">
        <v>227</v>
      </c>
      <c r="Q3972" s="119" t="s">
        <v>228</v>
      </c>
      <c r="R3972" s="119" t="s">
        <v>228</v>
      </c>
      <c r="S3972" s="119" t="s">
        <v>27573</v>
      </c>
      <c r="T3972" s="119" t="s">
        <v>210</v>
      </c>
      <c r="U3972" s="119" t="s">
        <v>210</v>
      </c>
      <c r="V3972" s="120">
        <v>0</v>
      </c>
      <c r="W3972" s="120">
        <v>0</v>
      </c>
      <c r="X3972" s="120">
        <v>0</v>
      </c>
      <c r="Y3972" s="120">
        <v>0</v>
      </c>
      <c r="Z3972" s="120">
        <v>0</v>
      </c>
      <c r="AA3972" s="120">
        <v>0</v>
      </c>
      <c r="AB3972" s="120">
        <v>0</v>
      </c>
      <c r="AC3972" s="120">
        <v>0</v>
      </c>
      <c r="AD3972" s="120">
        <v>0</v>
      </c>
      <c r="AE3972" s="120">
        <v>0</v>
      </c>
      <c r="AF3972" s="120">
        <v>0</v>
      </c>
      <c r="AG3972" s="120">
        <v>0</v>
      </c>
      <c r="AH3972" s="120">
        <v>0</v>
      </c>
      <c r="AI3972" s="120">
        <v>0</v>
      </c>
      <c r="AJ3972" s="120">
        <v>0</v>
      </c>
      <c r="AK3972" s="120">
        <v>0</v>
      </c>
      <c r="AL3972" s="120">
        <v>0</v>
      </c>
      <c r="AM3972" s="120">
        <v>0</v>
      </c>
      <c r="AN3972" s="120">
        <v>0</v>
      </c>
      <c r="AO3972" s="120">
        <v>0</v>
      </c>
      <c r="AP3972" s="120">
        <v>0</v>
      </c>
      <c r="AQ3972" s="120">
        <v>0</v>
      </c>
      <c r="AR3972" s="120">
        <v>0</v>
      </c>
      <c r="AS3972" s="120">
        <v>0</v>
      </c>
      <c r="AT3972" s="121">
        <v>0</v>
      </c>
      <c r="AU3972" s="121">
        <v>0</v>
      </c>
      <c r="AV3972" s="121">
        <v>0</v>
      </c>
      <c r="AW3972" s="121">
        <v>0</v>
      </c>
      <c r="AX3972" s="121">
        <v>0</v>
      </c>
      <c r="AY3972" s="121">
        <v>0</v>
      </c>
      <c r="AZ3972" s="121">
        <v>0</v>
      </c>
      <c r="BA3972" s="121">
        <v>0</v>
      </c>
      <c r="BB3972" s="121">
        <v>0</v>
      </c>
      <c r="BC3972" s="121">
        <v>0</v>
      </c>
      <c r="BD3972" s="121">
        <v>0</v>
      </c>
      <c r="BE3972" s="121">
        <v>0</v>
      </c>
      <c r="BF3972" s="120">
        <v>27538</v>
      </c>
      <c r="BG3972" s="120">
        <v>38351</v>
      </c>
      <c r="BH3972" s="120">
        <v>41787</v>
      </c>
      <c r="BI3972" s="120">
        <v>35324</v>
      </c>
      <c r="BJ3972" s="120">
        <v>16678</v>
      </c>
      <c r="BK3972" s="120">
        <v>14269</v>
      </c>
      <c r="BL3972" s="120">
        <v>12297</v>
      </c>
      <c r="BM3972" s="120">
        <v>18752</v>
      </c>
      <c r="BN3972" s="120">
        <v>14880</v>
      </c>
      <c r="BO3972" s="120">
        <v>22956</v>
      </c>
      <c r="BP3972" s="120">
        <v>16814</v>
      </c>
      <c r="BQ3972" s="120">
        <v>27016</v>
      </c>
      <c r="BR3972" s="120">
        <v>27538</v>
      </c>
      <c r="BS3972" s="120">
        <v>38351</v>
      </c>
      <c r="BT3972" s="120">
        <v>41787</v>
      </c>
      <c r="BU3972" s="120">
        <v>35324</v>
      </c>
      <c r="BV3972" s="120">
        <v>16678</v>
      </c>
      <c r="BW3972" s="120">
        <v>14269</v>
      </c>
      <c r="BX3972" s="120">
        <v>12297</v>
      </c>
      <c r="BY3972" s="120">
        <v>18752</v>
      </c>
      <c r="BZ3972" s="120">
        <v>14880</v>
      </c>
      <c r="CA3972" s="120">
        <v>22956</v>
      </c>
      <c r="CB3972" s="120">
        <v>16814</v>
      </c>
      <c r="CC3972" s="120">
        <v>27016</v>
      </c>
      <c r="CD3972" s="120">
        <v>8071</v>
      </c>
      <c r="CE3972" s="120">
        <v>11240</v>
      </c>
      <c r="CF3972" s="120">
        <v>12247</v>
      </c>
      <c r="CG3972" s="120">
        <v>10353</v>
      </c>
      <c r="CH3972" s="120">
        <v>4888</v>
      </c>
      <c r="CI3972" s="120">
        <v>4182</v>
      </c>
      <c r="CJ3972" s="120">
        <v>3604</v>
      </c>
      <c r="CK3972" s="120">
        <v>5496</v>
      </c>
      <c r="CL3972" s="120">
        <v>4361</v>
      </c>
      <c r="CM3972" s="120">
        <v>6728</v>
      </c>
      <c r="CN3972" s="120">
        <v>4928</v>
      </c>
      <c r="CO3972" s="120">
        <v>7918</v>
      </c>
      <c r="CP3972" s="120">
        <v>0</v>
      </c>
      <c r="CQ3972" s="120">
        <v>0</v>
      </c>
      <c r="CR3972" s="120">
        <v>286662</v>
      </c>
      <c r="CS3972" s="120">
        <v>286662</v>
      </c>
      <c r="CT3972" s="120">
        <v>84016</v>
      </c>
      <c r="CU3972" s="118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8">
        <v>58025</v>
      </c>
      <c r="D3973" s="119" t="s">
        <v>213</v>
      </c>
      <c r="E3973" s="118" t="s">
        <v>27522</v>
      </c>
      <c r="F3973" s="119" t="s">
        <v>14702</v>
      </c>
      <c r="G3973" s="119" t="s">
        <v>14702</v>
      </c>
      <c r="H3973" s="118">
        <v>57401</v>
      </c>
      <c r="I3973" s="119" t="s">
        <v>65</v>
      </c>
      <c r="J3973" s="119" t="s">
        <v>2971</v>
      </c>
      <c r="K3973" s="119" t="s">
        <v>27567</v>
      </c>
      <c r="L3973" s="119" t="s">
        <v>210</v>
      </c>
      <c r="M3973" s="118">
        <v>611</v>
      </c>
      <c r="N3973" s="118">
        <v>4</v>
      </c>
      <c r="O3973" s="119" t="s">
        <v>27532</v>
      </c>
      <c r="P3973" s="119" t="s">
        <v>227</v>
      </c>
      <c r="Q3973" s="119" t="s">
        <v>228</v>
      </c>
      <c r="R3973" s="119" t="s">
        <v>228</v>
      </c>
      <c r="S3973" s="119" t="s">
        <v>27548</v>
      </c>
      <c r="T3973" s="119" t="s">
        <v>210</v>
      </c>
      <c r="U3973" s="119" t="s">
        <v>210</v>
      </c>
      <c r="V3973" s="120">
        <v>0</v>
      </c>
      <c r="W3973" s="120">
        <v>0</v>
      </c>
      <c r="X3973" s="120">
        <v>0</v>
      </c>
      <c r="Y3973" s="120">
        <v>0</v>
      </c>
      <c r="Z3973" s="120">
        <v>0</v>
      </c>
      <c r="AA3973" s="120">
        <v>0</v>
      </c>
      <c r="AB3973" s="120">
        <v>0</v>
      </c>
      <c r="AC3973" s="120">
        <v>0</v>
      </c>
      <c r="AD3973" s="120">
        <v>0</v>
      </c>
      <c r="AE3973" s="120">
        <v>0</v>
      </c>
      <c r="AF3973" s="120">
        <v>0</v>
      </c>
      <c r="AG3973" s="120">
        <v>0</v>
      </c>
      <c r="AH3973" s="120">
        <v>0</v>
      </c>
      <c r="AI3973" s="120">
        <v>0</v>
      </c>
      <c r="AJ3973" s="120">
        <v>0</v>
      </c>
      <c r="AK3973" s="120">
        <v>0</v>
      </c>
      <c r="AL3973" s="120">
        <v>0</v>
      </c>
      <c r="AM3973" s="120">
        <v>0</v>
      </c>
      <c r="AN3973" s="120">
        <v>0</v>
      </c>
      <c r="AO3973" s="120">
        <v>0</v>
      </c>
      <c r="AP3973" s="120">
        <v>0</v>
      </c>
      <c r="AQ3973" s="120">
        <v>0</v>
      </c>
      <c r="AR3973" s="120">
        <v>0</v>
      </c>
      <c r="AS3973" s="120">
        <v>0</v>
      </c>
      <c r="AT3973" s="121">
        <v>0</v>
      </c>
      <c r="AU3973" s="121">
        <v>0</v>
      </c>
      <c r="AV3973" s="121">
        <v>0</v>
      </c>
      <c r="AW3973" s="121">
        <v>0</v>
      </c>
      <c r="AX3973" s="121">
        <v>0</v>
      </c>
      <c r="AY3973" s="121">
        <v>0</v>
      </c>
      <c r="AZ3973" s="121">
        <v>0</v>
      </c>
      <c r="BA3973" s="121">
        <v>0</v>
      </c>
      <c r="BB3973" s="121">
        <v>0</v>
      </c>
      <c r="BC3973" s="121">
        <v>0</v>
      </c>
      <c r="BD3973" s="121">
        <v>0</v>
      </c>
      <c r="BE3973" s="121">
        <v>0</v>
      </c>
      <c r="BF3973" s="120">
        <v>1054</v>
      </c>
      <c r="BG3973" s="120">
        <v>1601</v>
      </c>
      <c r="BH3973" s="120">
        <v>2158</v>
      </c>
      <c r="BI3973" s="120">
        <v>1696</v>
      </c>
      <c r="BJ3973" s="120">
        <v>1037</v>
      </c>
      <c r="BK3973" s="120">
        <v>361</v>
      </c>
      <c r="BL3973" s="120">
        <v>284</v>
      </c>
      <c r="BM3973" s="120">
        <v>713</v>
      </c>
      <c r="BN3973" s="120">
        <v>851</v>
      </c>
      <c r="BO3973" s="120">
        <v>885</v>
      </c>
      <c r="BP3973" s="120">
        <v>1442</v>
      </c>
      <c r="BQ3973" s="120">
        <v>1044</v>
      </c>
      <c r="BR3973" s="120">
        <v>1054</v>
      </c>
      <c r="BS3973" s="120">
        <v>1601</v>
      </c>
      <c r="BT3973" s="120">
        <v>2158</v>
      </c>
      <c r="BU3973" s="120">
        <v>1696</v>
      </c>
      <c r="BV3973" s="120">
        <v>1037</v>
      </c>
      <c r="BW3973" s="120">
        <v>361</v>
      </c>
      <c r="BX3973" s="120">
        <v>284</v>
      </c>
      <c r="BY3973" s="120">
        <v>713</v>
      </c>
      <c r="BZ3973" s="120">
        <v>851</v>
      </c>
      <c r="CA3973" s="120">
        <v>885</v>
      </c>
      <c r="CB3973" s="120">
        <v>1442</v>
      </c>
      <c r="CC3973" s="120">
        <v>1044</v>
      </c>
      <c r="CD3973" s="120">
        <v>308.88</v>
      </c>
      <c r="CE3973" s="120">
        <v>469.26</v>
      </c>
      <c r="CF3973" s="120">
        <v>632.61</v>
      </c>
      <c r="CG3973" s="120">
        <v>496.98</v>
      </c>
      <c r="CH3973" s="120">
        <v>303.93</v>
      </c>
      <c r="CI3973" s="120">
        <v>105.93</v>
      </c>
      <c r="CJ3973" s="120">
        <v>83.16</v>
      </c>
      <c r="CK3973" s="120">
        <v>208.89</v>
      </c>
      <c r="CL3973" s="120">
        <v>249.48</v>
      </c>
      <c r="CM3973" s="120">
        <v>259.38</v>
      </c>
      <c r="CN3973" s="120">
        <v>422.73</v>
      </c>
      <c r="CO3973" s="120">
        <v>305.91000000000003</v>
      </c>
      <c r="CP3973" s="120">
        <v>0</v>
      </c>
      <c r="CQ3973" s="120">
        <v>0</v>
      </c>
      <c r="CR3973" s="120">
        <v>13126</v>
      </c>
      <c r="CS3973" s="120">
        <v>13126</v>
      </c>
      <c r="CT3973" s="120">
        <v>3847.14</v>
      </c>
      <c r="CU3973" s="118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8">
        <v>58035</v>
      </c>
      <c r="D3974" s="119" t="s">
        <v>213</v>
      </c>
      <c r="E3974" s="118" t="s">
        <v>27522</v>
      </c>
      <c r="F3974" s="119" t="s">
        <v>14716</v>
      </c>
      <c r="G3974" s="119" t="s">
        <v>14715</v>
      </c>
      <c r="H3974" s="118">
        <v>57406</v>
      </c>
      <c r="I3974" s="119" t="s">
        <v>85</v>
      </c>
      <c r="J3974" s="119" t="s">
        <v>2971</v>
      </c>
      <c r="K3974" s="119" t="s">
        <v>27567</v>
      </c>
      <c r="L3974" s="119" t="s">
        <v>210</v>
      </c>
      <c r="M3974" s="118">
        <v>22</v>
      </c>
      <c r="N3974" s="118">
        <v>2</v>
      </c>
      <c r="O3974" s="119" t="s">
        <v>27524</v>
      </c>
      <c r="P3974" s="119" t="s">
        <v>14719</v>
      </c>
      <c r="Q3974" s="119" t="s">
        <v>228</v>
      </c>
      <c r="R3974" s="119" t="s">
        <v>228</v>
      </c>
      <c r="S3974" s="119" t="s">
        <v>27548</v>
      </c>
      <c r="T3974" s="119" t="s">
        <v>210</v>
      </c>
      <c r="U3974" s="119" t="s">
        <v>210</v>
      </c>
      <c r="V3974" s="120">
        <v>0</v>
      </c>
      <c r="W3974" s="120">
        <v>0</v>
      </c>
      <c r="X3974" s="120">
        <v>0</v>
      </c>
      <c r="Y3974" s="120">
        <v>0</v>
      </c>
      <c r="Z3974" s="120">
        <v>0</v>
      </c>
      <c r="AA3974" s="120">
        <v>0</v>
      </c>
      <c r="AB3974" s="120">
        <v>0</v>
      </c>
      <c r="AC3974" s="120">
        <v>0</v>
      </c>
      <c r="AD3974" s="120">
        <v>0</v>
      </c>
      <c r="AE3974" s="120">
        <v>0</v>
      </c>
      <c r="AF3974" s="120">
        <v>0</v>
      </c>
      <c r="AG3974" s="120">
        <v>0</v>
      </c>
      <c r="AH3974" s="120">
        <v>0</v>
      </c>
      <c r="AI3974" s="120">
        <v>0</v>
      </c>
      <c r="AJ3974" s="120">
        <v>0</v>
      </c>
      <c r="AK3974" s="120">
        <v>0</v>
      </c>
      <c r="AL3974" s="120">
        <v>0</v>
      </c>
      <c r="AM3974" s="120">
        <v>0</v>
      </c>
      <c r="AN3974" s="120">
        <v>0</v>
      </c>
      <c r="AO3974" s="120">
        <v>0</v>
      </c>
      <c r="AP3974" s="120">
        <v>0</v>
      </c>
      <c r="AQ3974" s="120">
        <v>0</v>
      </c>
      <c r="AR3974" s="120">
        <v>0</v>
      </c>
      <c r="AS3974" s="120">
        <v>0</v>
      </c>
      <c r="AT3974" s="121">
        <v>0</v>
      </c>
      <c r="AU3974" s="121">
        <v>0</v>
      </c>
      <c r="AV3974" s="121">
        <v>0</v>
      </c>
      <c r="AW3974" s="121">
        <v>0</v>
      </c>
      <c r="AX3974" s="121">
        <v>0</v>
      </c>
      <c r="AY3974" s="121">
        <v>0</v>
      </c>
      <c r="AZ3974" s="121">
        <v>0</v>
      </c>
      <c r="BA3974" s="121">
        <v>0</v>
      </c>
      <c r="BB3974" s="121">
        <v>0</v>
      </c>
      <c r="BC3974" s="121">
        <v>0</v>
      </c>
      <c r="BD3974" s="121">
        <v>0</v>
      </c>
      <c r="BE3974" s="121">
        <v>0</v>
      </c>
      <c r="BF3974" s="120">
        <v>36996</v>
      </c>
      <c r="BG3974" s="120">
        <v>28210</v>
      </c>
      <c r="BH3974" s="120">
        <v>32063</v>
      </c>
      <c r="BI3974" s="120">
        <v>25406</v>
      </c>
      <c r="BJ3974" s="120">
        <v>21765</v>
      </c>
      <c r="BK3974" s="120">
        <v>13303</v>
      </c>
      <c r="BL3974" s="120">
        <v>11222</v>
      </c>
      <c r="BM3974" s="120">
        <v>18541</v>
      </c>
      <c r="BN3974" s="120">
        <v>25266</v>
      </c>
      <c r="BO3974" s="120">
        <v>20997</v>
      </c>
      <c r="BP3974" s="120">
        <v>31831</v>
      </c>
      <c r="BQ3974" s="120">
        <v>32622</v>
      </c>
      <c r="BR3974" s="120">
        <v>36996</v>
      </c>
      <c r="BS3974" s="120">
        <v>28210</v>
      </c>
      <c r="BT3974" s="120">
        <v>32063</v>
      </c>
      <c r="BU3974" s="120">
        <v>25406</v>
      </c>
      <c r="BV3974" s="120">
        <v>21765</v>
      </c>
      <c r="BW3974" s="120">
        <v>13303</v>
      </c>
      <c r="BX3974" s="120">
        <v>11222</v>
      </c>
      <c r="BY3974" s="120">
        <v>18541</v>
      </c>
      <c r="BZ3974" s="120">
        <v>25266</v>
      </c>
      <c r="CA3974" s="120">
        <v>20997</v>
      </c>
      <c r="CB3974" s="120">
        <v>31831</v>
      </c>
      <c r="CC3974" s="120">
        <v>32622</v>
      </c>
      <c r="CD3974" s="120">
        <v>10843</v>
      </c>
      <c r="CE3974" s="120">
        <v>8268</v>
      </c>
      <c r="CF3974" s="120">
        <v>9397</v>
      </c>
      <c r="CG3974" s="120">
        <v>7446</v>
      </c>
      <c r="CH3974" s="120">
        <v>6379</v>
      </c>
      <c r="CI3974" s="120">
        <v>3899</v>
      </c>
      <c r="CJ3974" s="120">
        <v>3289</v>
      </c>
      <c r="CK3974" s="120">
        <v>5434</v>
      </c>
      <c r="CL3974" s="120">
        <v>7405</v>
      </c>
      <c r="CM3974" s="120">
        <v>6154</v>
      </c>
      <c r="CN3974" s="120">
        <v>9329</v>
      </c>
      <c r="CO3974" s="120">
        <v>9561</v>
      </c>
      <c r="CP3974" s="120">
        <v>0</v>
      </c>
      <c r="CQ3974" s="120">
        <v>0</v>
      </c>
      <c r="CR3974" s="120">
        <v>298222</v>
      </c>
      <c r="CS3974" s="120">
        <v>298222</v>
      </c>
      <c r="CT3974" s="120">
        <v>87404</v>
      </c>
      <c r="CU3974" s="118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8">
        <v>58041</v>
      </c>
      <c r="D3975" s="119" t="s">
        <v>213</v>
      </c>
      <c r="E3975" s="118" t="s">
        <v>27522</v>
      </c>
      <c r="F3975" s="119" t="s">
        <v>14732</v>
      </c>
      <c r="G3975" s="119" t="s">
        <v>14732</v>
      </c>
      <c r="H3975" s="118">
        <v>57412</v>
      </c>
      <c r="I3975" s="119" t="s">
        <v>82</v>
      </c>
      <c r="J3975" s="119" t="s">
        <v>27533</v>
      </c>
      <c r="K3975" s="119" t="s">
        <v>27569</v>
      </c>
      <c r="L3975" s="119" t="s">
        <v>210</v>
      </c>
      <c r="M3975" s="118">
        <v>22</v>
      </c>
      <c r="N3975" s="118">
        <v>2</v>
      </c>
      <c r="O3975" s="119" t="s">
        <v>27524</v>
      </c>
      <c r="P3975" s="119" t="s">
        <v>227</v>
      </c>
      <c r="Q3975" s="119" t="s">
        <v>228</v>
      </c>
      <c r="R3975" s="119" t="s">
        <v>228</v>
      </c>
      <c r="S3975" s="119" t="s">
        <v>610</v>
      </c>
      <c r="T3975" s="119" t="s">
        <v>210</v>
      </c>
      <c r="U3975" s="119" t="s">
        <v>210</v>
      </c>
      <c r="V3975" s="120">
        <v>0</v>
      </c>
      <c r="W3975" s="120">
        <v>0</v>
      </c>
      <c r="X3975" s="120">
        <v>0</v>
      </c>
      <c r="Y3975" s="120">
        <v>0</v>
      </c>
      <c r="Z3975" s="120">
        <v>0</v>
      </c>
      <c r="AA3975" s="120">
        <v>0</v>
      </c>
      <c r="AB3975" s="120">
        <v>0</v>
      </c>
      <c r="AC3975" s="120">
        <v>0</v>
      </c>
      <c r="AD3975" s="120">
        <v>0</v>
      </c>
      <c r="AE3975" s="120">
        <v>0</v>
      </c>
      <c r="AF3975" s="120">
        <v>0</v>
      </c>
      <c r="AG3975" s="120">
        <v>0</v>
      </c>
      <c r="AH3975" s="120">
        <v>0</v>
      </c>
      <c r="AI3975" s="120">
        <v>0</v>
      </c>
      <c r="AJ3975" s="120">
        <v>0</v>
      </c>
      <c r="AK3975" s="120">
        <v>0</v>
      </c>
      <c r="AL3975" s="120">
        <v>0</v>
      </c>
      <c r="AM3975" s="120">
        <v>0</v>
      </c>
      <c r="AN3975" s="120">
        <v>0</v>
      </c>
      <c r="AO3975" s="120">
        <v>0</v>
      </c>
      <c r="AP3975" s="120">
        <v>0</v>
      </c>
      <c r="AQ3975" s="120">
        <v>0</v>
      </c>
      <c r="AR3975" s="120">
        <v>0</v>
      </c>
      <c r="AS3975" s="120">
        <v>0</v>
      </c>
      <c r="AT3975" s="121">
        <v>0</v>
      </c>
      <c r="AU3975" s="121">
        <v>0</v>
      </c>
      <c r="AV3975" s="121">
        <v>0</v>
      </c>
      <c r="AW3975" s="121">
        <v>0</v>
      </c>
      <c r="AX3975" s="121">
        <v>0</v>
      </c>
      <c r="AY3975" s="121">
        <v>0</v>
      </c>
      <c r="AZ3975" s="121">
        <v>0</v>
      </c>
      <c r="BA3975" s="121">
        <v>0</v>
      </c>
      <c r="BB3975" s="121">
        <v>0</v>
      </c>
      <c r="BC3975" s="121">
        <v>0</v>
      </c>
      <c r="BD3975" s="121">
        <v>0</v>
      </c>
      <c r="BE3975" s="121">
        <v>0</v>
      </c>
      <c r="BF3975" s="120">
        <v>284185</v>
      </c>
      <c r="BG3975" s="120">
        <v>315914</v>
      </c>
      <c r="BH3975" s="120">
        <v>381100</v>
      </c>
      <c r="BI3975" s="120">
        <v>360689</v>
      </c>
      <c r="BJ3975" s="120">
        <v>154390</v>
      </c>
      <c r="BK3975" s="120">
        <v>153342</v>
      </c>
      <c r="BL3975" s="120">
        <v>233193</v>
      </c>
      <c r="BM3975" s="120">
        <v>182525</v>
      </c>
      <c r="BN3975" s="120">
        <v>233705</v>
      </c>
      <c r="BO3975" s="120">
        <v>288311</v>
      </c>
      <c r="BP3975" s="120">
        <v>246759</v>
      </c>
      <c r="BQ3975" s="120">
        <v>307650</v>
      </c>
      <c r="BR3975" s="120">
        <v>284185</v>
      </c>
      <c r="BS3975" s="120">
        <v>315914</v>
      </c>
      <c r="BT3975" s="120">
        <v>381100</v>
      </c>
      <c r="BU3975" s="120">
        <v>360689</v>
      </c>
      <c r="BV3975" s="120">
        <v>154390</v>
      </c>
      <c r="BW3975" s="120">
        <v>153342</v>
      </c>
      <c r="BX3975" s="120">
        <v>233193</v>
      </c>
      <c r="BY3975" s="120">
        <v>182525</v>
      </c>
      <c r="BZ3975" s="120">
        <v>233705</v>
      </c>
      <c r="CA3975" s="120">
        <v>288311</v>
      </c>
      <c r="CB3975" s="120">
        <v>246759</v>
      </c>
      <c r="CC3975" s="120">
        <v>307650</v>
      </c>
      <c r="CD3975" s="120">
        <v>83290</v>
      </c>
      <c r="CE3975" s="120">
        <v>92589</v>
      </c>
      <c r="CF3975" s="120">
        <v>111694</v>
      </c>
      <c r="CG3975" s="120">
        <v>105712</v>
      </c>
      <c r="CH3975" s="120">
        <v>45249</v>
      </c>
      <c r="CI3975" s="120">
        <v>44942</v>
      </c>
      <c r="CJ3975" s="120">
        <v>68345</v>
      </c>
      <c r="CK3975" s="120">
        <v>53495</v>
      </c>
      <c r="CL3975" s="120">
        <v>68495</v>
      </c>
      <c r="CM3975" s="120">
        <v>84499</v>
      </c>
      <c r="CN3975" s="120">
        <v>72321</v>
      </c>
      <c r="CO3975" s="120">
        <v>90167</v>
      </c>
      <c r="CP3975" s="120">
        <v>0</v>
      </c>
      <c r="CQ3975" s="120">
        <v>0</v>
      </c>
      <c r="CR3975" s="120">
        <v>3141763</v>
      </c>
      <c r="CS3975" s="120">
        <v>3141763</v>
      </c>
      <c r="CT3975" s="120">
        <v>920798</v>
      </c>
      <c r="CU3975" s="118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8">
        <v>58046</v>
      </c>
      <c r="D3976" s="119" t="s">
        <v>213</v>
      </c>
      <c r="E3976" s="118" t="s">
        <v>27522</v>
      </c>
      <c r="F3976" s="119" t="s">
        <v>14740</v>
      </c>
      <c r="G3976" s="119" t="s">
        <v>14739</v>
      </c>
      <c r="H3976" s="118">
        <v>57422</v>
      </c>
      <c r="I3976" s="119" t="s">
        <v>73</v>
      </c>
      <c r="J3976" s="119" t="s">
        <v>27530</v>
      </c>
      <c r="K3976" s="119" t="s">
        <v>27570</v>
      </c>
      <c r="L3976" s="119" t="s">
        <v>210</v>
      </c>
      <c r="M3976" s="118">
        <v>327</v>
      </c>
      <c r="N3976" s="118">
        <v>6</v>
      </c>
      <c r="O3976" s="119" t="s">
        <v>27538</v>
      </c>
      <c r="P3976" s="119" t="s">
        <v>209</v>
      </c>
      <c r="Q3976" s="119" t="s">
        <v>218</v>
      </c>
      <c r="R3976" s="119" t="s">
        <v>218</v>
      </c>
      <c r="S3976" s="119" t="s">
        <v>27554</v>
      </c>
      <c r="T3976" s="119" t="s">
        <v>210</v>
      </c>
      <c r="U3976" s="119" t="s">
        <v>29917</v>
      </c>
      <c r="V3976" s="120">
        <v>0</v>
      </c>
      <c r="W3976" s="120">
        <v>0</v>
      </c>
      <c r="X3976" s="120">
        <v>0</v>
      </c>
      <c r="Y3976" s="120">
        <v>0</v>
      </c>
      <c r="Z3976" s="120">
        <v>0</v>
      </c>
      <c r="AA3976" s="120">
        <v>0</v>
      </c>
      <c r="AB3976" s="120">
        <v>0</v>
      </c>
      <c r="AC3976" s="120">
        <v>0</v>
      </c>
      <c r="AD3976" s="120">
        <v>0</v>
      </c>
      <c r="AE3976" s="120">
        <v>0</v>
      </c>
      <c r="AF3976" s="120">
        <v>0</v>
      </c>
      <c r="AG3976" s="120">
        <v>0</v>
      </c>
      <c r="AH3976" s="120">
        <v>0</v>
      </c>
      <c r="AI3976" s="120">
        <v>0</v>
      </c>
      <c r="AJ3976" s="120">
        <v>0</v>
      </c>
      <c r="AK3976" s="120">
        <v>0</v>
      </c>
      <c r="AL3976" s="120">
        <v>0</v>
      </c>
      <c r="AM3976" s="120">
        <v>0</v>
      </c>
      <c r="AN3976" s="120">
        <v>0</v>
      </c>
      <c r="AO3976" s="120">
        <v>0</v>
      </c>
      <c r="AP3976" s="120">
        <v>0</v>
      </c>
      <c r="AQ3976" s="120">
        <v>0</v>
      </c>
      <c r="AR3976" s="120">
        <v>0</v>
      </c>
      <c r="AS3976" s="120">
        <v>0</v>
      </c>
      <c r="AT3976" s="121">
        <v>0</v>
      </c>
      <c r="AU3976" s="121">
        <v>0</v>
      </c>
      <c r="AV3976" s="121">
        <v>0</v>
      </c>
      <c r="AW3976" s="121">
        <v>0</v>
      </c>
      <c r="AX3976" s="121">
        <v>0</v>
      </c>
      <c r="AY3976" s="121">
        <v>0</v>
      </c>
      <c r="AZ3976" s="121">
        <v>0</v>
      </c>
      <c r="BA3976" s="121">
        <v>0</v>
      </c>
      <c r="BB3976" s="121">
        <v>0</v>
      </c>
      <c r="BC3976" s="121">
        <v>0</v>
      </c>
      <c r="BD3976" s="121">
        <v>0</v>
      </c>
      <c r="BE3976" s="121">
        <v>0</v>
      </c>
      <c r="BF3976" s="120">
        <v>0</v>
      </c>
      <c r="BG3976" s="120">
        <v>0</v>
      </c>
      <c r="BH3976" s="120">
        <v>0</v>
      </c>
      <c r="BI3976" s="120">
        <v>0</v>
      </c>
      <c r="BJ3976" s="120">
        <v>0</v>
      </c>
      <c r="BK3976" s="120">
        <v>0</v>
      </c>
      <c r="BL3976" s="120">
        <v>0</v>
      </c>
      <c r="BM3976" s="120">
        <v>0</v>
      </c>
      <c r="BN3976" s="120">
        <v>0</v>
      </c>
      <c r="BO3976" s="120">
        <v>0</v>
      </c>
      <c r="BP3976" s="120">
        <v>0</v>
      </c>
      <c r="BQ3976" s="120">
        <v>0</v>
      </c>
      <c r="BR3976" s="120">
        <v>0</v>
      </c>
      <c r="BS3976" s="120">
        <v>0</v>
      </c>
      <c r="BT3976" s="120">
        <v>0</v>
      </c>
      <c r="BU3976" s="120">
        <v>0</v>
      </c>
      <c r="BV3976" s="120">
        <v>0</v>
      </c>
      <c r="BW3976" s="120">
        <v>0</v>
      </c>
      <c r="BX3976" s="120">
        <v>0</v>
      </c>
      <c r="BY3976" s="120">
        <v>0</v>
      </c>
      <c r="BZ3976" s="120">
        <v>0</v>
      </c>
      <c r="CA3976" s="120">
        <v>0</v>
      </c>
      <c r="CB3976" s="120">
        <v>0</v>
      </c>
      <c r="CC3976" s="120">
        <v>0</v>
      </c>
      <c r="CD3976" s="120">
        <v>0</v>
      </c>
      <c r="CE3976" s="120">
        <v>0</v>
      </c>
      <c r="CF3976" s="120">
        <v>0</v>
      </c>
      <c r="CG3976" s="120">
        <v>0</v>
      </c>
      <c r="CH3976" s="120">
        <v>0</v>
      </c>
      <c r="CI3976" s="120">
        <v>0</v>
      </c>
      <c r="CJ3976" s="120">
        <v>0</v>
      </c>
      <c r="CK3976" s="120">
        <v>0</v>
      </c>
      <c r="CL3976" s="120">
        <v>0</v>
      </c>
      <c r="CM3976" s="120">
        <v>0</v>
      </c>
      <c r="CN3976" s="120">
        <v>0</v>
      </c>
      <c r="CO3976" s="120">
        <v>0</v>
      </c>
      <c r="CP3976" s="120">
        <v>0</v>
      </c>
      <c r="CQ3976" s="120">
        <v>0</v>
      </c>
      <c r="CR3976" s="120">
        <v>0</v>
      </c>
      <c r="CS3976" s="120">
        <v>0</v>
      </c>
      <c r="CT3976" s="120">
        <v>0</v>
      </c>
      <c r="CU3976" s="118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8">
        <v>58053</v>
      </c>
      <c r="D3977" s="119" t="s">
        <v>213</v>
      </c>
      <c r="E3977" s="118" t="s">
        <v>27522</v>
      </c>
      <c r="F3977" s="119" t="s">
        <v>14753</v>
      </c>
      <c r="G3977" s="119" t="s">
        <v>14753</v>
      </c>
      <c r="H3977" s="118">
        <v>60608</v>
      </c>
      <c r="I3977" s="119" t="s">
        <v>51</v>
      </c>
      <c r="J3977" s="119" t="s">
        <v>27541</v>
      </c>
      <c r="K3977" s="119" t="s">
        <v>7520</v>
      </c>
      <c r="L3977" s="119" t="s">
        <v>210</v>
      </c>
      <c r="M3977" s="118">
        <v>339</v>
      </c>
      <c r="N3977" s="118">
        <v>6</v>
      </c>
      <c r="O3977" s="119" t="s">
        <v>27538</v>
      </c>
      <c r="P3977" s="119" t="s">
        <v>209</v>
      </c>
      <c r="Q3977" s="119" t="s">
        <v>218</v>
      </c>
      <c r="R3977" s="119" t="s">
        <v>218</v>
      </c>
      <c r="S3977" s="119" t="s">
        <v>27549</v>
      </c>
      <c r="T3977" s="119" t="s">
        <v>210</v>
      </c>
      <c r="U3977" s="119" t="s">
        <v>29917</v>
      </c>
      <c r="V3977" s="120">
        <v>0</v>
      </c>
      <c r="W3977" s="120">
        <v>0</v>
      </c>
      <c r="X3977" s="120">
        <v>0</v>
      </c>
      <c r="Y3977" s="120">
        <v>0</v>
      </c>
      <c r="Z3977" s="120">
        <v>0</v>
      </c>
      <c r="AA3977" s="120">
        <v>0</v>
      </c>
      <c r="AB3977" s="120">
        <v>0</v>
      </c>
      <c r="AC3977" s="120">
        <v>0</v>
      </c>
      <c r="AD3977" s="120">
        <v>0</v>
      </c>
      <c r="AE3977" s="120">
        <v>0</v>
      </c>
      <c r="AF3977" s="120">
        <v>0</v>
      </c>
      <c r="AG3977" s="120">
        <v>0</v>
      </c>
      <c r="AH3977" s="120">
        <v>0</v>
      </c>
      <c r="AI3977" s="120">
        <v>0</v>
      </c>
      <c r="AJ3977" s="120">
        <v>0</v>
      </c>
      <c r="AK3977" s="120">
        <v>0</v>
      </c>
      <c r="AL3977" s="120">
        <v>0</v>
      </c>
      <c r="AM3977" s="120">
        <v>0</v>
      </c>
      <c r="AN3977" s="120">
        <v>0</v>
      </c>
      <c r="AO3977" s="120">
        <v>0</v>
      </c>
      <c r="AP3977" s="120">
        <v>0</v>
      </c>
      <c r="AQ3977" s="120">
        <v>0</v>
      </c>
      <c r="AR3977" s="120">
        <v>0</v>
      </c>
      <c r="AS3977" s="120">
        <v>0</v>
      </c>
      <c r="AT3977" s="121">
        <v>0</v>
      </c>
      <c r="AU3977" s="121">
        <v>0</v>
      </c>
      <c r="AV3977" s="121">
        <v>0</v>
      </c>
      <c r="AW3977" s="121">
        <v>0</v>
      </c>
      <c r="AX3977" s="121">
        <v>0</v>
      </c>
      <c r="AY3977" s="121">
        <v>0</v>
      </c>
      <c r="AZ3977" s="121">
        <v>0</v>
      </c>
      <c r="BA3977" s="121">
        <v>0</v>
      </c>
      <c r="BB3977" s="121">
        <v>0</v>
      </c>
      <c r="BC3977" s="121">
        <v>0</v>
      </c>
      <c r="BD3977" s="121">
        <v>0</v>
      </c>
      <c r="BE3977" s="121">
        <v>0</v>
      </c>
      <c r="BF3977" s="120">
        <v>0</v>
      </c>
      <c r="BG3977" s="120">
        <v>0</v>
      </c>
      <c r="BH3977" s="120">
        <v>0</v>
      </c>
      <c r="BI3977" s="120">
        <v>0</v>
      </c>
      <c r="BJ3977" s="120">
        <v>0</v>
      </c>
      <c r="BK3977" s="120">
        <v>0</v>
      </c>
      <c r="BL3977" s="120">
        <v>0</v>
      </c>
      <c r="BM3977" s="120">
        <v>0</v>
      </c>
      <c r="BN3977" s="120">
        <v>0</v>
      </c>
      <c r="BO3977" s="120">
        <v>0</v>
      </c>
      <c r="BP3977" s="120">
        <v>0</v>
      </c>
      <c r="BQ3977" s="120">
        <v>0</v>
      </c>
      <c r="BR3977" s="120">
        <v>0</v>
      </c>
      <c r="BS3977" s="120">
        <v>0</v>
      </c>
      <c r="BT3977" s="120">
        <v>0</v>
      </c>
      <c r="BU3977" s="120">
        <v>0</v>
      </c>
      <c r="BV3977" s="120">
        <v>0</v>
      </c>
      <c r="BW3977" s="120">
        <v>0</v>
      </c>
      <c r="BX3977" s="120">
        <v>0</v>
      </c>
      <c r="BY3977" s="120">
        <v>0</v>
      </c>
      <c r="BZ3977" s="120">
        <v>0</v>
      </c>
      <c r="CA3977" s="120">
        <v>0</v>
      </c>
      <c r="CB3977" s="120">
        <v>0</v>
      </c>
      <c r="CC3977" s="120">
        <v>0</v>
      </c>
      <c r="CD3977" s="120">
        <v>0</v>
      </c>
      <c r="CE3977" s="120">
        <v>0</v>
      </c>
      <c r="CF3977" s="120">
        <v>0</v>
      </c>
      <c r="CG3977" s="120">
        <v>0</v>
      </c>
      <c r="CH3977" s="120">
        <v>0</v>
      </c>
      <c r="CI3977" s="120">
        <v>0</v>
      </c>
      <c r="CJ3977" s="120">
        <v>0</v>
      </c>
      <c r="CK3977" s="120">
        <v>0</v>
      </c>
      <c r="CL3977" s="120">
        <v>0</v>
      </c>
      <c r="CM3977" s="120">
        <v>0</v>
      </c>
      <c r="CN3977" s="120">
        <v>0</v>
      </c>
      <c r="CO3977" s="120">
        <v>0</v>
      </c>
      <c r="CP3977" s="120">
        <v>0</v>
      </c>
      <c r="CQ3977" s="120">
        <v>0</v>
      </c>
      <c r="CR3977" s="120">
        <v>0</v>
      </c>
      <c r="CS3977" s="120">
        <v>0</v>
      </c>
      <c r="CT3977" s="120">
        <v>0</v>
      </c>
      <c r="CU3977" s="118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8">
        <v>58056</v>
      </c>
      <c r="D3978" s="119" t="s">
        <v>213</v>
      </c>
      <c r="E3978" s="118" t="s">
        <v>27522</v>
      </c>
      <c r="F3978" s="119" t="s">
        <v>14759</v>
      </c>
      <c r="G3978" s="119" t="s">
        <v>14759</v>
      </c>
      <c r="H3978" s="118">
        <v>63952</v>
      </c>
      <c r="I3978" s="119" t="s">
        <v>51</v>
      </c>
      <c r="J3978" s="119" t="s">
        <v>27541</v>
      </c>
      <c r="K3978" s="119" t="s">
        <v>7520</v>
      </c>
      <c r="L3978" s="119" t="s">
        <v>210</v>
      </c>
      <c r="M3978" s="118">
        <v>312</v>
      </c>
      <c r="N3978" s="118">
        <v>6</v>
      </c>
      <c r="O3978" s="119" t="s">
        <v>27538</v>
      </c>
      <c r="P3978" s="119" t="s">
        <v>266</v>
      </c>
      <c r="Q3978" s="119" t="s">
        <v>242</v>
      </c>
      <c r="R3978" s="119" t="s">
        <v>242</v>
      </c>
      <c r="S3978" s="119" t="s">
        <v>27549</v>
      </c>
      <c r="T3978" s="119" t="s">
        <v>210</v>
      </c>
      <c r="U3978" s="119" t="s">
        <v>29915</v>
      </c>
      <c r="V3978" s="120">
        <v>0</v>
      </c>
      <c r="W3978" s="120">
        <v>0</v>
      </c>
      <c r="X3978" s="120">
        <v>0</v>
      </c>
      <c r="Y3978" s="120">
        <v>0</v>
      </c>
      <c r="Z3978" s="120">
        <v>0</v>
      </c>
      <c r="AA3978" s="120">
        <v>0</v>
      </c>
      <c r="AB3978" s="120">
        <v>0</v>
      </c>
      <c r="AC3978" s="120">
        <v>0</v>
      </c>
      <c r="AD3978" s="120">
        <v>0</v>
      </c>
      <c r="AE3978" s="120">
        <v>0</v>
      </c>
      <c r="AF3978" s="120">
        <v>0</v>
      </c>
      <c r="AG3978" s="120">
        <v>0</v>
      </c>
      <c r="AH3978" s="120">
        <v>0</v>
      </c>
      <c r="AI3978" s="120">
        <v>0</v>
      </c>
      <c r="AJ3978" s="120">
        <v>0</v>
      </c>
      <c r="AK3978" s="120">
        <v>0</v>
      </c>
      <c r="AL3978" s="120">
        <v>0</v>
      </c>
      <c r="AM3978" s="120">
        <v>0</v>
      </c>
      <c r="AN3978" s="120">
        <v>0</v>
      </c>
      <c r="AO3978" s="120">
        <v>0</v>
      </c>
      <c r="AP3978" s="120">
        <v>0</v>
      </c>
      <c r="AQ3978" s="120">
        <v>0</v>
      </c>
      <c r="AR3978" s="120">
        <v>0</v>
      </c>
      <c r="AS3978" s="120">
        <v>0</v>
      </c>
      <c r="AT3978" s="121">
        <v>0</v>
      </c>
      <c r="AU3978" s="121">
        <v>0</v>
      </c>
      <c r="AV3978" s="121">
        <v>0</v>
      </c>
      <c r="AW3978" s="121">
        <v>0</v>
      </c>
      <c r="AX3978" s="121">
        <v>0</v>
      </c>
      <c r="AY3978" s="121">
        <v>0</v>
      </c>
      <c r="AZ3978" s="121">
        <v>0</v>
      </c>
      <c r="BA3978" s="121">
        <v>0</v>
      </c>
      <c r="BB3978" s="121">
        <v>0</v>
      </c>
      <c r="BC3978" s="121">
        <v>0</v>
      </c>
      <c r="BD3978" s="121">
        <v>0</v>
      </c>
      <c r="BE3978" s="121">
        <v>0</v>
      </c>
      <c r="BF3978" s="120">
        <v>0</v>
      </c>
      <c r="BG3978" s="120">
        <v>0</v>
      </c>
      <c r="BH3978" s="120">
        <v>0</v>
      </c>
      <c r="BI3978" s="120">
        <v>0</v>
      </c>
      <c r="BJ3978" s="120">
        <v>0</v>
      </c>
      <c r="BK3978" s="120">
        <v>0</v>
      </c>
      <c r="BL3978" s="120">
        <v>0</v>
      </c>
      <c r="BM3978" s="120">
        <v>0</v>
      </c>
      <c r="BN3978" s="120">
        <v>0</v>
      </c>
      <c r="BO3978" s="120">
        <v>0</v>
      </c>
      <c r="BP3978" s="120">
        <v>0</v>
      </c>
      <c r="BQ3978" s="120">
        <v>0</v>
      </c>
      <c r="BR3978" s="120">
        <v>0</v>
      </c>
      <c r="BS3978" s="120">
        <v>0</v>
      </c>
      <c r="BT3978" s="120">
        <v>0</v>
      </c>
      <c r="BU3978" s="120">
        <v>0</v>
      </c>
      <c r="BV3978" s="120">
        <v>0</v>
      </c>
      <c r="BW3978" s="120">
        <v>0</v>
      </c>
      <c r="BX3978" s="120">
        <v>0</v>
      </c>
      <c r="BY3978" s="120">
        <v>0</v>
      </c>
      <c r="BZ3978" s="120">
        <v>0</v>
      </c>
      <c r="CA3978" s="120">
        <v>0</v>
      </c>
      <c r="CB3978" s="120">
        <v>0</v>
      </c>
      <c r="CC3978" s="120">
        <v>0</v>
      </c>
      <c r="CD3978" s="120">
        <v>0</v>
      </c>
      <c r="CE3978" s="120">
        <v>0</v>
      </c>
      <c r="CF3978" s="120">
        <v>0</v>
      </c>
      <c r="CG3978" s="120">
        <v>0</v>
      </c>
      <c r="CH3978" s="120">
        <v>0</v>
      </c>
      <c r="CI3978" s="120">
        <v>0</v>
      </c>
      <c r="CJ3978" s="120">
        <v>0</v>
      </c>
      <c r="CK3978" s="120">
        <v>0</v>
      </c>
      <c r="CL3978" s="120">
        <v>0</v>
      </c>
      <c r="CM3978" s="120">
        <v>0</v>
      </c>
      <c r="CN3978" s="120">
        <v>0</v>
      </c>
      <c r="CO3978" s="120">
        <v>0</v>
      </c>
      <c r="CP3978" s="120">
        <v>0</v>
      </c>
      <c r="CQ3978" s="120">
        <v>0</v>
      </c>
      <c r="CR3978" s="120">
        <v>0</v>
      </c>
      <c r="CS3978" s="120">
        <v>0</v>
      </c>
      <c r="CT3978" s="120">
        <v>0</v>
      </c>
      <c r="CU3978" s="118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8">
        <v>58056</v>
      </c>
      <c r="D3979" s="119" t="s">
        <v>213</v>
      </c>
      <c r="E3979" s="118" t="s">
        <v>27522</v>
      </c>
      <c r="F3979" s="119" t="s">
        <v>14759</v>
      </c>
      <c r="G3979" s="119" t="s">
        <v>14759</v>
      </c>
      <c r="H3979" s="118">
        <v>63952</v>
      </c>
      <c r="I3979" s="119" t="s">
        <v>51</v>
      </c>
      <c r="J3979" s="119" t="s">
        <v>27541</v>
      </c>
      <c r="K3979" s="119" t="s">
        <v>7520</v>
      </c>
      <c r="L3979" s="119" t="s">
        <v>210</v>
      </c>
      <c r="M3979" s="118">
        <v>312</v>
      </c>
      <c r="N3979" s="118">
        <v>6</v>
      </c>
      <c r="O3979" s="119" t="s">
        <v>27538</v>
      </c>
      <c r="P3979" s="119" t="s">
        <v>209</v>
      </c>
      <c r="Q3979" s="119" t="s">
        <v>689</v>
      </c>
      <c r="R3979" s="119" t="s">
        <v>27539</v>
      </c>
      <c r="S3979" s="119" t="s">
        <v>27549</v>
      </c>
      <c r="T3979" s="119" t="s">
        <v>210</v>
      </c>
      <c r="U3979" s="119" t="s">
        <v>29920</v>
      </c>
      <c r="V3979" s="120">
        <v>0</v>
      </c>
      <c r="W3979" s="120">
        <v>0</v>
      </c>
      <c r="X3979" s="120">
        <v>0</v>
      </c>
      <c r="Y3979" s="120">
        <v>0</v>
      </c>
      <c r="Z3979" s="120">
        <v>0</v>
      </c>
      <c r="AA3979" s="120">
        <v>0</v>
      </c>
      <c r="AB3979" s="120">
        <v>0</v>
      </c>
      <c r="AC3979" s="120">
        <v>0</v>
      </c>
      <c r="AD3979" s="120">
        <v>0</v>
      </c>
      <c r="AE3979" s="120">
        <v>0</v>
      </c>
      <c r="AF3979" s="120">
        <v>0</v>
      </c>
      <c r="AG3979" s="120">
        <v>0</v>
      </c>
      <c r="AH3979" s="120">
        <v>0</v>
      </c>
      <c r="AI3979" s="120">
        <v>0</v>
      </c>
      <c r="AJ3979" s="120">
        <v>0</v>
      </c>
      <c r="AK3979" s="120">
        <v>0</v>
      </c>
      <c r="AL3979" s="120">
        <v>0</v>
      </c>
      <c r="AM3979" s="120">
        <v>0</v>
      </c>
      <c r="AN3979" s="120">
        <v>0</v>
      </c>
      <c r="AO3979" s="120">
        <v>0</v>
      </c>
      <c r="AP3979" s="120">
        <v>0</v>
      </c>
      <c r="AQ3979" s="120">
        <v>0</v>
      </c>
      <c r="AR3979" s="120">
        <v>0</v>
      </c>
      <c r="AS3979" s="120">
        <v>0</v>
      </c>
      <c r="AT3979" s="121">
        <v>0</v>
      </c>
      <c r="AU3979" s="121">
        <v>0</v>
      </c>
      <c r="AV3979" s="121">
        <v>0</v>
      </c>
      <c r="AW3979" s="121">
        <v>0</v>
      </c>
      <c r="AX3979" s="121">
        <v>0</v>
      </c>
      <c r="AY3979" s="121">
        <v>0</v>
      </c>
      <c r="AZ3979" s="121">
        <v>0</v>
      </c>
      <c r="BA3979" s="121">
        <v>0</v>
      </c>
      <c r="BB3979" s="121">
        <v>0</v>
      </c>
      <c r="BC3979" s="121">
        <v>0</v>
      </c>
      <c r="BD3979" s="121">
        <v>0</v>
      </c>
      <c r="BE3979" s="121">
        <v>0</v>
      </c>
      <c r="BF3979" s="120">
        <v>0</v>
      </c>
      <c r="BG3979" s="120">
        <v>0</v>
      </c>
      <c r="BH3979" s="120">
        <v>0</v>
      </c>
      <c r="BI3979" s="120">
        <v>0</v>
      </c>
      <c r="BJ3979" s="120">
        <v>0</v>
      </c>
      <c r="BK3979" s="120">
        <v>0</v>
      </c>
      <c r="BL3979" s="120">
        <v>0</v>
      </c>
      <c r="BM3979" s="120">
        <v>0</v>
      </c>
      <c r="BN3979" s="120">
        <v>0</v>
      </c>
      <c r="BO3979" s="120">
        <v>0</v>
      </c>
      <c r="BP3979" s="120">
        <v>0</v>
      </c>
      <c r="BQ3979" s="120">
        <v>0</v>
      </c>
      <c r="BR3979" s="120">
        <v>0</v>
      </c>
      <c r="BS3979" s="120">
        <v>0</v>
      </c>
      <c r="BT3979" s="120">
        <v>0</v>
      </c>
      <c r="BU3979" s="120">
        <v>0</v>
      </c>
      <c r="BV3979" s="120">
        <v>0</v>
      </c>
      <c r="BW3979" s="120">
        <v>0</v>
      </c>
      <c r="BX3979" s="120">
        <v>0</v>
      </c>
      <c r="BY3979" s="120">
        <v>0</v>
      </c>
      <c r="BZ3979" s="120">
        <v>0</v>
      </c>
      <c r="CA3979" s="120">
        <v>0</v>
      </c>
      <c r="CB3979" s="120">
        <v>0</v>
      </c>
      <c r="CC3979" s="120">
        <v>0</v>
      </c>
      <c r="CD3979" s="120">
        <v>0</v>
      </c>
      <c r="CE3979" s="120">
        <v>0</v>
      </c>
      <c r="CF3979" s="120">
        <v>0</v>
      </c>
      <c r="CG3979" s="120">
        <v>0</v>
      </c>
      <c r="CH3979" s="120">
        <v>0</v>
      </c>
      <c r="CI3979" s="120">
        <v>0</v>
      </c>
      <c r="CJ3979" s="120">
        <v>0</v>
      </c>
      <c r="CK3979" s="120">
        <v>0</v>
      </c>
      <c r="CL3979" s="120">
        <v>0</v>
      </c>
      <c r="CM3979" s="120">
        <v>0</v>
      </c>
      <c r="CN3979" s="120">
        <v>0</v>
      </c>
      <c r="CO3979" s="120">
        <v>0</v>
      </c>
      <c r="CP3979" s="120">
        <v>0</v>
      </c>
      <c r="CQ3979" s="120">
        <v>0</v>
      </c>
      <c r="CR3979" s="120">
        <v>0</v>
      </c>
      <c r="CS3979" s="120">
        <v>0</v>
      </c>
      <c r="CT3979" s="120">
        <v>0</v>
      </c>
      <c r="CU3979" s="118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8">
        <v>58056</v>
      </c>
      <c r="D3980" s="119" t="s">
        <v>213</v>
      </c>
      <c r="E3980" s="118" t="s">
        <v>27522</v>
      </c>
      <c r="F3980" s="119" t="s">
        <v>14759</v>
      </c>
      <c r="G3980" s="119" t="s">
        <v>14759</v>
      </c>
      <c r="H3980" s="118">
        <v>63952</v>
      </c>
      <c r="I3980" s="119" t="s">
        <v>51</v>
      </c>
      <c r="J3980" s="119" t="s">
        <v>27541</v>
      </c>
      <c r="K3980" s="119" t="s">
        <v>7520</v>
      </c>
      <c r="L3980" s="119" t="s">
        <v>210</v>
      </c>
      <c r="M3980" s="118">
        <v>312</v>
      </c>
      <c r="N3980" s="118">
        <v>6</v>
      </c>
      <c r="O3980" s="119" t="s">
        <v>27538</v>
      </c>
      <c r="P3980" s="119" t="s">
        <v>510</v>
      </c>
      <c r="Q3980" s="119" t="s">
        <v>511</v>
      </c>
      <c r="R3980" s="119" t="s">
        <v>511</v>
      </c>
      <c r="S3980" s="119" t="s">
        <v>27549</v>
      </c>
      <c r="T3980" s="119" t="s">
        <v>210</v>
      </c>
      <c r="U3980" s="119" t="s">
        <v>210</v>
      </c>
      <c r="V3980" s="120">
        <v>0</v>
      </c>
      <c r="W3980" s="120">
        <v>0</v>
      </c>
      <c r="X3980" s="120">
        <v>0</v>
      </c>
      <c r="Y3980" s="120">
        <v>0</v>
      </c>
      <c r="Z3980" s="120">
        <v>0</v>
      </c>
      <c r="AA3980" s="120">
        <v>0</v>
      </c>
      <c r="AB3980" s="120">
        <v>0</v>
      </c>
      <c r="AC3980" s="120">
        <v>0</v>
      </c>
      <c r="AD3980" s="120">
        <v>0</v>
      </c>
      <c r="AE3980" s="120">
        <v>0</v>
      </c>
      <c r="AF3980" s="120">
        <v>0</v>
      </c>
      <c r="AG3980" s="120">
        <v>0</v>
      </c>
      <c r="AH3980" s="120">
        <v>0</v>
      </c>
      <c r="AI3980" s="120">
        <v>0</v>
      </c>
      <c r="AJ3980" s="120">
        <v>0</v>
      </c>
      <c r="AK3980" s="120">
        <v>0</v>
      </c>
      <c r="AL3980" s="120">
        <v>0</v>
      </c>
      <c r="AM3980" s="120">
        <v>0</v>
      </c>
      <c r="AN3980" s="120">
        <v>0</v>
      </c>
      <c r="AO3980" s="120">
        <v>0</v>
      </c>
      <c r="AP3980" s="120">
        <v>0</v>
      </c>
      <c r="AQ3980" s="120">
        <v>0</v>
      </c>
      <c r="AR3980" s="120">
        <v>0</v>
      </c>
      <c r="AS3980" s="120">
        <v>0</v>
      </c>
      <c r="AT3980" s="121">
        <v>0</v>
      </c>
      <c r="AU3980" s="121">
        <v>0</v>
      </c>
      <c r="AV3980" s="121">
        <v>0</v>
      </c>
      <c r="AW3980" s="121">
        <v>0</v>
      </c>
      <c r="AX3980" s="121">
        <v>0</v>
      </c>
      <c r="AY3980" s="121">
        <v>0</v>
      </c>
      <c r="AZ3980" s="121">
        <v>0</v>
      </c>
      <c r="BA3980" s="121">
        <v>0</v>
      </c>
      <c r="BB3980" s="121">
        <v>0</v>
      </c>
      <c r="BC3980" s="121">
        <v>0</v>
      </c>
      <c r="BD3980" s="121">
        <v>0</v>
      </c>
      <c r="BE3980" s="121">
        <v>0</v>
      </c>
      <c r="BF3980" s="120">
        <v>628</v>
      </c>
      <c r="BG3980" s="120">
        <v>788</v>
      </c>
      <c r="BH3980" s="120">
        <v>723</v>
      </c>
      <c r="BI3980" s="120">
        <v>1099</v>
      </c>
      <c r="BJ3980" s="120">
        <v>652</v>
      </c>
      <c r="BK3980" s="120">
        <v>781</v>
      </c>
      <c r="BL3980" s="120">
        <v>1150</v>
      </c>
      <c r="BM3980" s="120">
        <v>1078</v>
      </c>
      <c r="BN3980" s="120">
        <v>713</v>
      </c>
      <c r="BO3980" s="120">
        <v>826</v>
      </c>
      <c r="BP3980" s="120">
        <v>444</v>
      </c>
      <c r="BQ3980" s="120">
        <v>525</v>
      </c>
      <c r="BR3980" s="120">
        <v>628</v>
      </c>
      <c r="BS3980" s="120">
        <v>788</v>
      </c>
      <c r="BT3980" s="120">
        <v>723</v>
      </c>
      <c r="BU3980" s="120">
        <v>1099</v>
      </c>
      <c r="BV3980" s="120">
        <v>652</v>
      </c>
      <c r="BW3980" s="120">
        <v>781</v>
      </c>
      <c r="BX3980" s="120">
        <v>1150</v>
      </c>
      <c r="BY3980" s="120">
        <v>1078</v>
      </c>
      <c r="BZ3980" s="120">
        <v>713</v>
      </c>
      <c r="CA3980" s="120">
        <v>826</v>
      </c>
      <c r="CB3980" s="120">
        <v>444</v>
      </c>
      <c r="CC3980" s="120">
        <v>525</v>
      </c>
      <c r="CD3980" s="120">
        <v>184</v>
      </c>
      <c r="CE3980" s="120">
        <v>231</v>
      </c>
      <c r="CF3980" s="120">
        <v>212</v>
      </c>
      <c r="CG3980" s="120">
        <v>322</v>
      </c>
      <c r="CH3980" s="120">
        <v>191</v>
      </c>
      <c r="CI3980" s="120">
        <v>229</v>
      </c>
      <c r="CJ3980" s="120">
        <v>337</v>
      </c>
      <c r="CK3980" s="120">
        <v>316</v>
      </c>
      <c r="CL3980" s="120">
        <v>209</v>
      </c>
      <c r="CM3980" s="120">
        <v>242</v>
      </c>
      <c r="CN3980" s="120">
        <v>130</v>
      </c>
      <c r="CO3980" s="120">
        <v>154</v>
      </c>
      <c r="CP3980" s="120">
        <v>0</v>
      </c>
      <c r="CQ3980" s="120">
        <v>0</v>
      </c>
      <c r="CR3980" s="120">
        <v>9407</v>
      </c>
      <c r="CS3980" s="120">
        <v>9407</v>
      </c>
      <c r="CT3980" s="120">
        <v>2757</v>
      </c>
      <c r="CU3980" s="118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8">
        <v>58057</v>
      </c>
      <c r="D3981" s="119" t="s">
        <v>213</v>
      </c>
      <c r="E3981" s="118" t="s">
        <v>27522</v>
      </c>
      <c r="F3981" s="119" t="s">
        <v>14763</v>
      </c>
      <c r="G3981" s="119" t="s">
        <v>14763</v>
      </c>
      <c r="H3981" s="118">
        <v>57436</v>
      </c>
      <c r="I3981" s="119" t="s">
        <v>91</v>
      </c>
      <c r="J3981" s="119" t="s">
        <v>27530</v>
      </c>
      <c r="K3981" s="119" t="s">
        <v>27570</v>
      </c>
      <c r="L3981" s="119" t="s">
        <v>210</v>
      </c>
      <c r="M3981" s="118">
        <v>312</v>
      </c>
      <c r="N3981" s="118">
        <v>6</v>
      </c>
      <c r="O3981" s="119" t="s">
        <v>27538</v>
      </c>
      <c r="P3981" s="119" t="s">
        <v>266</v>
      </c>
      <c r="Q3981" s="119" t="s">
        <v>689</v>
      </c>
      <c r="R3981" s="119" t="s">
        <v>27539</v>
      </c>
      <c r="S3981" s="119" t="s">
        <v>1587</v>
      </c>
      <c r="T3981" s="119" t="s">
        <v>210</v>
      </c>
      <c r="U3981" s="119" t="s">
        <v>29920</v>
      </c>
      <c r="V3981" s="120">
        <v>5850</v>
      </c>
      <c r="W3981" s="120">
        <v>5512</v>
      </c>
      <c r="X3981" s="120">
        <v>6731</v>
      </c>
      <c r="Y3981" s="120">
        <v>7826</v>
      </c>
      <c r="Z3981" s="120">
        <v>1960</v>
      </c>
      <c r="AA3981" s="120">
        <v>3324</v>
      </c>
      <c r="AB3981" s="120">
        <v>8744</v>
      </c>
      <c r="AC3981" s="120">
        <v>8634</v>
      </c>
      <c r="AD3981" s="120">
        <v>7653</v>
      </c>
      <c r="AE3981" s="120">
        <v>5475</v>
      </c>
      <c r="AF3981" s="120">
        <v>7084</v>
      </c>
      <c r="AG3981" s="120">
        <v>6230</v>
      </c>
      <c r="AH3981" s="120">
        <v>5850</v>
      </c>
      <c r="AI3981" s="120">
        <v>5512</v>
      </c>
      <c r="AJ3981" s="120">
        <v>6731</v>
      </c>
      <c r="AK3981" s="120">
        <v>7826</v>
      </c>
      <c r="AL3981" s="120">
        <v>1960</v>
      </c>
      <c r="AM3981" s="120">
        <v>3324</v>
      </c>
      <c r="AN3981" s="120">
        <v>8744</v>
      </c>
      <c r="AO3981" s="120">
        <v>8634</v>
      </c>
      <c r="AP3981" s="120">
        <v>7653</v>
      </c>
      <c r="AQ3981" s="120">
        <v>5475</v>
      </c>
      <c r="AR3981" s="120">
        <v>7084</v>
      </c>
      <c r="AS3981" s="120">
        <v>6230</v>
      </c>
      <c r="AT3981" s="121">
        <v>0.73</v>
      </c>
      <c r="AU3981" s="121">
        <v>0.77</v>
      </c>
      <c r="AV3981" s="121">
        <v>0.76800000000000002</v>
      </c>
      <c r="AW3981" s="121">
        <v>0.81</v>
      </c>
      <c r="AX3981" s="121">
        <v>0.79300000000000004</v>
      </c>
      <c r="AY3981" s="121">
        <v>0.748</v>
      </c>
      <c r="AZ3981" s="121">
        <v>0.70599999999999996</v>
      </c>
      <c r="BA3981" s="121">
        <v>0.72299999999999998</v>
      </c>
      <c r="BB3981" s="121">
        <v>0.73899999999999999</v>
      </c>
      <c r="BC3981" s="121">
        <v>0.67900000000000005</v>
      </c>
      <c r="BD3981" s="121">
        <v>0.66200000000000003</v>
      </c>
      <c r="BE3981" s="121">
        <v>0.70099999999999996</v>
      </c>
      <c r="BF3981" s="120">
        <v>4271</v>
      </c>
      <c r="BG3981" s="120">
        <v>4244</v>
      </c>
      <c r="BH3981" s="120">
        <v>5169</v>
      </c>
      <c r="BI3981" s="120">
        <v>6339</v>
      </c>
      <c r="BJ3981" s="120">
        <v>1554</v>
      </c>
      <c r="BK3981" s="120">
        <v>2486</v>
      </c>
      <c r="BL3981" s="120">
        <v>6173</v>
      </c>
      <c r="BM3981" s="120">
        <v>6242</v>
      </c>
      <c r="BN3981" s="120">
        <v>5656</v>
      </c>
      <c r="BO3981" s="120">
        <v>3718</v>
      </c>
      <c r="BP3981" s="120">
        <v>4690</v>
      </c>
      <c r="BQ3981" s="120">
        <v>4367</v>
      </c>
      <c r="BR3981" s="120">
        <v>4271</v>
      </c>
      <c r="BS3981" s="120">
        <v>4244</v>
      </c>
      <c r="BT3981" s="120">
        <v>5169</v>
      </c>
      <c r="BU3981" s="120">
        <v>6339</v>
      </c>
      <c r="BV3981" s="120">
        <v>1554</v>
      </c>
      <c r="BW3981" s="120">
        <v>2486</v>
      </c>
      <c r="BX3981" s="120">
        <v>6173</v>
      </c>
      <c r="BY3981" s="120">
        <v>6242</v>
      </c>
      <c r="BZ3981" s="120">
        <v>5656</v>
      </c>
      <c r="CA3981" s="120">
        <v>3718</v>
      </c>
      <c r="CB3981" s="120">
        <v>4690</v>
      </c>
      <c r="CC3981" s="120">
        <v>4367</v>
      </c>
      <c r="CD3981" s="120">
        <v>433</v>
      </c>
      <c r="CE3981" s="120">
        <v>453</v>
      </c>
      <c r="CF3981" s="120">
        <v>577</v>
      </c>
      <c r="CG3981" s="120">
        <v>691</v>
      </c>
      <c r="CH3981" s="120">
        <v>152</v>
      </c>
      <c r="CI3981" s="120">
        <v>289</v>
      </c>
      <c r="CJ3981" s="120">
        <v>730</v>
      </c>
      <c r="CK3981" s="120">
        <v>699</v>
      </c>
      <c r="CL3981" s="120">
        <v>622</v>
      </c>
      <c r="CM3981" s="120">
        <v>442</v>
      </c>
      <c r="CN3981" s="120">
        <v>533</v>
      </c>
      <c r="CO3981" s="120">
        <v>504</v>
      </c>
      <c r="CP3981" s="120">
        <v>75023</v>
      </c>
      <c r="CQ3981" s="120">
        <v>75023</v>
      </c>
      <c r="CR3981" s="120">
        <v>54909</v>
      </c>
      <c r="CS3981" s="120">
        <v>54909</v>
      </c>
      <c r="CT3981" s="120">
        <v>6125</v>
      </c>
      <c r="CU3981" s="118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8">
        <v>58063</v>
      </c>
      <c r="D3982" s="119" t="s">
        <v>216</v>
      </c>
      <c r="E3982" s="118" t="s">
        <v>27522</v>
      </c>
      <c r="F3982" s="119" t="s">
        <v>14772</v>
      </c>
      <c r="G3982" s="119" t="s">
        <v>14771</v>
      </c>
      <c r="H3982" s="118">
        <v>57440</v>
      </c>
      <c r="I3982" s="119" t="s">
        <v>61</v>
      </c>
      <c r="J3982" s="119" t="s">
        <v>27525</v>
      </c>
      <c r="K3982" s="119" t="s">
        <v>27568</v>
      </c>
      <c r="L3982" s="119" t="s">
        <v>210</v>
      </c>
      <c r="M3982" s="118">
        <v>325211</v>
      </c>
      <c r="N3982" s="118">
        <v>7</v>
      </c>
      <c r="O3982" s="119" t="s">
        <v>27529</v>
      </c>
      <c r="P3982" s="119" t="s">
        <v>266</v>
      </c>
      <c r="Q3982" s="119" t="s">
        <v>246</v>
      </c>
      <c r="R3982" s="119" t="s">
        <v>27536</v>
      </c>
      <c r="S3982" s="119" t="s">
        <v>2899</v>
      </c>
      <c r="T3982" s="119" t="s">
        <v>210</v>
      </c>
      <c r="U3982" s="119" t="s">
        <v>29916</v>
      </c>
      <c r="V3982" s="120">
        <v>0</v>
      </c>
      <c r="W3982" s="120">
        <v>0</v>
      </c>
      <c r="X3982" s="120">
        <v>0</v>
      </c>
      <c r="Y3982" s="120">
        <v>0</v>
      </c>
      <c r="Z3982" s="120">
        <v>0</v>
      </c>
      <c r="AA3982" s="120">
        <v>0</v>
      </c>
      <c r="AB3982" s="120">
        <v>0</v>
      </c>
      <c r="AC3982" s="120">
        <v>0</v>
      </c>
      <c r="AD3982" s="120">
        <v>0</v>
      </c>
      <c r="AE3982" s="120">
        <v>0</v>
      </c>
      <c r="AF3982" s="120">
        <v>0</v>
      </c>
      <c r="AG3982" s="120">
        <v>0</v>
      </c>
      <c r="AH3982" s="120">
        <v>0</v>
      </c>
      <c r="AI3982" s="120">
        <v>0</v>
      </c>
      <c r="AJ3982" s="120">
        <v>0</v>
      </c>
      <c r="AK3982" s="120">
        <v>0</v>
      </c>
      <c r="AL3982" s="120">
        <v>0</v>
      </c>
      <c r="AM3982" s="120">
        <v>0</v>
      </c>
      <c r="AN3982" s="120">
        <v>0</v>
      </c>
      <c r="AO3982" s="120">
        <v>0</v>
      </c>
      <c r="AP3982" s="120">
        <v>0</v>
      </c>
      <c r="AQ3982" s="120">
        <v>0</v>
      </c>
      <c r="AR3982" s="120">
        <v>0</v>
      </c>
      <c r="AS3982" s="120">
        <v>0</v>
      </c>
      <c r="AT3982" s="121">
        <v>0</v>
      </c>
      <c r="AU3982" s="121">
        <v>0</v>
      </c>
      <c r="AV3982" s="121">
        <v>0</v>
      </c>
      <c r="AW3982" s="121">
        <v>0</v>
      </c>
      <c r="AX3982" s="121">
        <v>0</v>
      </c>
      <c r="AY3982" s="121">
        <v>0</v>
      </c>
      <c r="AZ3982" s="121">
        <v>0</v>
      </c>
      <c r="BA3982" s="121">
        <v>0</v>
      </c>
      <c r="BB3982" s="121">
        <v>0</v>
      </c>
      <c r="BC3982" s="121">
        <v>0</v>
      </c>
      <c r="BD3982" s="121">
        <v>0</v>
      </c>
      <c r="BE3982" s="121">
        <v>0</v>
      </c>
      <c r="BF3982" s="120">
        <v>0</v>
      </c>
      <c r="BG3982" s="120">
        <v>0</v>
      </c>
      <c r="BH3982" s="120">
        <v>0</v>
      </c>
      <c r="BI3982" s="120">
        <v>0</v>
      </c>
      <c r="BJ3982" s="120">
        <v>0</v>
      </c>
      <c r="BK3982" s="120">
        <v>0</v>
      </c>
      <c r="BL3982" s="120">
        <v>0</v>
      </c>
      <c r="BM3982" s="120">
        <v>0</v>
      </c>
      <c r="BN3982" s="120">
        <v>0</v>
      </c>
      <c r="BO3982" s="120">
        <v>0</v>
      </c>
      <c r="BP3982" s="120">
        <v>0</v>
      </c>
      <c r="BQ3982" s="120">
        <v>0</v>
      </c>
      <c r="BR3982" s="120">
        <v>0</v>
      </c>
      <c r="BS3982" s="120">
        <v>0</v>
      </c>
      <c r="BT3982" s="120">
        <v>0</v>
      </c>
      <c r="BU3982" s="120">
        <v>0</v>
      </c>
      <c r="BV3982" s="120">
        <v>0</v>
      </c>
      <c r="BW3982" s="120">
        <v>0</v>
      </c>
      <c r="BX3982" s="120">
        <v>0</v>
      </c>
      <c r="BY3982" s="120">
        <v>0</v>
      </c>
      <c r="BZ3982" s="120">
        <v>0</v>
      </c>
      <c r="CA3982" s="120">
        <v>0</v>
      </c>
      <c r="CB3982" s="120">
        <v>0</v>
      </c>
      <c r="CC3982" s="120">
        <v>0</v>
      </c>
      <c r="CD3982" s="120">
        <v>0</v>
      </c>
      <c r="CE3982" s="120">
        <v>0</v>
      </c>
      <c r="CF3982" s="120">
        <v>0</v>
      </c>
      <c r="CG3982" s="120">
        <v>0</v>
      </c>
      <c r="CH3982" s="120">
        <v>0</v>
      </c>
      <c r="CI3982" s="120">
        <v>0</v>
      </c>
      <c r="CJ3982" s="120">
        <v>0</v>
      </c>
      <c r="CK3982" s="120">
        <v>0</v>
      </c>
      <c r="CL3982" s="120">
        <v>0</v>
      </c>
      <c r="CM3982" s="120">
        <v>0</v>
      </c>
      <c r="CN3982" s="120">
        <v>0</v>
      </c>
      <c r="CO3982" s="120">
        <v>0</v>
      </c>
      <c r="CP3982" s="120">
        <v>0</v>
      </c>
      <c r="CQ3982" s="120">
        <v>0</v>
      </c>
      <c r="CR3982" s="120">
        <v>0</v>
      </c>
      <c r="CS3982" s="120">
        <v>0</v>
      </c>
      <c r="CT3982" s="120">
        <v>0</v>
      </c>
      <c r="CU3982" s="118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8">
        <v>58063</v>
      </c>
      <c r="D3983" s="119" t="s">
        <v>216</v>
      </c>
      <c r="E3983" s="118" t="s">
        <v>27522</v>
      </c>
      <c r="F3983" s="119" t="s">
        <v>14772</v>
      </c>
      <c r="G3983" s="119" t="s">
        <v>14771</v>
      </c>
      <c r="H3983" s="118">
        <v>57440</v>
      </c>
      <c r="I3983" s="119" t="s">
        <v>61</v>
      </c>
      <c r="J3983" s="119" t="s">
        <v>27525</v>
      </c>
      <c r="K3983" s="119" t="s">
        <v>27568</v>
      </c>
      <c r="L3983" s="119" t="s">
        <v>210</v>
      </c>
      <c r="M3983" s="118">
        <v>325211</v>
      </c>
      <c r="N3983" s="118">
        <v>7</v>
      </c>
      <c r="O3983" s="119" t="s">
        <v>27529</v>
      </c>
      <c r="P3983" s="119" t="s">
        <v>266</v>
      </c>
      <c r="Q3983" s="119" t="s">
        <v>242</v>
      </c>
      <c r="R3983" s="119" t="s">
        <v>242</v>
      </c>
      <c r="S3983" s="119" t="s">
        <v>2899</v>
      </c>
      <c r="T3983" s="119" t="s">
        <v>210</v>
      </c>
      <c r="U3983" s="119" t="s">
        <v>29915</v>
      </c>
      <c r="V3983" s="120">
        <v>539894</v>
      </c>
      <c r="W3983" s="120">
        <v>570462</v>
      </c>
      <c r="X3983" s="120">
        <v>616484</v>
      </c>
      <c r="Y3983" s="120">
        <v>596378</v>
      </c>
      <c r="Z3983" s="120">
        <v>542237</v>
      </c>
      <c r="AA3983" s="120">
        <v>559212</v>
      </c>
      <c r="AB3983" s="120">
        <v>529403</v>
      </c>
      <c r="AC3983" s="120">
        <v>524746</v>
      </c>
      <c r="AD3983" s="120">
        <v>497655</v>
      </c>
      <c r="AE3983" s="120">
        <v>240711</v>
      </c>
      <c r="AF3983" s="120">
        <v>412143</v>
      </c>
      <c r="AG3983" s="120">
        <v>557724</v>
      </c>
      <c r="AH3983" s="120">
        <v>503464</v>
      </c>
      <c r="AI3983" s="120">
        <v>546179</v>
      </c>
      <c r="AJ3983" s="120">
        <v>608811</v>
      </c>
      <c r="AK3983" s="120">
        <v>580615</v>
      </c>
      <c r="AL3983" s="120">
        <v>524664</v>
      </c>
      <c r="AM3983" s="120">
        <v>519364</v>
      </c>
      <c r="AN3983" s="120">
        <v>504917</v>
      </c>
      <c r="AO3983" s="120">
        <v>500558</v>
      </c>
      <c r="AP3983" s="120">
        <v>480569</v>
      </c>
      <c r="AQ3983" s="120">
        <v>233711</v>
      </c>
      <c r="AR3983" s="120">
        <v>325021</v>
      </c>
      <c r="AS3983" s="120">
        <v>543457</v>
      </c>
      <c r="AT3983" s="121">
        <v>1.0109999999999999</v>
      </c>
      <c r="AU3983" s="121">
        <v>1.01</v>
      </c>
      <c r="AV3983" s="121">
        <v>1.01</v>
      </c>
      <c r="AW3983" s="121">
        <v>1.008</v>
      </c>
      <c r="AX3983" s="121">
        <v>1.03</v>
      </c>
      <c r="AY3983" s="121">
        <v>1.03</v>
      </c>
      <c r="AZ3983" s="121">
        <v>1.036</v>
      </c>
      <c r="BA3983" s="121">
        <v>1.0409999999999999</v>
      </c>
      <c r="BB3983" s="121">
        <v>1.0469999999999999</v>
      </c>
      <c r="BC3983" s="121">
        <v>1.02</v>
      </c>
      <c r="BD3983" s="121">
        <v>1.02</v>
      </c>
      <c r="BE3983" s="121">
        <v>1.03</v>
      </c>
      <c r="BF3983" s="120">
        <v>545833</v>
      </c>
      <c r="BG3983" s="120">
        <v>576167</v>
      </c>
      <c r="BH3983" s="120">
        <v>622649</v>
      </c>
      <c r="BI3983" s="120">
        <v>601149</v>
      </c>
      <c r="BJ3983" s="120">
        <v>558504</v>
      </c>
      <c r="BK3983" s="120">
        <v>575988</v>
      </c>
      <c r="BL3983" s="120">
        <v>548462</v>
      </c>
      <c r="BM3983" s="120">
        <v>546261</v>
      </c>
      <c r="BN3983" s="120">
        <v>521045</v>
      </c>
      <c r="BO3983" s="120">
        <v>245525</v>
      </c>
      <c r="BP3983" s="120">
        <v>420386</v>
      </c>
      <c r="BQ3983" s="120">
        <v>574456</v>
      </c>
      <c r="BR3983" s="120">
        <v>509002</v>
      </c>
      <c r="BS3983" s="120">
        <v>551641</v>
      </c>
      <c r="BT3983" s="120">
        <v>614899</v>
      </c>
      <c r="BU3983" s="120">
        <v>585260</v>
      </c>
      <c r="BV3983" s="120">
        <v>540404</v>
      </c>
      <c r="BW3983" s="120">
        <v>534945</v>
      </c>
      <c r="BX3983" s="120">
        <v>523094</v>
      </c>
      <c r="BY3983" s="120">
        <v>521081</v>
      </c>
      <c r="BZ3983" s="120">
        <v>503156</v>
      </c>
      <c r="CA3983" s="120">
        <v>238385</v>
      </c>
      <c r="CB3983" s="120">
        <v>331521</v>
      </c>
      <c r="CC3983" s="120">
        <v>559761</v>
      </c>
      <c r="CD3983" s="120">
        <v>43054</v>
      </c>
      <c r="CE3983" s="120">
        <v>46897</v>
      </c>
      <c r="CF3983" s="120">
        <v>52358</v>
      </c>
      <c r="CG3983" s="120">
        <v>49807</v>
      </c>
      <c r="CH3983" s="120">
        <v>45952</v>
      </c>
      <c r="CI3983" s="120">
        <v>45408</v>
      </c>
      <c r="CJ3983" s="120">
        <v>44448</v>
      </c>
      <c r="CK3983" s="120">
        <v>44284</v>
      </c>
      <c r="CL3983" s="120">
        <v>42727</v>
      </c>
      <c r="CM3983" s="120">
        <v>19692</v>
      </c>
      <c r="CN3983" s="120">
        <v>27861</v>
      </c>
      <c r="CO3983" s="120">
        <v>47761</v>
      </c>
      <c r="CP3983" s="120">
        <v>6187049</v>
      </c>
      <c r="CQ3983" s="120">
        <v>5871330</v>
      </c>
      <c r="CR3983" s="120">
        <v>6336425</v>
      </c>
      <c r="CS3983" s="120">
        <v>6013149</v>
      </c>
      <c r="CT3983" s="120">
        <v>510249</v>
      </c>
      <c r="CU3983" s="118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8">
        <v>58066</v>
      </c>
      <c r="D3984" s="119" t="s">
        <v>216</v>
      </c>
      <c r="E3984" s="118" t="s">
        <v>27522</v>
      </c>
      <c r="F3984" s="119" t="s">
        <v>14780</v>
      </c>
      <c r="G3984" s="119" t="s">
        <v>14780</v>
      </c>
      <c r="H3984" s="118">
        <v>57442</v>
      </c>
      <c r="I3984" s="119" t="s">
        <v>68</v>
      </c>
      <c r="J3984" s="119" t="s">
        <v>27525</v>
      </c>
      <c r="K3984" s="119" t="s">
        <v>27568</v>
      </c>
      <c r="L3984" s="119" t="s">
        <v>210</v>
      </c>
      <c r="M3984" s="118">
        <v>322</v>
      </c>
      <c r="N3984" s="118">
        <v>7</v>
      </c>
      <c r="O3984" s="119" t="s">
        <v>27529</v>
      </c>
      <c r="P3984" s="119" t="s">
        <v>241</v>
      </c>
      <c r="Q3984" s="119" t="s">
        <v>246</v>
      </c>
      <c r="R3984" s="119" t="s">
        <v>27536</v>
      </c>
      <c r="S3984" s="119" t="s">
        <v>2899</v>
      </c>
      <c r="T3984" s="119" t="s">
        <v>210</v>
      </c>
      <c r="U3984" s="119" t="s">
        <v>29916</v>
      </c>
      <c r="V3984" s="120">
        <v>0</v>
      </c>
      <c r="W3984" s="120">
        <v>0</v>
      </c>
      <c r="X3984" s="120">
        <v>0</v>
      </c>
      <c r="Y3984" s="120">
        <v>0</v>
      </c>
      <c r="Z3984" s="120">
        <v>0</v>
      </c>
      <c r="AA3984" s="120">
        <v>0</v>
      </c>
      <c r="AB3984" s="120">
        <v>0</v>
      </c>
      <c r="AC3984" s="120">
        <v>0</v>
      </c>
      <c r="AD3984" s="120">
        <v>0</v>
      </c>
      <c r="AE3984" s="120">
        <v>0</v>
      </c>
      <c r="AF3984" s="120">
        <v>0</v>
      </c>
      <c r="AG3984" s="120">
        <v>0</v>
      </c>
      <c r="AH3984" s="120">
        <v>0</v>
      </c>
      <c r="AI3984" s="120">
        <v>0</v>
      </c>
      <c r="AJ3984" s="120">
        <v>0</v>
      </c>
      <c r="AK3984" s="120">
        <v>0</v>
      </c>
      <c r="AL3984" s="120">
        <v>0</v>
      </c>
      <c r="AM3984" s="120">
        <v>0</v>
      </c>
      <c r="AN3984" s="120">
        <v>0</v>
      </c>
      <c r="AO3984" s="120">
        <v>0</v>
      </c>
      <c r="AP3984" s="120">
        <v>0</v>
      </c>
      <c r="AQ3984" s="120">
        <v>0</v>
      </c>
      <c r="AR3984" s="120">
        <v>0</v>
      </c>
      <c r="AS3984" s="120">
        <v>0</v>
      </c>
      <c r="AT3984" s="121">
        <v>0</v>
      </c>
      <c r="AU3984" s="121">
        <v>0</v>
      </c>
      <c r="AV3984" s="121">
        <v>0</v>
      </c>
      <c r="AW3984" s="121">
        <v>0</v>
      </c>
      <c r="AX3984" s="121">
        <v>0</v>
      </c>
      <c r="AY3984" s="121">
        <v>0</v>
      </c>
      <c r="AZ3984" s="121">
        <v>0</v>
      </c>
      <c r="BA3984" s="121">
        <v>0</v>
      </c>
      <c r="BB3984" s="121">
        <v>0</v>
      </c>
      <c r="BC3984" s="121">
        <v>0</v>
      </c>
      <c r="BD3984" s="121">
        <v>0</v>
      </c>
      <c r="BE3984" s="121">
        <v>0</v>
      </c>
      <c r="BF3984" s="120">
        <v>0</v>
      </c>
      <c r="BG3984" s="120">
        <v>0</v>
      </c>
      <c r="BH3984" s="120">
        <v>0</v>
      </c>
      <c r="BI3984" s="120">
        <v>0</v>
      </c>
      <c r="BJ3984" s="120">
        <v>0</v>
      </c>
      <c r="BK3984" s="120">
        <v>0</v>
      </c>
      <c r="BL3984" s="120">
        <v>0</v>
      </c>
      <c r="BM3984" s="120">
        <v>0</v>
      </c>
      <c r="BN3984" s="120">
        <v>0</v>
      </c>
      <c r="BO3984" s="120">
        <v>0</v>
      </c>
      <c r="BP3984" s="120">
        <v>0</v>
      </c>
      <c r="BQ3984" s="120">
        <v>0</v>
      </c>
      <c r="BR3984" s="120">
        <v>0</v>
      </c>
      <c r="BS3984" s="120">
        <v>0</v>
      </c>
      <c r="BT3984" s="120">
        <v>0</v>
      </c>
      <c r="BU3984" s="120">
        <v>0</v>
      </c>
      <c r="BV3984" s="120">
        <v>0</v>
      </c>
      <c r="BW3984" s="120">
        <v>0</v>
      </c>
      <c r="BX3984" s="120">
        <v>0</v>
      </c>
      <c r="BY3984" s="120">
        <v>0</v>
      </c>
      <c r="BZ3984" s="120">
        <v>0</v>
      </c>
      <c r="CA3984" s="120">
        <v>0</v>
      </c>
      <c r="CB3984" s="120">
        <v>0</v>
      </c>
      <c r="CC3984" s="120">
        <v>0</v>
      </c>
      <c r="CD3984" s="120">
        <v>0</v>
      </c>
      <c r="CE3984" s="120">
        <v>0</v>
      </c>
      <c r="CF3984" s="120">
        <v>0</v>
      </c>
      <c r="CG3984" s="120">
        <v>0</v>
      </c>
      <c r="CH3984" s="120">
        <v>0</v>
      </c>
      <c r="CI3984" s="120">
        <v>0</v>
      </c>
      <c r="CJ3984" s="120">
        <v>0</v>
      </c>
      <c r="CK3984" s="120">
        <v>0</v>
      </c>
      <c r="CL3984" s="120">
        <v>0</v>
      </c>
      <c r="CM3984" s="120">
        <v>0</v>
      </c>
      <c r="CN3984" s="120">
        <v>0</v>
      </c>
      <c r="CO3984" s="120">
        <v>0</v>
      </c>
      <c r="CP3984" s="120">
        <v>0</v>
      </c>
      <c r="CQ3984" s="120">
        <v>0</v>
      </c>
      <c r="CR3984" s="120">
        <v>0</v>
      </c>
      <c r="CS3984" s="120">
        <v>0</v>
      </c>
      <c r="CT3984" s="120">
        <v>0</v>
      </c>
      <c r="CU3984" s="118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8">
        <v>58066</v>
      </c>
      <c r="D3985" s="119" t="s">
        <v>216</v>
      </c>
      <c r="E3985" s="118" t="s">
        <v>27522</v>
      </c>
      <c r="F3985" s="119" t="s">
        <v>14780</v>
      </c>
      <c r="G3985" s="119" t="s">
        <v>14780</v>
      </c>
      <c r="H3985" s="118">
        <v>57442</v>
      </c>
      <c r="I3985" s="119" t="s">
        <v>68</v>
      </c>
      <c r="J3985" s="119" t="s">
        <v>27525</v>
      </c>
      <c r="K3985" s="119" t="s">
        <v>27568</v>
      </c>
      <c r="L3985" s="119" t="s">
        <v>210</v>
      </c>
      <c r="M3985" s="118">
        <v>322</v>
      </c>
      <c r="N3985" s="118">
        <v>7</v>
      </c>
      <c r="O3985" s="119" t="s">
        <v>27529</v>
      </c>
      <c r="P3985" s="119" t="s">
        <v>241</v>
      </c>
      <c r="Q3985" s="119" t="s">
        <v>242</v>
      </c>
      <c r="R3985" s="119" t="s">
        <v>242</v>
      </c>
      <c r="S3985" s="119" t="s">
        <v>2899</v>
      </c>
      <c r="T3985" s="119" t="s">
        <v>210</v>
      </c>
      <c r="U3985" s="119" t="s">
        <v>29915</v>
      </c>
      <c r="V3985" s="120">
        <v>241825</v>
      </c>
      <c r="W3985" s="120">
        <v>223928</v>
      </c>
      <c r="X3985" s="120">
        <v>234712</v>
      </c>
      <c r="Y3985" s="120">
        <v>207902</v>
      </c>
      <c r="Z3985" s="120">
        <v>223754</v>
      </c>
      <c r="AA3985" s="120">
        <v>173945</v>
      </c>
      <c r="AB3985" s="120">
        <v>169278</v>
      </c>
      <c r="AC3985" s="120">
        <v>187512</v>
      </c>
      <c r="AD3985" s="120">
        <v>214389</v>
      </c>
      <c r="AE3985" s="120">
        <v>208493</v>
      </c>
      <c r="AF3985" s="120">
        <v>228434</v>
      </c>
      <c r="AG3985" s="120">
        <v>244070</v>
      </c>
      <c r="AH3985" s="120">
        <v>97678</v>
      </c>
      <c r="AI3985" s="120">
        <v>87567</v>
      </c>
      <c r="AJ3985" s="120">
        <v>94184</v>
      </c>
      <c r="AK3985" s="120">
        <v>86727</v>
      </c>
      <c r="AL3985" s="120">
        <v>86211</v>
      </c>
      <c r="AM3985" s="120">
        <v>66612</v>
      </c>
      <c r="AN3985" s="120">
        <v>73190</v>
      </c>
      <c r="AO3985" s="120">
        <v>79863</v>
      </c>
      <c r="AP3985" s="120">
        <v>73667</v>
      </c>
      <c r="AQ3985" s="120">
        <v>86632</v>
      </c>
      <c r="AR3985" s="120">
        <v>90499</v>
      </c>
      <c r="AS3985" s="120">
        <v>97312</v>
      </c>
      <c r="AT3985" s="121">
        <v>1.05</v>
      </c>
      <c r="AU3985" s="121">
        <v>1.05</v>
      </c>
      <c r="AV3985" s="121">
        <v>1.05</v>
      </c>
      <c r="AW3985" s="121">
        <v>1.05</v>
      </c>
      <c r="AX3985" s="121">
        <v>1.05</v>
      </c>
      <c r="AY3985" s="121">
        <v>1.05</v>
      </c>
      <c r="AZ3985" s="121">
        <v>1.05</v>
      </c>
      <c r="BA3985" s="121">
        <v>1.05</v>
      </c>
      <c r="BB3985" s="121">
        <v>1.05</v>
      </c>
      <c r="BC3985" s="121">
        <v>1.05</v>
      </c>
      <c r="BD3985" s="121">
        <v>1.05</v>
      </c>
      <c r="BE3985" s="121">
        <v>1.05</v>
      </c>
      <c r="BF3985" s="120">
        <v>253916</v>
      </c>
      <c r="BG3985" s="120">
        <v>235124</v>
      </c>
      <c r="BH3985" s="120">
        <v>246448</v>
      </c>
      <c r="BI3985" s="120">
        <v>218297</v>
      </c>
      <c r="BJ3985" s="120">
        <v>234942</v>
      </c>
      <c r="BK3985" s="120">
        <v>182642</v>
      </c>
      <c r="BL3985" s="120">
        <v>177742</v>
      </c>
      <c r="BM3985" s="120">
        <v>196888</v>
      </c>
      <c r="BN3985" s="120">
        <v>225108</v>
      </c>
      <c r="BO3985" s="120">
        <v>218918</v>
      </c>
      <c r="BP3985" s="120">
        <v>239856</v>
      </c>
      <c r="BQ3985" s="120">
        <v>256274</v>
      </c>
      <c r="BR3985" s="120">
        <v>102562</v>
      </c>
      <c r="BS3985" s="120">
        <v>91945</v>
      </c>
      <c r="BT3985" s="120">
        <v>98893</v>
      </c>
      <c r="BU3985" s="120">
        <v>91063</v>
      </c>
      <c r="BV3985" s="120">
        <v>90522</v>
      </c>
      <c r="BW3985" s="120">
        <v>69943</v>
      </c>
      <c r="BX3985" s="120">
        <v>76850</v>
      </c>
      <c r="BY3985" s="120">
        <v>83856</v>
      </c>
      <c r="BZ3985" s="120">
        <v>77350</v>
      </c>
      <c r="CA3985" s="120">
        <v>90964</v>
      </c>
      <c r="CB3985" s="120">
        <v>95024</v>
      </c>
      <c r="CC3985" s="120">
        <v>102178</v>
      </c>
      <c r="CD3985" s="120">
        <v>9017.7839999999997</v>
      </c>
      <c r="CE3985" s="120">
        <v>8084.2370000000001</v>
      </c>
      <c r="CF3985" s="120">
        <v>8695.1880000000001</v>
      </c>
      <c r="CG3985" s="120">
        <v>8006.6909999999998</v>
      </c>
      <c r="CH3985" s="120">
        <v>7959.15</v>
      </c>
      <c r="CI3985" s="120">
        <v>6149.7340000000004</v>
      </c>
      <c r="CJ3985" s="120">
        <v>6757</v>
      </c>
      <c r="CK3985" s="120">
        <v>5280</v>
      </c>
      <c r="CL3985" s="120">
        <v>6531</v>
      </c>
      <c r="CM3985" s="120">
        <v>7998</v>
      </c>
      <c r="CN3985" s="120">
        <v>8355</v>
      </c>
      <c r="CO3985" s="120">
        <v>8984</v>
      </c>
      <c r="CP3985" s="120">
        <v>2558242</v>
      </c>
      <c r="CQ3985" s="120">
        <v>1020142</v>
      </c>
      <c r="CR3985" s="120">
        <v>2686155</v>
      </c>
      <c r="CS3985" s="120">
        <v>1071150</v>
      </c>
      <c r="CT3985" s="120">
        <v>91817.784</v>
      </c>
      <c r="CU3985" s="118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8">
        <v>58066</v>
      </c>
      <c r="D3986" s="119" t="s">
        <v>216</v>
      </c>
      <c r="E3986" s="118" t="s">
        <v>27522</v>
      </c>
      <c r="F3986" s="119" t="s">
        <v>14780</v>
      </c>
      <c r="G3986" s="119" t="s">
        <v>14780</v>
      </c>
      <c r="H3986" s="118">
        <v>57442</v>
      </c>
      <c r="I3986" s="119" t="s">
        <v>68</v>
      </c>
      <c r="J3986" s="119" t="s">
        <v>27525</v>
      </c>
      <c r="K3986" s="119" t="s">
        <v>27568</v>
      </c>
      <c r="L3986" s="119" t="s">
        <v>210</v>
      </c>
      <c r="M3986" s="118">
        <v>322</v>
      </c>
      <c r="N3986" s="118">
        <v>7</v>
      </c>
      <c r="O3986" s="119" t="s">
        <v>27529</v>
      </c>
      <c r="P3986" s="119" t="s">
        <v>241</v>
      </c>
      <c r="Q3986" s="119" t="s">
        <v>689</v>
      </c>
      <c r="R3986" s="119" t="s">
        <v>27539</v>
      </c>
      <c r="S3986" s="119" t="s">
        <v>2899</v>
      </c>
      <c r="T3986" s="119" t="s">
        <v>210</v>
      </c>
      <c r="U3986" s="119" t="s">
        <v>29920</v>
      </c>
      <c r="V3986" s="120">
        <v>1668</v>
      </c>
      <c r="W3986" s="120">
        <v>1703</v>
      </c>
      <c r="X3986" s="120">
        <v>1362</v>
      </c>
      <c r="Y3986" s="120">
        <v>1413</v>
      </c>
      <c r="Z3986" s="120">
        <v>2312</v>
      </c>
      <c r="AA3986" s="120">
        <v>640</v>
      </c>
      <c r="AB3986" s="120">
        <v>0</v>
      </c>
      <c r="AC3986" s="120">
        <v>0</v>
      </c>
      <c r="AD3986" s="120">
        <v>0</v>
      </c>
      <c r="AE3986" s="120">
        <v>0</v>
      </c>
      <c r="AF3986" s="120">
        <v>0</v>
      </c>
      <c r="AG3986" s="120">
        <v>0</v>
      </c>
      <c r="AH3986" s="120">
        <v>674</v>
      </c>
      <c r="AI3986" s="120">
        <v>666</v>
      </c>
      <c r="AJ3986" s="120">
        <v>547</v>
      </c>
      <c r="AK3986" s="120">
        <v>589</v>
      </c>
      <c r="AL3986" s="120">
        <v>891</v>
      </c>
      <c r="AM3986" s="120">
        <v>245</v>
      </c>
      <c r="AN3986" s="120">
        <v>0</v>
      </c>
      <c r="AO3986" s="120">
        <v>0</v>
      </c>
      <c r="AP3986" s="120">
        <v>0</v>
      </c>
      <c r="AQ3986" s="120">
        <v>0</v>
      </c>
      <c r="AR3986" s="120">
        <v>0</v>
      </c>
      <c r="AS3986" s="120">
        <v>0</v>
      </c>
      <c r="AT3986" s="121">
        <v>0.66200000000000003</v>
      </c>
      <c r="AU3986" s="121">
        <v>0.66200000000000003</v>
      </c>
      <c r="AV3986" s="121">
        <v>0.66200000000000003</v>
      </c>
      <c r="AW3986" s="121">
        <v>0.66200000000000003</v>
      </c>
      <c r="AX3986" s="121">
        <v>0.66200000000000003</v>
      </c>
      <c r="AY3986" s="121">
        <v>0.66200000000000003</v>
      </c>
      <c r="AZ3986" s="121">
        <v>0</v>
      </c>
      <c r="BA3986" s="121">
        <v>0</v>
      </c>
      <c r="BB3986" s="121">
        <v>0</v>
      </c>
      <c r="BC3986" s="121">
        <v>0</v>
      </c>
      <c r="BD3986" s="121">
        <v>0</v>
      </c>
      <c r="BE3986" s="121">
        <v>0</v>
      </c>
      <c r="BF3986" s="120">
        <v>1104</v>
      </c>
      <c r="BG3986" s="120">
        <v>1127</v>
      </c>
      <c r="BH3986" s="120">
        <v>902</v>
      </c>
      <c r="BI3986" s="120">
        <v>935</v>
      </c>
      <c r="BJ3986" s="120">
        <v>1531</v>
      </c>
      <c r="BK3986" s="120">
        <v>424</v>
      </c>
      <c r="BL3986" s="120">
        <v>0</v>
      </c>
      <c r="BM3986" s="120">
        <v>0</v>
      </c>
      <c r="BN3986" s="120">
        <v>0</v>
      </c>
      <c r="BO3986" s="120">
        <v>0</v>
      </c>
      <c r="BP3986" s="120">
        <v>0</v>
      </c>
      <c r="BQ3986" s="120">
        <v>0</v>
      </c>
      <c r="BR3986" s="120">
        <v>446</v>
      </c>
      <c r="BS3986" s="120">
        <v>441</v>
      </c>
      <c r="BT3986" s="120">
        <v>362</v>
      </c>
      <c r="BU3986" s="120">
        <v>390</v>
      </c>
      <c r="BV3986" s="120">
        <v>590</v>
      </c>
      <c r="BW3986" s="120">
        <v>162</v>
      </c>
      <c r="BX3986" s="120">
        <v>0</v>
      </c>
      <c r="BY3986" s="120">
        <v>0</v>
      </c>
      <c r="BZ3986" s="120">
        <v>0</v>
      </c>
      <c r="CA3986" s="120">
        <v>0</v>
      </c>
      <c r="CB3986" s="120">
        <v>0</v>
      </c>
      <c r="CC3986" s="120">
        <v>0</v>
      </c>
      <c r="CD3986" s="120">
        <v>39.216000000000001</v>
      </c>
      <c r="CE3986" s="120">
        <v>38.762999999999998</v>
      </c>
      <c r="CF3986" s="120">
        <v>31.812000000000001</v>
      </c>
      <c r="CG3986" s="120">
        <v>34.308999999999997</v>
      </c>
      <c r="CH3986" s="120">
        <v>51.85</v>
      </c>
      <c r="CI3986" s="120">
        <v>14.266</v>
      </c>
      <c r="CJ3986" s="120">
        <v>0</v>
      </c>
      <c r="CK3986" s="120">
        <v>0</v>
      </c>
      <c r="CL3986" s="120">
        <v>0</v>
      </c>
      <c r="CM3986" s="120">
        <v>0</v>
      </c>
      <c r="CN3986" s="120">
        <v>0</v>
      </c>
      <c r="CO3986" s="120">
        <v>0</v>
      </c>
      <c r="CP3986" s="120">
        <v>9098</v>
      </c>
      <c r="CQ3986" s="120">
        <v>3612</v>
      </c>
      <c r="CR3986" s="120">
        <v>6023</v>
      </c>
      <c r="CS3986" s="120">
        <v>2391</v>
      </c>
      <c r="CT3986" s="120">
        <v>210.21600000000001</v>
      </c>
      <c r="CU3986" s="118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8">
        <v>58075</v>
      </c>
      <c r="D3987" s="119" t="s">
        <v>216</v>
      </c>
      <c r="E3987" s="118" t="s">
        <v>27522</v>
      </c>
      <c r="F3987" s="119" t="s">
        <v>14792</v>
      </c>
      <c r="G3987" s="119" t="s">
        <v>14791</v>
      </c>
      <c r="H3987" s="118">
        <v>57448</v>
      </c>
      <c r="I3987" s="119" t="s">
        <v>62</v>
      </c>
      <c r="J3987" s="119" t="s">
        <v>27526</v>
      </c>
      <c r="K3987" s="119" t="s">
        <v>27569</v>
      </c>
      <c r="L3987" s="119" t="s">
        <v>210</v>
      </c>
      <c r="M3987" s="118">
        <v>32411</v>
      </c>
      <c r="N3987" s="118">
        <v>7</v>
      </c>
      <c r="O3987" s="119" t="s">
        <v>27529</v>
      </c>
      <c r="P3987" s="119" t="s">
        <v>266</v>
      </c>
      <c r="Q3987" s="119" t="s">
        <v>242</v>
      </c>
      <c r="R3987" s="119" t="s">
        <v>242</v>
      </c>
      <c r="S3987" s="119" t="s">
        <v>610</v>
      </c>
      <c r="T3987" s="119" t="s">
        <v>210</v>
      </c>
      <c r="U3987" s="119" t="s">
        <v>29915</v>
      </c>
      <c r="V3987" s="120">
        <v>320026</v>
      </c>
      <c r="W3987" s="120">
        <v>287629</v>
      </c>
      <c r="X3987" s="120">
        <v>195004</v>
      </c>
      <c r="Y3987" s="120">
        <v>197442</v>
      </c>
      <c r="Z3987" s="120">
        <v>261053</v>
      </c>
      <c r="AA3987" s="120">
        <v>270611</v>
      </c>
      <c r="AB3987" s="120">
        <v>272302</v>
      </c>
      <c r="AC3987" s="120">
        <v>276084</v>
      </c>
      <c r="AD3987" s="120">
        <v>278235</v>
      </c>
      <c r="AE3987" s="120">
        <v>195082</v>
      </c>
      <c r="AF3987" s="120">
        <v>140516</v>
      </c>
      <c r="AG3987" s="120">
        <v>306941</v>
      </c>
      <c r="AH3987" s="120">
        <v>141852</v>
      </c>
      <c r="AI3987" s="120">
        <v>128167</v>
      </c>
      <c r="AJ3987" s="120">
        <v>86443</v>
      </c>
      <c r="AK3987" s="120">
        <v>85619</v>
      </c>
      <c r="AL3987" s="120">
        <v>111463</v>
      </c>
      <c r="AM3987" s="120">
        <v>114620</v>
      </c>
      <c r="AN3987" s="120">
        <v>113079</v>
      </c>
      <c r="AO3987" s="120">
        <v>115289</v>
      </c>
      <c r="AP3987" s="120">
        <v>119380</v>
      </c>
      <c r="AQ3987" s="120">
        <v>85417</v>
      </c>
      <c r="AR3987" s="120">
        <v>61249</v>
      </c>
      <c r="AS3987" s="120">
        <v>139913</v>
      </c>
      <c r="AT3987" s="121">
        <v>1.042</v>
      </c>
      <c r="AU3987" s="121">
        <v>1.0369999999999999</v>
      </c>
      <c r="AV3987" s="121">
        <v>1.03</v>
      </c>
      <c r="AW3987" s="121">
        <v>1.03</v>
      </c>
      <c r="AX3987" s="121">
        <v>1.026</v>
      </c>
      <c r="AY3987" s="121">
        <v>1.0249999999999999</v>
      </c>
      <c r="AZ3987" s="121">
        <v>1.0269999999999999</v>
      </c>
      <c r="BA3987" s="121">
        <v>1.0269999999999999</v>
      </c>
      <c r="BB3987" s="121">
        <v>1.0269999999999999</v>
      </c>
      <c r="BC3987" s="121">
        <v>1.0229999999999999</v>
      </c>
      <c r="BD3987" s="121">
        <v>1.018</v>
      </c>
      <c r="BE3987" s="121">
        <v>1.026</v>
      </c>
      <c r="BF3987" s="120">
        <v>333467</v>
      </c>
      <c r="BG3987" s="120">
        <v>298271</v>
      </c>
      <c r="BH3987" s="120">
        <v>200854</v>
      </c>
      <c r="BI3987" s="120">
        <v>203365</v>
      </c>
      <c r="BJ3987" s="120">
        <v>267840</v>
      </c>
      <c r="BK3987" s="120">
        <v>277376</v>
      </c>
      <c r="BL3987" s="120">
        <v>279654</v>
      </c>
      <c r="BM3987" s="120">
        <v>283538</v>
      </c>
      <c r="BN3987" s="120">
        <v>285747</v>
      </c>
      <c r="BO3987" s="120">
        <v>199569</v>
      </c>
      <c r="BP3987" s="120">
        <v>143045</v>
      </c>
      <c r="BQ3987" s="120">
        <v>314921</v>
      </c>
      <c r="BR3987" s="120">
        <v>147810</v>
      </c>
      <c r="BS3987" s="120">
        <v>132909</v>
      </c>
      <c r="BT3987" s="120">
        <v>89036</v>
      </c>
      <c r="BU3987" s="120">
        <v>88188</v>
      </c>
      <c r="BV3987" s="120">
        <v>114361</v>
      </c>
      <c r="BW3987" s="120">
        <v>117485</v>
      </c>
      <c r="BX3987" s="120">
        <v>116132</v>
      </c>
      <c r="BY3987" s="120">
        <v>118402</v>
      </c>
      <c r="BZ3987" s="120">
        <v>122603</v>
      </c>
      <c r="CA3987" s="120">
        <v>87382</v>
      </c>
      <c r="CB3987" s="120">
        <v>62351</v>
      </c>
      <c r="CC3987" s="120">
        <v>143551</v>
      </c>
      <c r="CD3987" s="120">
        <v>24623.48</v>
      </c>
      <c r="CE3987" s="120">
        <v>22141.14</v>
      </c>
      <c r="CF3987" s="120">
        <v>14832.3</v>
      </c>
      <c r="CG3987" s="120">
        <v>14691.18</v>
      </c>
      <c r="CH3987" s="120">
        <v>19051.2</v>
      </c>
      <c r="CI3987" s="120">
        <v>19571.580000000002</v>
      </c>
      <c r="CJ3987" s="120">
        <v>19346.18</v>
      </c>
      <c r="CK3987" s="120">
        <v>19724.46</v>
      </c>
      <c r="CL3987" s="120">
        <v>20424.18</v>
      </c>
      <c r="CM3987" s="120">
        <v>14556.92</v>
      </c>
      <c r="CN3987" s="120">
        <v>10387.02</v>
      </c>
      <c r="CO3987" s="120">
        <v>23913.96</v>
      </c>
      <c r="CP3987" s="120">
        <v>3000925</v>
      </c>
      <c r="CQ3987" s="120">
        <v>1302491</v>
      </c>
      <c r="CR3987" s="120">
        <v>3087647</v>
      </c>
      <c r="CS3987" s="120">
        <v>1340210</v>
      </c>
      <c r="CT3987" s="120">
        <v>223263.6</v>
      </c>
      <c r="CU3987" s="118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8">
        <v>58079</v>
      </c>
      <c r="D3988" s="119" t="s">
        <v>213</v>
      </c>
      <c r="E3988" s="118" t="s">
        <v>27522</v>
      </c>
      <c r="F3988" s="119" t="s">
        <v>14800</v>
      </c>
      <c r="G3988" s="119" t="s">
        <v>14799</v>
      </c>
      <c r="H3988" s="118">
        <v>57457</v>
      </c>
      <c r="I3988" s="119" t="s">
        <v>77</v>
      </c>
      <c r="J3988" s="119" t="s">
        <v>27528</v>
      </c>
      <c r="K3988" s="119" t="s">
        <v>27568</v>
      </c>
      <c r="L3988" s="119" t="s">
        <v>210</v>
      </c>
      <c r="M3988" s="118">
        <v>22</v>
      </c>
      <c r="N3988" s="118">
        <v>2</v>
      </c>
      <c r="O3988" s="119" t="s">
        <v>27524</v>
      </c>
      <c r="P3988" s="119" t="s">
        <v>51</v>
      </c>
      <c r="Q3988" s="119" t="s">
        <v>242</v>
      </c>
      <c r="R3988" s="119" t="s">
        <v>242</v>
      </c>
      <c r="S3988" s="119" t="s">
        <v>1587</v>
      </c>
      <c r="T3988" s="119" t="s">
        <v>210</v>
      </c>
      <c r="U3988" s="119" t="s">
        <v>29915</v>
      </c>
      <c r="V3988" s="120">
        <v>187</v>
      </c>
      <c r="W3988" s="120">
        <v>574</v>
      </c>
      <c r="X3988" s="120">
        <v>2751</v>
      </c>
      <c r="Y3988" s="120">
        <v>11708</v>
      </c>
      <c r="Z3988" s="120">
        <v>5193</v>
      </c>
      <c r="AA3988" s="120">
        <v>29321</v>
      </c>
      <c r="AB3988" s="120">
        <v>75869</v>
      </c>
      <c r="AC3988" s="120">
        <v>49850</v>
      </c>
      <c r="AD3988" s="120">
        <v>38329</v>
      </c>
      <c r="AE3988" s="120">
        <v>35140</v>
      </c>
      <c r="AF3988" s="120">
        <v>1070</v>
      </c>
      <c r="AG3988" s="120">
        <v>729</v>
      </c>
      <c r="AH3988" s="120">
        <v>187</v>
      </c>
      <c r="AI3988" s="120">
        <v>574</v>
      </c>
      <c r="AJ3988" s="120">
        <v>2751</v>
      </c>
      <c r="AK3988" s="120">
        <v>11708</v>
      </c>
      <c r="AL3988" s="120">
        <v>5193</v>
      </c>
      <c r="AM3988" s="120">
        <v>29321</v>
      </c>
      <c r="AN3988" s="120">
        <v>75869</v>
      </c>
      <c r="AO3988" s="120">
        <v>49850</v>
      </c>
      <c r="AP3988" s="120">
        <v>38329</v>
      </c>
      <c r="AQ3988" s="120">
        <v>35140</v>
      </c>
      <c r="AR3988" s="120">
        <v>1070</v>
      </c>
      <c r="AS3988" s="120">
        <v>729</v>
      </c>
      <c r="AT3988" s="121">
        <v>1.0249999999999999</v>
      </c>
      <c r="AU3988" s="121">
        <v>1.028</v>
      </c>
      <c r="AV3988" s="121">
        <v>1.028</v>
      </c>
      <c r="AW3988" s="121">
        <v>1.0249999999999999</v>
      </c>
      <c r="AX3988" s="121">
        <v>1.0229999999999999</v>
      </c>
      <c r="AY3988" s="121">
        <v>1.0229999999999999</v>
      </c>
      <c r="AZ3988" s="121">
        <v>1.03</v>
      </c>
      <c r="BA3988" s="121">
        <v>1.014</v>
      </c>
      <c r="BB3988" s="121">
        <v>1.028</v>
      </c>
      <c r="BC3988" s="121">
        <v>1.0249999999999999</v>
      </c>
      <c r="BD3988" s="121">
        <v>1.0249999999999999</v>
      </c>
      <c r="BE3988" s="121">
        <v>1.0249999999999999</v>
      </c>
      <c r="BF3988" s="120">
        <v>192</v>
      </c>
      <c r="BG3988" s="120">
        <v>590</v>
      </c>
      <c r="BH3988" s="120">
        <v>2828</v>
      </c>
      <c r="BI3988" s="120">
        <v>12001</v>
      </c>
      <c r="BJ3988" s="120">
        <v>5312</v>
      </c>
      <c r="BK3988" s="120">
        <v>29995</v>
      </c>
      <c r="BL3988" s="120">
        <v>78145</v>
      </c>
      <c r="BM3988" s="120">
        <v>50548</v>
      </c>
      <c r="BN3988" s="120">
        <v>39402</v>
      </c>
      <c r="BO3988" s="120">
        <v>36019</v>
      </c>
      <c r="BP3988" s="120">
        <v>1097</v>
      </c>
      <c r="BQ3988" s="120">
        <v>747</v>
      </c>
      <c r="BR3988" s="120">
        <v>192</v>
      </c>
      <c r="BS3988" s="120">
        <v>590</v>
      </c>
      <c r="BT3988" s="120">
        <v>2828</v>
      </c>
      <c r="BU3988" s="120">
        <v>12001</v>
      </c>
      <c r="BV3988" s="120">
        <v>5312</v>
      </c>
      <c r="BW3988" s="120">
        <v>29995</v>
      </c>
      <c r="BX3988" s="120">
        <v>78145</v>
      </c>
      <c r="BY3988" s="120">
        <v>50548</v>
      </c>
      <c r="BZ3988" s="120">
        <v>39402</v>
      </c>
      <c r="CA3988" s="120">
        <v>36019</v>
      </c>
      <c r="CB3988" s="120">
        <v>1097</v>
      </c>
      <c r="CC3988" s="120">
        <v>747</v>
      </c>
      <c r="CD3988" s="120">
        <v>5411</v>
      </c>
      <c r="CE3988" s="120">
        <v>9575</v>
      </c>
      <c r="CF3988" s="120">
        <v>103039</v>
      </c>
      <c r="CG3988" s="120">
        <v>146689</v>
      </c>
      <c r="CH3988" s="120">
        <v>116356</v>
      </c>
      <c r="CI3988" s="120">
        <v>137082</v>
      </c>
      <c r="CJ3988" s="120">
        <v>164779</v>
      </c>
      <c r="CK3988" s="120">
        <v>144492</v>
      </c>
      <c r="CL3988" s="120">
        <v>122643</v>
      </c>
      <c r="CM3988" s="120">
        <v>150258</v>
      </c>
      <c r="CN3988" s="120">
        <v>136160</v>
      </c>
      <c r="CO3988" s="120">
        <v>121901</v>
      </c>
      <c r="CP3988" s="120">
        <v>250721</v>
      </c>
      <c r="CQ3988" s="120">
        <v>250721</v>
      </c>
      <c r="CR3988" s="120">
        <v>256876</v>
      </c>
      <c r="CS3988" s="120">
        <v>256876</v>
      </c>
      <c r="CT3988" s="120">
        <v>1358385</v>
      </c>
      <c r="CU3988" s="118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8">
        <v>58079</v>
      </c>
      <c r="D3989" s="119" t="s">
        <v>213</v>
      </c>
      <c r="E3989" s="118" t="s">
        <v>27522</v>
      </c>
      <c r="F3989" s="119" t="s">
        <v>14800</v>
      </c>
      <c r="G3989" s="119" t="s">
        <v>14799</v>
      </c>
      <c r="H3989" s="118">
        <v>57457</v>
      </c>
      <c r="I3989" s="119" t="s">
        <v>77</v>
      </c>
      <c r="J3989" s="119" t="s">
        <v>27528</v>
      </c>
      <c r="K3989" s="119" t="s">
        <v>27568</v>
      </c>
      <c r="L3989" s="119" t="s">
        <v>210</v>
      </c>
      <c r="M3989" s="118">
        <v>22</v>
      </c>
      <c r="N3989" s="118">
        <v>2</v>
      </c>
      <c r="O3989" s="119" t="s">
        <v>27524</v>
      </c>
      <c r="P3989" s="119" t="s">
        <v>53</v>
      </c>
      <c r="Q3989" s="119" t="s">
        <v>242</v>
      </c>
      <c r="R3989" s="119" t="s">
        <v>242</v>
      </c>
      <c r="S3989" s="119" t="s">
        <v>1587</v>
      </c>
      <c r="T3989" s="119" t="s">
        <v>210</v>
      </c>
      <c r="U3989" s="119" t="s">
        <v>29915</v>
      </c>
      <c r="V3989" s="120">
        <v>106042</v>
      </c>
      <c r="W3989" s="120">
        <v>189634</v>
      </c>
      <c r="X3989" s="120">
        <v>1996021</v>
      </c>
      <c r="Y3989" s="120">
        <v>2747455</v>
      </c>
      <c r="Z3989" s="120">
        <v>2158579</v>
      </c>
      <c r="AA3989" s="120">
        <v>2527300</v>
      </c>
      <c r="AB3989" s="120">
        <v>2824145</v>
      </c>
      <c r="AC3989" s="120">
        <v>2525795</v>
      </c>
      <c r="AD3989" s="120">
        <v>2166654</v>
      </c>
      <c r="AE3989" s="120">
        <v>2719222</v>
      </c>
      <c r="AF3989" s="120">
        <v>2572310</v>
      </c>
      <c r="AG3989" s="120">
        <v>2274091</v>
      </c>
      <c r="AH3989" s="120">
        <v>106042</v>
      </c>
      <c r="AI3989" s="120">
        <v>189634</v>
      </c>
      <c r="AJ3989" s="120">
        <v>1996021</v>
      </c>
      <c r="AK3989" s="120">
        <v>2747455</v>
      </c>
      <c r="AL3989" s="120">
        <v>2158579</v>
      </c>
      <c r="AM3989" s="120">
        <v>2527300</v>
      </c>
      <c r="AN3989" s="120">
        <v>2824145</v>
      </c>
      <c r="AO3989" s="120">
        <v>2525795</v>
      </c>
      <c r="AP3989" s="120">
        <v>2166654</v>
      </c>
      <c r="AQ3989" s="120">
        <v>2719222</v>
      </c>
      <c r="AR3989" s="120">
        <v>2572310</v>
      </c>
      <c r="AS3989" s="120">
        <v>2274091</v>
      </c>
      <c r="AT3989" s="121">
        <v>1.0249999999999999</v>
      </c>
      <c r="AU3989" s="121">
        <v>1.028</v>
      </c>
      <c r="AV3989" s="121">
        <v>1.028</v>
      </c>
      <c r="AW3989" s="121">
        <v>1.0249999999999999</v>
      </c>
      <c r="AX3989" s="121">
        <v>1.0229999999999999</v>
      </c>
      <c r="AY3989" s="121">
        <v>1.0229999999999999</v>
      </c>
      <c r="AZ3989" s="121">
        <v>1.03</v>
      </c>
      <c r="BA3989" s="121">
        <v>1.014</v>
      </c>
      <c r="BB3989" s="121">
        <v>1.028</v>
      </c>
      <c r="BC3989" s="121">
        <v>1.0249999999999999</v>
      </c>
      <c r="BD3989" s="121">
        <v>1.0249999999999999</v>
      </c>
      <c r="BE3989" s="121">
        <v>1.0249999999999999</v>
      </c>
      <c r="BF3989" s="120">
        <v>108693</v>
      </c>
      <c r="BG3989" s="120">
        <v>194944</v>
      </c>
      <c r="BH3989" s="120">
        <v>2051910</v>
      </c>
      <c r="BI3989" s="120">
        <v>2816141</v>
      </c>
      <c r="BJ3989" s="120">
        <v>2208226</v>
      </c>
      <c r="BK3989" s="120">
        <v>2585428</v>
      </c>
      <c r="BL3989" s="120">
        <v>2908869</v>
      </c>
      <c r="BM3989" s="120">
        <v>2561156</v>
      </c>
      <c r="BN3989" s="120">
        <v>2227320</v>
      </c>
      <c r="BO3989" s="120">
        <v>2787203</v>
      </c>
      <c r="BP3989" s="120">
        <v>2636618</v>
      </c>
      <c r="BQ3989" s="120">
        <v>2330943</v>
      </c>
      <c r="BR3989" s="120">
        <v>108693</v>
      </c>
      <c r="BS3989" s="120">
        <v>194944</v>
      </c>
      <c r="BT3989" s="120">
        <v>2051910</v>
      </c>
      <c r="BU3989" s="120">
        <v>2816141</v>
      </c>
      <c r="BV3989" s="120">
        <v>2208226</v>
      </c>
      <c r="BW3989" s="120">
        <v>2585428</v>
      </c>
      <c r="BX3989" s="120">
        <v>2908869</v>
      </c>
      <c r="BY3989" s="120">
        <v>2561156</v>
      </c>
      <c r="BZ3989" s="120">
        <v>2227320</v>
      </c>
      <c r="CA3989" s="120">
        <v>2787203</v>
      </c>
      <c r="CB3989" s="120">
        <v>2636618</v>
      </c>
      <c r="CC3989" s="120">
        <v>2330943</v>
      </c>
      <c r="CD3989" s="120">
        <v>8775</v>
      </c>
      <c r="CE3989" s="120">
        <v>14663</v>
      </c>
      <c r="CF3989" s="120">
        <v>185394</v>
      </c>
      <c r="CG3989" s="120">
        <v>263740</v>
      </c>
      <c r="CH3989" s="120">
        <v>204341</v>
      </c>
      <c r="CI3989" s="120">
        <v>241587</v>
      </c>
      <c r="CJ3989" s="120">
        <v>269489</v>
      </c>
      <c r="CK3989" s="120">
        <v>234836</v>
      </c>
      <c r="CL3989" s="120">
        <v>194410</v>
      </c>
      <c r="CM3989" s="120">
        <v>254873</v>
      </c>
      <c r="CN3989" s="120">
        <v>241936</v>
      </c>
      <c r="CO3989" s="120">
        <v>209344</v>
      </c>
      <c r="CP3989" s="120">
        <v>24807248</v>
      </c>
      <c r="CQ3989" s="120">
        <v>24807248</v>
      </c>
      <c r="CR3989" s="120">
        <v>25417451</v>
      </c>
      <c r="CS3989" s="120">
        <v>25417451</v>
      </c>
      <c r="CT3989" s="120">
        <v>2323388</v>
      </c>
      <c r="CU3989" s="118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8">
        <v>58081</v>
      </c>
      <c r="D3990" s="119" t="s">
        <v>216</v>
      </c>
      <c r="E3990" s="118" t="s">
        <v>27522</v>
      </c>
      <c r="F3990" s="119" t="s">
        <v>14804</v>
      </c>
      <c r="G3990" s="119" t="s">
        <v>14506</v>
      </c>
      <c r="H3990" s="118">
        <v>57315</v>
      </c>
      <c r="I3990" s="119" t="s">
        <v>52</v>
      </c>
      <c r="J3990" s="119" t="s">
        <v>27535</v>
      </c>
      <c r="K3990" s="119" t="s">
        <v>7520</v>
      </c>
      <c r="L3990" s="119" t="s">
        <v>210</v>
      </c>
      <c r="M3990" s="118">
        <v>311</v>
      </c>
      <c r="N3990" s="118">
        <v>7</v>
      </c>
      <c r="O3990" s="119" t="s">
        <v>27529</v>
      </c>
      <c r="P3990" s="119" t="s">
        <v>241</v>
      </c>
      <c r="Q3990" s="119" t="s">
        <v>242</v>
      </c>
      <c r="R3990" s="119" t="s">
        <v>242</v>
      </c>
      <c r="S3990" s="119" t="s">
        <v>27552</v>
      </c>
      <c r="T3990" s="119" t="s">
        <v>210</v>
      </c>
      <c r="U3990" s="119" t="s">
        <v>29915</v>
      </c>
      <c r="V3990" s="120">
        <v>149578</v>
      </c>
      <c r="W3990" s="120">
        <v>123318</v>
      </c>
      <c r="X3990" s="120">
        <v>69756</v>
      </c>
      <c r="Y3990" s="120">
        <v>0</v>
      </c>
      <c r="Z3990" s="120">
        <v>0</v>
      </c>
      <c r="AA3990" s="120">
        <v>0</v>
      </c>
      <c r="AB3990" s="120">
        <v>0</v>
      </c>
      <c r="AC3990" s="120">
        <v>0</v>
      </c>
      <c r="AD3990" s="120">
        <v>56521</v>
      </c>
      <c r="AE3990" s="120">
        <v>164869</v>
      </c>
      <c r="AF3990" s="120">
        <v>156914</v>
      </c>
      <c r="AG3990" s="120">
        <v>168128</v>
      </c>
      <c r="AH3990" s="120">
        <v>1491</v>
      </c>
      <c r="AI3990" s="120">
        <v>4899</v>
      </c>
      <c r="AJ3990" s="120">
        <v>3425</v>
      </c>
      <c r="AK3990" s="120">
        <v>0</v>
      </c>
      <c r="AL3990" s="120">
        <v>0</v>
      </c>
      <c r="AM3990" s="120">
        <v>0</v>
      </c>
      <c r="AN3990" s="120">
        <v>0</v>
      </c>
      <c r="AO3990" s="120">
        <v>0</v>
      </c>
      <c r="AP3990" s="120">
        <v>1230</v>
      </c>
      <c r="AQ3990" s="120">
        <v>6161</v>
      </c>
      <c r="AR3990" s="120">
        <v>4980</v>
      </c>
      <c r="AS3990" s="120">
        <v>5941</v>
      </c>
      <c r="AT3990" s="121">
        <v>1.095</v>
      </c>
      <c r="AU3990" s="121">
        <v>1.0920000000000001</v>
      </c>
      <c r="AV3990" s="121">
        <v>1.0920000000000001</v>
      </c>
      <c r="AW3990" s="121">
        <v>0</v>
      </c>
      <c r="AX3990" s="121">
        <v>0</v>
      </c>
      <c r="AY3990" s="121">
        <v>0</v>
      </c>
      <c r="AZ3990" s="121">
        <v>0</v>
      </c>
      <c r="BA3990" s="121">
        <v>0</v>
      </c>
      <c r="BB3990" s="121">
        <v>1.113</v>
      </c>
      <c r="BC3990" s="121">
        <v>1.087</v>
      </c>
      <c r="BD3990" s="121">
        <v>1.099</v>
      </c>
      <c r="BE3990" s="121">
        <v>1.105</v>
      </c>
      <c r="BF3990" s="120">
        <v>163788</v>
      </c>
      <c r="BG3990" s="120">
        <v>134663</v>
      </c>
      <c r="BH3990" s="120">
        <v>76174</v>
      </c>
      <c r="BI3990" s="120">
        <v>0</v>
      </c>
      <c r="BJ3990" s="120">
        <v>0</v>
      </c>
      <c r="BK3990" s="120">
        <v>0</v>
      </c>
      <c r="BL3990" s="120">
        <v>0</v>
      </c>
      <c r="BM3990" s="120">
        <v>0</v>
      </c>
      <c r="BN3990" s="120">
        <v>62908</v>
      </c>
      <c r="BO3990" s="120">
        <v>179213</v>
      </c>
      <c r="BP3990" s="120">
        <v>172448</v>
      </c>
      <c r="BQ3990" s="120">
        <v>185781</v>
      </c>
      <c r="BR3990" s="120">
        <v>1633</v>
      </c>
      <c r="BS3990" s="120">
        <v>5350</v>
      </c>
      <c r="BT3990" s="120">
        <v>3740</v>
      </c>
      <c r="BU3990" s="120">
        <v>0</v>
      </c>
      <c r="BV3990" s="120">
        <v>0</v>
      </c>
      <c r="BW3990" s="120">
        <v>0</v>
      </c>
      <c r="BX3990" s="120">
        <v>0</v>
      </c>
      <c r="BY3990" s="120">
        <v>0</v>
      </c>
      <c r="BZ3990" s="120">
        <v>1369</v>
      </c>
      <c r="CA3990" s="120">
        <v>6697</v>
      </c>
      <c r="CB3990" s="120">
        <v>5473</v>
      </c>
      <c r="CC3990" s="120">
        <v>6565</v>
      </c>
      <c r="CD3990" s="120">
        <v>348.23</v>
      </c>
      <c r="CE3990" s="120">
        <v>1176</v>
      </c>
      <c r="CF3990" s="120">
        <v>822</v>
      </c>
      <c r="CG3990" s="120">
        <v>0</v>
      </c>
      <c r="CH3990" s="120">
        <v>0</v>
      </c>
      <c r="CI3990" s="120">
        <v>0</v>
      </c>
      <c r="CJ3990" s="120">
        <v>0</v>
      </c>
      <c r="CK3990" s="120">
        <v>0</v>
      </c>
      <c r="CL3990" s="120">
        <v>301</v>
      </c>
      <c r="CM3990" s="120">
        <v>1472</v>
      </c>
      <c r="CN3990" s="120">
        <v>1203</v>
      </c>
      <c r="CO3990" s="120">
        <v>1443</v>
      </c>
      <c r="CP3990" s="120">
        <v>889084</v>
      </c>
      <c r="CQ3990" s="120">
        <v>28127</v>
      </c>
      <c r="CR3990" s="120">
        <v>974975</v>
      </c>
      <c r="CS3990" s="120">
        <v>30827</v>
      </c>
      <c r="CT3990" s="120">
        <v>6765.23</v>
      </c>
      <c r="CU3990" s="118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8">
        <v>58081</v>
      </c>
      <c r="D3991" s="119" t="s">
        <v>216</v>
      </c>
      <c r="E3991" s="118" t="s">
        <v>27522</v>
      </c>
      <c r="F3991" s="119" t="s">
        <v>14804</v>
      </c>
      <c r="G3991" s="119" t="s">
        <v>14506</v>
      </c>
      <c r="H3991" s="118">
        <v>57315</v>
      </c>
      <c r="I3991" s="119" t="s">
        <v>52</v>
      </c>
      <c r="J3991" s="119" t="s">
        <v>27535</v>
      </c>
      <c r="K3991" s="119" t="s">
        <v>7520</v>
      </c>
      <c r="L3991" s="119" t="s">
        <v>210</v>
      </c>
      <c r="M3991" s="118">
        <v>311</v>
      </c>
      <c r="N3991" s="118">
        <v>7</v>
      </c>
      <c r="O3991" s="119" t="s">
        <v>27529</v>
      </c>
      <c r="P3991" s="119" t="s">
        <v>241</v>
      </c>
      <c r="Q3991" s="119" t="s">
        <v>338</v>
      </c>
      <c r="R3991" s="119" t="s">
        <v>27536</v>
      </c>
      <c r="S3991" s="119" t="s">
        <v>27552</v>
      </c>
      <c r="T3991" s="119" t="s">
        <v>210</v>
      </c>
      <c r="U3991" s="119" t="s">
        <v>29916</v>
      </c>
      <c r="V3991" s="120">
        <v>0</v>
      </c>
      <c r="W3991" s="120">
        <v>0</v>
      </c>
      <c r="X3991" s="120">
        <v>0</v>
      </c>
      <c r="Y3991" s="120">
        <v>0</v>
      </c>
      <c r="Z3991" s="120">
        <v>0</v>
      </c>
      <c r="AA3991" s="120">
        <v>0</v>
      </c>
      <c r="AB3991" s="120">
        <v>0</v>
      </c>
      <c r="AC3991" s="120">
        <v>0</v>
      </c>
      <c r="AD3991" s="120">
        <v>0</v>
      </c>
      <c r="AE3991" s="120">
        <v>0</v>
      </c>
      <c r="AF3991" s="120">
        <v>0</v>
      </c>
      <c r="AG3991" s="120">
        <v>0</v>
      </c>
      <c r="AH3991" s="120">
        <v>0</v>
      </c>
      <c r="AI3991" s="120">
        <v>0</v>
      </c>
      <c r="AJ3991" s="120">
        <v>0</v>
      </c>
      <c r="AK3991" s="120">
        <v>0</v>
      </c>
      <c r="AL3991" s="120">
        <v>0</v>
      </c>
      <c r="AM3991" s="120">
        <v>0</v>
      </c>
      <c r="AN3991" s="120">
        <v>0</v>
      </c>
      <c r="AO3991" s="120">
        <v>0</v>
      </c>
      <c r="AP3991" s="120">
        <v>0</v>
      </c>
      <c r="AQ3991" s="120">
        <v>0</v>
      </c>
      <c r="AR3991" s="120">
        <v>0</v>
      </c>
      <c r="AS3991" s="120">
        <v>0</v>
      </c>
      <c r="AT3991" s="121">
        <v>0</v>
      </c>
      <c r="AU3991" s="121">
        <v>0</v>
      </c>
      <c r="AV3991" s="121">
        <v>0</v>
      </c>
      <c r="AW3991" s="121">
        <v>0</v>
      </c>
      <c r="AX3991" s="121">
        <v>0</v>
      </c>
      <c r="AY3991" s="121">
        <v>0</v>
      </c>
      <c r="AZ3991" s="121">
        <v>0</v>
      </c>
      <c r="BA3991" s="121">
        <v>0</v>
      </c>
      <c r="BB3991" s="121">
        <v>0</v>
      </c>
      <c r="BC3991" s="121">
        <v>0</v>
      </c>
      <c r="BD3991" s="121">
        <v>0</v>
      </c>
      <c r="BE3991" s="121">
        <v>0</v>
      </c>
      <c r="BF3991" s="120">
        <v>0</v>
      </c>
      <c r="BG3991" s="120">
        <v>0</v>
      </c>
      <c r="BH3991" s="120">
        <v>0</v>
      </c>
      <c r="BI3991" s="120">
        <v>0</v>
      </c>
      <c r="BJ3991" s="120">
        <v>0</v>
      </c>
      <c r="BK3991" s="120">
        <v>0</v>
      </c>
      <c r="BL3991" s="120">
        <v>0</v>
      </c>
      <c r="BM3991" s="120">
        <v>0</v>
      </c>
      <c r="BN3991" s="120">
        <v>0</v>
      </c>
      <c r="BO3991" s="120">
        <v>0</v>
      </c>
      <c r="BP3991" s="120">
        <v>0</v>
      </c>
      <c r="BQ3991" s="120">
        <v>0</v>
      </c>
      <c r="BR3991" s="120">
        <v>0</v>
      </c>
      <c r="BS3991" s="120">
        <v>0</v>
      </c>
      <c r="BT3991" s="120">
        <v>0</v>
      </c>
      <c r="BU3991" s="120">
        <v>0</v>
      </c>
      <c r="BV3991" s="120">
        <v>0</v>
      </c>
      <c r="BW3991" s="120">
        <v>0</v>
      </c>
      <c r="BX3991" s="120">
        <v>0</v>
      </c>
      <c r="BY3991" s="120">
        <v>0</v>
      </c>
      <c r="BZ3991" s="120">
        <v>0</v>
      </c>
      <c r="CA3991" s="120">
        <v>0</v>
      </c>
      <c r="CB3991" s="120">
        <v>0</v>
      </c>
      <c r="CC3991" s="120">
        <v>0</v>
      </c>
      <c r="CD3991" s="120">
        <v>0</v>
      </c>
      <c r="CE3991" s="120">
        <v>0</v>
      </c>
      <c r="CF3991" s="120">
        <v>0</v>
      </c>
      <c r="CG3991" s="120">
        <v>0</v>
      </c>
      <c r="CH3991" s="120">
        <v>0</v>
      </c>
      <c r="CI3991" s="120">
        <v>0</v>
      </c>
      <c r="CJ3991" s="120">
        <v>0</v>
      </c>
      <c r="CK3991" s="120">
        <v>0</v>
      </c>
      <c r="CL3991" s="120">
        <v>0</v>
      </c>
      <c r="CM3991" s="120">
        <v>0</v>
      </c>
      <c r="CN3991" s="120">
        <v>0</v>
      </c>
      <c r="CO3991" s="120">
        <v>0</v>
      </c>
      <c r="CP3991" s="120">
        <v>0</v>
      </c>
      <c r="CQ3991" s="120">
        <v>0</v>
      </c>
      <c r="CR3991" s="120">
        <v>0</v>
      </c>
      <c r="CS3991" s="120">
        <v>0</v>
      </c>
      <c r="CT3991" s="120">
        <v>0</v>
      </c>
      <c r="CU3991" s="118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8">
        <v>58091</v>
      </c>
      <c r="D3992" s="119" t="s">
        <v>213</v>
      </c>
      <c r="E3992" s="118" t="s">
        <v>27522</v>
      </c>
      <c r="F3992" s="119" t="s">
        <v>14825</v>
      </c>
      <c r="G3992" s="119" t="s">
        <v>13578</v>
      </c>
      <c r="H3992" s="118">
        <v>60281</v>
      </c>
      <c r="I3992" s="119" t="s">
        <v>84</v>
      </c>
      <c r="J3992" s="119" t="s">
        <v>27528</v>
      </c>
      <c r="K3992" s="119" t="s">
        <v>27568</v>
      </c>
      <c r="L3992" s="119" t="s">
        <v>210</v>
      </c>
      <c r="M3992" s="118">
        <v>22</v>
      </c>
      <c r="N3992" s="118">
        <v>2</v>
      </c>
      <c r="O3992" s="119" t="s">
        <v>27524</v>
      </c>
      <c r="P3992" s="119" t="s">
        <v>510</v>
      </c>
      <c r="Q3992" s="119" t="s">
        <v>511</v>
      </c>
      <c r="R3992" s="119" t="s">
        <v>511</v>
      </c>
      <c r="S3992" s="119" t="s">
        <v>1587</v>
      </c>
      <c r="T3992" s="119" t="s">
        <v>210</v>
      </c>
      <c r="U3992" s="119" t="s">
        <v>210</v>
      </c>
      <c r="V3992" s="120">
        <v>0</v>
      </c>
      <c r="W3992" s="120">
        <v>0</v>
      </c>
      <c r="X3992" s="120">
        <v>0</v>
      </c>
      <c r="Y3992" s="120">
        <v>0</v>
      </c>
      <c r="Z3992" s="120">
        <v>0</v>
      </c>
      <c r="AA3992" s="120">
        <v>0</v>
      </c>
      <c r="AB3992" s="120">
        <v>0</v>
      </c>
      <c r="AC3992" s="120">
        <v>0</v>
      </c>
      <c r="AD3992" s="120">
        <v>0</v>
      </c>
      <c r="AE3992" s="120">
        <v>0</v>
      </c>
      <c r="AF3992" s="120">
        <v>0</v>
      </c>
      <c r="AG3992" s="120">
        <v>0</v>
      </c>
      <c r="AH3992" s="120">
        <v>0</v>
      </c>
      <c r="AI3992" s="120">
        <v>0</v>
      </c>
      <c r="AJ3992" s="120">
        <v>0</v>
      </c>
      <c r="AK3992" s="120">
        <v>0</v>
      </c>
      <c r="AL3992" s="120">
        <v>0</v>
      </c>
      <c r="AM3992" s="120">
        <v>0</v>
      </c>
      <c r="AN3992" s="120">
        <v>0</v>
      </c>
      <c r="AO3992" s="120">
        <v>0</v>
      </c>
      <c r="AP3992" s="120">
        <v>0</v>
      </c>
      <c r="AQ3992" s="120">
        <v>0</v>
      </c>
      <c r="AR3992" s="120">
        <v>0</v>
      </c>
      <c r="AS3992" s="120">
        <v>0</v>
      </c>
      <c r="AT3992" s="121">
        <v>0</v>
      </c>
      <c r="AU3992" s="121">
        <v>0</v>
      </c>
      <c r="AV3992" s="121">
        <v>0</v>
      </c>
      <c r="AW3992" s="121">
        <v>0</v>
      </c>
      <c r="AX3992" s="121">
        <v>0</v>
      </c>
      <c r="AY3992" s="121">
        <v>0</v>
      </c>
      <c r="AZ3992" s="121">
        <v>0</v>
      </c>
      <c r="BA3992" s="121">
        <v>0</v>
      </c>
      <c r="BB3992" s="121">
        <v>0</v>
      </c>
      <c r="BC3992" s="121">
        <v>0</v>
      </c>
      <c r="BD3992" s="121">
        <v>0</v>
      </c>
      <c r="BE3992" s="121">
        <v>0</v>
      </c>
      <c r="BF3992" s="120">
        <v>979</v>
      </c>
      <c r="BG3992" s="120">
        <v>1675</v>
      </c>
      <c r="BH3992" s="120">
        <v>2300</v>
      </c>
      <c r="BI3992" s="120">
        <v>2262</v>
      </c>
      <c r="BJ3992" s="120">
        <v>2904</v>
      </c>
      <c r="BK3992" s="120">
        <v>2337</v>
      </c>
      <c r="BL3992" s="120">
        <v>2631</v>
      </c>
      <c r="BM3992" s="120">
        <v>2542</v>
      </c>
      <c r="BN3992" s="120">
        <v>2197</v>
      </c>
      <c r="BO3992" s="120">
        <v>2191</v>
      </c>
      <c r="BP3992" s="120">
        <v>1965</v>
      </c>
      <c r="BQ3992" s="120">
        <v>1037</v>
      </c>
      <c r="BR3992" s="120">
        <v>979</v>
      </c>
      <c r="BS3992" s="120">
        <v>1675</v>
      </c>
      <c r="BT3992" s="120">
        <v>2300</v>
      </c>
      <c r="BU3992" s="120">
        <v>2262</v>
      </c>
      <c r="BV3992" s="120">
        <v>2904</v>
      </c>
      <c r="BW3992" s="120">
        <v>2337</v>
      </c>
      <c r="BX3992" s="120">
        <v>2631</v>
      </c>
      <c r="BY3992" s="120">
        <v>2542</v>
      </c>
      <c r="BZ3992" s="120">
        <v>2197</v>
      </c>
      <c r="CA3992" s="120">
        <v>2191</v>
      </c>
      <c r="CB3992" s="120">
        <v>1965</v>
      </c>
      <c r="CC3992" s="120">
        <v>1037</v>
      </c>
      <c r="CD3992" s="120">
        <v>287</v>
      </c>
      <c r="CE3992" s="120">
        <v>491</v>
      </c>
      <c r="CF3992" s="120">
        <v>674</v>
      </c>
      <c r="CG3992" s="120">
        <v>663</v>
      </c>
      <c r="CH3992" s="120">
        <v>851</v>
      </c>
      <c r="CI3992" s="120">
        <v>685</v>
      </c>
      <c r="CJ3992" s="120">
        <v>771</v>
      </c>
      <c r="CK3992" s="120">
        <v>745</v>
      </c>
      <c r="CL3992" s="120">
        <v>644</v>
      </c>
      <c r="CM3992" s="120">
        <v>642</v>
      </c>
      <c r="CN3992" s="120">
        <v>576</v>
      </c>
      <c r="CO3992" s="120">
        <v>304</v>
      </c>
      <c r="CP3992" s="120">
        <v>0</v>
      </c>
      <c r="CQ3992" s="120">
        <v>0</v>
      </c>
      <c r="CR3992" s="120">
        <v>25020</v>
      </c>
      <c r="CS3992" s="120">
        <v>25020</v>
      </c>
      <c r="CT3992" s="120">
        <v>7333</v>
      </c>
      <c r="CU3992" s="118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8">
        <v>58098</v>
      </c>
      <c r="D3993" s="119" t="s">
        <v>213</v>
      </c>
      <c r="E3993" s="118" t="s">
        <v>27522</v>
      </c>
      <c r="F3993" s="119" t="s">
        <v>14837</v>
      </c>
      <c r="G3993" s="119" t="s">
        <v>11231</v>
      </c>
      <c r="H3993" s="118">
        <v>15399</v>
      </c>
      <c r="I3993" s="119" t="s">
        <v>78</v>
      </c>
      <c r="J3993" s="119" t="s">
        <v>27535</v>
      </c>
      <c r="K3993" s="119" t="s">
        <v>7520</v>
      </c>
      <c r="L3993" s="119" t="s">
        <v>210</v>
      </c>
      <c r="M3993" s="118">
        <v>22</v>
      </c>
      <c r="N3993" s="118">
        <v>2</v>
      </c>
      <c r="O3993" s="119" t="s">
        <v>27524</v>
      </c>
      <c r="P3993" s="119" t="s">
        <v>227</v>
      </c>
      <c r="Q3993" s="119" t="s">
        <v>228</v>
      </c>
      <c r="R3993" s="119" t="s">
        <v>228</v>
      </c>
      <c r="S3993" s="119" t="s">
        <v>27583</v>
      </c>
      <c r="T3993" s="119" t="s">
        <v>210</v>
      </c>
      <c r="U3993" s="119" t="s">
        <v>210</v>
      </c>
      <c r="V3993" s="120">
        <v>0</v>
      </c>
      <c r="W3993" s="120">
        <v>0</v>
      </c>
      <c r="X3993" s="120">
        <v>0</v>
      </c>
      <c r="Y3993" s="120">
        <v>0</v>
      </c>
      <c r="Z3993" s="120">
        <v>0</v>
      </c>
      <c r="AA3993" s="120">
        <v>0</v>
      </c>
      <c r="AB3993" s="120">
        <v>0</v>
      </c>
      <c r="AC3993" s="120">
        <v>0</v>
      </c>
      <c r="AD3993" s="120">
        <v>0</v>
      </c>
      <c r="AE3993" s="120">
        <v>0</v>
      </c>
      <c r="AF3993" s="120">
        <v>0</v>
      </c>
      <c r="AG3993" s="120">
        <v>0</v>
      </c>
      <c r="AH3993" s="120">
        <v>0</v>
      </c>
      <c r="AI3993" s="120">
        <v>0</v>
      </c>
      <c r="AJ3993" s="120">
        <v>0</v>
      </c>
      <c r="AK3993" s="120">
        <v>0</v>
      </c>
      <c r="AL3993" s="120">
        <v>0</v>
      </c>
      <c r="AM3993" s="120">
        <v>0</v>
      </c>
      <c r="AN3993" s="120">
        <v>0</v>
      </c>
      <c r="AO3993" s="120">
        <v>0</v>
      </c>
      <c r="AP3993" s="120">
        <v>0</v>
      </c>
      <c r="AQ3993" s="120">
        <v>0</v>
      </c>
      <c r="AR3993" s="120">
        <v>0</v>
      </c>
      <c r="AS3993" s="120">
        <v>0</v>
      </c>
      <c r="AT3993" s="121">
        <v>0</v>
      </c>
      <c r="AU3993" s="121">
        <v>0</v>
      </c>
      <c r="AV3993" s="121">
        <v>0</v>
      </c>
      <c r="AW3993" s="121">
        <v>0</v>
      </c>
      <c r="AX3993" s="121">
        <v>0</v>
      </c>
      <c r="AY3993" s="121">
        <v>0</v>
      </c>
      <c r="AZ3993" s="121">
        <v>0</v>
      </c>
      <c r="BA3993" s="121">
        <v>0</v>
      </c>
      <c r="BB3993" s="121">
        <v>0</v>
      </c>
      <c r="BC3993" s="121">
        <v>0</v>
      </c>
      <c r="BD3993" s="121">
        <v>0</v>
      </c>
      <c r="BE3993" s="121">
        <v>0</v>
      </c>
      <c r="BF3993" s="120">
        <v>473975</v>
      </c>
      <c r="BG3993" s="120">
        <v>377586</v>
      </c>
      <c r="BH3993" s="120">
        <v>462121</v>
      </c>
      <c r="BI3993" s="120">
        <v>371403</v>
      </c>
      <c r="BJ3993" s="120">
        <v>298857</v>
      </c>
      <c r="BK3993" s="120">
        <v>276648</v>
      </c>
      <c r="BL3993" s="120">
        <v>235752</v>
      </c>
      <c r="BM3993" s="120">
        <v>263417</v>
      </c>
      <c r="BN3993" s="120">
        <v>234660</v>
      </c>
      <c r="BO3993" s="120">
        <v>249779</v>
      </c>
      <c r="BP3993" s="120">
        <v>345097</v>
      </c>
      <c r="BQ3993" s="120">
        <v>274867</v>
      </c>
      <c r="BR3993" s="120">
        <v>473975</v>
      </c>
      <c r="BS3993" s="120">
        <v>377586</v>
      </c>
      <c r="BT3993" s="120">
        <v>462121</v>
      </c>
      <c r="BU3993" s="120">
        <v>371403</v>
      </c>
      <c r="BV3993" s="120">
        <v>298857</v>
      </c>
      <c r="BW3993" s="120">
        <v>276648</v>
      </c>
      <c r="BX3993" s="120">
        <v>235752</v>
      </c>
      <c r="BY3993" s="120">
        <v>263417</v>
      </c>
      <c r="BZ3993" s="120">
        <v>234660</v>
      </c>
      <c r="CA3993" s="120">
        <v>249779</v>
      </c>
      <c r="CB3993" s="120">
        <v>345097</v>
      </c>
      <c r="CC3993" s="120">
        <v>274867</v>
      </c>
      <c r="CD3993" s="120">
        <v>138914</v>
      </c>
      <c r="CE3993" s="120">
        <v>110664</v>
      </c>
      <c r="CF3993" s="120">
        <v>135440</v>
      </c>
      <c r="CG3993" s="120">
        <v>108852</v>
      </c>
      <c r="CH3993" s="120">
        <v>87590</v>
      </c>
      <c r="CI3993" s="120">
        <v>81081</v>
      </c>
      <c r="CJ3993" s="120">
        <v>69095</v>
      </c>
      <c r="CK3993" s="120">
        <v>77203</v>
      </c>
      <c r="CL3993" s="120">
        <v>68775</v>
      </c>
      <c r="CM3993" s="120">
        <v>73206</v>
      </c>
      <c r="CN3993" s="120">
        <v>101142</v>
      </c>
      <c r="CO3993" s="120">
        <v>80559</v>
      </c>
      <c r="CP3993" s="120">
        <v>0</v>
      </c>
      <c r="CQ3993" s="120">
        <v>0</v>
      </c>
      <c r="CR3993" s="120">
        <v>3864162</v>
      </c>
      <c r="CS3993" s="120">
        <v>3864162</v>
      </c>
      <c r="CT3993" s="120">
        <v>1132521</v>
      </c>
      <c r="CU3993" s="118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8">
        <v>58099</v>
      </c>
      <c r="D3994" s="119" t="s">
        <v>213</v>
      </c>
      <c r="E3994" s="118" t="s">
        <v>27522</v>
      </c>
      <c r="F3994" s="119" t="s">
        <v>14838</v>
      </c>
      <c r="G3994" s="119" t="s">
        <v>11231</v>
      </c>
      <c r="H3994" s="118">
        <v>15399</v>
      </c>
      <c r="I3994" s="119" t="s">
        <v>83</v>
      </c>
      <c r="J3994" s="119" t="s">
        <v>27541</v>
      </c>
      <c r="K3994" s="119" t="s">
        <v>7520</v>
      </c>
      <c r="L3994" s="119" t="s">
        <v>210</v>
      </c>
      <c r="M3994" s="118">
        <v>22</v>
      </c>
      <c r="N3994" s="118">
        <v>2</v>
      </c>
      <c r="O3994" s="119" t="s">
        <v>27524</v>
      </c>
      <c r="P3994" s="119" t="s">
        <v>227</v>
      </c>
      <c r="Q3994" s="119" t="s">
        <v>228</v>
      </c>
      <c r="R3994" s="119" t="s">
        <v>228</v>
      </c>
      <c r="S3994" s="119" t="s">
        <v>27607</v>
      </c>
      <c r="T3994" s="119" t="s">
        <v>210</v>
      </c>
      <c r="U3994" s="119" t="s">
        <v>210</v>
      </c>
      <c r="V3994" s="120">
        <v>0</v>
      </c>
      <c r="W3994" s="120">
        <v>0</v>
      </c>
      <c r="X3994" s="120">
        <v>0</v>
      </c>
      <c r="Y3994" s="120">
        <v>0</v>
      </c>
      <c r="Z3994" s="120">
        <v>0</v>
      </c>
      <c r="AA3994" s="120">
        <v>0</v>
      </c>
      <c r="AB3994" s="120">
        <v>0</v>
      </c>
      <c r="AC3994" s="120">
        <v>0</v>
      </c>
      <c r="AD3994" s="120">
        <v>0</v>
      </c>
      <c r="AE3994" s="120">
        <v>0</v>
      </c>
      <c r="AF3994" s="120">
        <v>0</v>
      </c>
      <c r="AG3994" s="120">
        <v>0</v>
      </c>
      <c r="AH3994" s="120">
        <v>0</v>
      </c>
      <c r="AI3994" s="120">
        <v>0</v>
      </c>
      <c r="AJ3994" s="120">
        <v>0</v>
      </c>
      <c r="AK3994" s="120">
        <v>0</v>
      </c>
      <c r="AL3994" s="120">
        <v>0</v>
      </c>
      <c r="AM3994" s="120">
        <v>0</v>
      </c>
      <c r="AN3994" s="120">
        <v>0</v>
      </c>
      <c r="AO3994" s="120">
        <v>0</v>
      </c>
      <c r="AP3994" s="120">
        <v>0</v>
      </c>
      <c r="AQ3994" s="120">
        <v>0</v>
      </c>
      <c r="AR3994" s="120">
        <v>0</v>
      </c>
      <c r="AS3994" s="120">
        <v>0</v>
      </c>
      <c r="AT3994" s="121">
        <v>0</v>
      </c>
      <c r="AU3994" s="121">
        <v>0</v>
      </c>
      <c r="AV3994" s="121">
        <v>0</v>
      </c>
      <c r="AW3994" s="121">
        <v>0</v>
      </c>
      <c r="AX3994" s="121">
        <v>0</v>
      </c>
      <c r="AY3994" s="121">
        <v>0</v>
      </c>
      <c r="AZ3994" s="121">
        <v>0</v>
      </c>
      <c r="BA3994" s="121">
        <v>0</v>
      </c>
      <c r="BB3994" s="121">
        <v>0</v>
      </c>
      <c r="BC3994" s="121">
        <v>0</v>
      </c>
      <c r="BD3994" s="121">
        <v>0</v>
      </c>
      <c r="BE3994" s="121">
        <v>0</v>
      </c>
      <c r="BF3994" s="120">
        <v>88732</v>
      </c>
      <c r="BG3994" s="120">
        <v>155980</v>
      </c>
      <c r="BH3994" s="120">
        <v>144457</v>
      </c>
      <c r="BI3994" s="120">
        <v>153151</v>
      </c>
      <c r="BJ3994" s="120">
        <v>195327</v>
      </c>
      <c r="BK3994" s="120">
        <v>200093</v>
      </c>
      <c r="BL3994" s="120">
        <v>210456</v>
      </c>
      <c r="BM3994" s="120">
        <v>164121</v>
      </c>
      <c r="BN3994" s="120">
        <v>149152</v>
      </c>
      <c r="BO3994" s="120">
        <v>73494</v>
      </c>
      <c r="BP3994" s="120">
        <v>64429</v>
      </c>
      <c r="BQ3994" s="120">
        <v>40129</v>
      </c>
      <c r="BR3994" s="120">
        <v>88732</v>
      </c>
      <c r="BS3994" s="120">
        <v>155980</v>
      </c>
      <c r="BT3994" s="120">
        <v>144457</v>
      </c>
      <c r="BU3994" s="120">
        <v>153151</v>
      </c>
      <c r="BV3994" s="120">
        <v>195327</v>
      </c>
      <c r="BW3994" s="120">
        <v>200093</v>
      </c>
      <c r="BX3994" s="120">
        <v>210456</v>
      </c>
      <c r="BY3994" s="120">
        <v>164121</v>
      </c>
      <c r="BZ3994" s="120">
        <v>149152</v>
      </c>
      <c r="CA3994" s="120">
        <v>73494</v>
      </c>
      <c r="CB3994" s="120">
        <v>64429</v>
      </c>
      <c r="CC3994" s="120">
        <v>40129</v>
      </c>
      <c r="CD3994" s="120">
        <v>26006</v>
      </c>
      <c r="CE3994" s="120">
        <v>45715</v>
      </c>
      <c r="CF3994" s="120">
        <v>42338</v>
      </c>
      <c r="CG3994" s="120">
        <v>44886</v>
      </c>
      <c r="CH3994" s="120">
        <v>57247</v>
      </c>
      <c r="CI3994" s="120">
        <v>58644</v>
      </c>
      <c r="CJ3994" s="120">
        <v>61681</v>
      </c>
      <c r="CK3994" s="120">
        <v>48101</v>
      </c>
      <c r="CL3994" s="120">
        <v>43714</v>
      </c>
      <c r="CM3994" s="120">
        <v>21540</v>
      </c>
      <c r="CN3994" s="120">
        <v>18883</v>
      </c>
      <c r="CO3994" s="120">
        <v>11761</v>
      </c>
      <c r="CP3994" s="120">
        <v>0</v>
      </c>
      <c r="CQ3994" s="120">
        <v>0</v>
      </c>
      <c r="CR3994" s="120">
        <v>1639521</v>
      </c>
      <c r="CS3994" s="120">
        <v>1639521</v>
      </c>
      <c r="CT3994" s="120">
        <v>480516</v>
      </c>
      <c r="CU3994" s="118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8">
        <v>58100</v>
      </c>
      <c r="D3995" s="119" t="s">
        <v>213</v>
      </c>
      <c r="E3995" s="118" t="s">
        <v>27522</v>
      </c>
      <c r="F3995" s="119" t="s">
        <v>14839</v>
      </c>
      <c r="G3995" s="119" t="s">
        <v>14839</v>
      </c>
      <c r="H3995" s="118">
        <v>57477</v>
      </c>
      <c r="I3995" s="119" t="s">
        <v>51</v>
      </c>
      <c r="J3995" s="119" t="s">
        <v>27541</v>
      </c>
      <c r="K3995" s="119" t="s">
        <v>7520</v>
      </c>
      <c r="L3995" s="119" t="s">
        <v>210</v>
      </c>
      <c r="M3995" s="118">
        <v>32411</v>
      </c>
      <c r="N3995" s="118">
        <v>6</v>
      </c>
      <c r="O3995" s="119" t="s">
        <v>27538</v>
      </c>
      <c r="P3995" s="119" t="s">
        <v>266</v>
      </c>
      <c r="Q3995" s="119" t="s">
        <v>242</v>
      </c>
      <c r="R3995" s="119" t="s">
        <v>242</v>
      </c>
      <c r="S3995" s="119" t="s">
        <v>27549</v>
      </c>
      <c r="T3995" s="119" t="s">
        <v>210</v>
      </c>
      <c r="U3995" s="119" t="s">
        <v>29915</v>
      </c>
      <c r="V3995" s="120">
        <v>40279</v>
      </c>
      <c r="W3995" s="120">
        <v>36418</v>
      </c>
      <c r="X3995" s="120">
        <v>39475</v>
      </c>
      <c r="Y3995" s="120">
        <v>40355</v>
      </c>
      <c r="Z3995" s="120">
        <v>42084</v>
      </c>
      <c r="AA3995" s="120">
        <v>40220</v>
      </c>
      <c r="AB3995" s="120">
        <v>41693</v>
      </c>
      <c r="AC3995" s="120">
        <v>41431</v>
      </c>
      <c r="AD3995" s="120">
        <v>37045</v>
      </c>
      <c r="AE3995" s="120">
        <v>40340</v>
      </c>
      <c r="AF3995" s="120">
        <v>32547</v>
      </c>
      <c r="AG3995" s="120">
        <v>29163</v>
      </c>
      <c r="AH3995" s="120">
        <v>40279</v>
      </c>
      <c r="AI3995" s="120">
        <v>36418</v>
      </c>
      <c r="AJ3995" s="120">
        <v>39475</v>
      </c>
      <c r="AK3995" s="120">
        <v>40355</v>
      </c>
      <c r="AL3995" s="120">
        <v>42084</v>
      </c>
      <c r="AM3995" s="120">
        <v>40220</v>
      </c>
      <c r="AN3995" s="120">
        <v>41693</v>
      </c>
      <c r="AO3995" s="120">
        <v>41431</v>
      </c>
      <c r="AP3995" s="120">
        <v>37045</v>
      </c>
      <c r="AQ3995" s="120">
        <v>40340</v>
      </c>
      <c r="AR3995" s="120">
        <v>32547</v>
      </c>
      <c r="AS3995" s="120">
        <v>29163</v>
      </c>
      <c r="AT3995" s="121">
        <v>1.0529999999999999</v>
      </c>
      <c r="AU3995" s="121">
        <v>1.05</v>
      </c>
      <c r="AV3995" s="121">
        <v>1.042</v>
      </c>
      <c r="AW3995" s="121">
        <v>1.0449999999999999</v>
      </c>
      <c r="AX3995" s="121">
        <v>1.0329999999999999</v>
      </c>
      <c r="AY3995" s="121">
        <v>1.0349999999999999</v>
      </c>
      <c r="AZ3995" s="121">
        <v>1.0309999999999999</v>
      </c>
      <c r="BA3995" s="121">
        <v>1.0289999999999999</v>
      </c>
      <c r="BB3995" s="121">
        <v>1.028</v>
      </c>
      <c r="BC3995" s="121">
        <v>1.028</v>
      </c>
      <c r="BD3995" s="121">
        <v>1.0329999999999999</v>
      </c>
      <c r="BE3995" s="121">
        <v>1.044</v>
      </c>
      <c r="BF3995" s="120">
        <v>42414</v>
      </c>
      <c r="BG3995" s="120">
        <v>38239</v>
      </c>
      <c r="BH3995" s="120">
        <v>41133</v>
      </c>
      <c r="BI3995" s="120">
        <v>42171</v>
      </c>
      <c r="BJ3995" s="120">
        <v>43473</v>
      </c>
      <c r="BK3995" s="120">
        <v>41628</v>
      </c>
      <c r="BL3995" s="120">
        <v>42985</v>
      </c>
      <c r="BM3995" s="120">
        <v>42632</v>
      </c>
      <c r="BN3995" s="120">
        <v>38082</v>
      </c>
      <c r="BO3995" s="120">
        <v>41470</v>
      </c>
      <c r="BP3995" s="120">
        <v>33621</v>
      </c>
      <c r="BQ3995" s="120">
        <v>30446</v>
      </c>
      <c r="BR3995" s="120">
        <v>42414</v>
      </c>
      <c r="BS3995" s="120">
        <v>38239</v>
      </c>
      <c r="BT3995" s="120">
        <v>41133</v>
      </c>
      <c r="BU3995" s="120">
        <v>42171</v>
      </c>
      <c r="BV3995" s="120">
        <v>43473</v>
      </c>
      <c r="BW3995" s="120">
        <v>41628</v>
      </c>
      <c r="BX3995" s="120">
        <v>42985</v>
      </c>
      <c r="BY3995" s="120">
        <v>42632</v>
      </c>
      <c r="BZ3995" s="120">
        <v>38082</v>
      </c>
      <c r="CA3995" s="120">
        <v>41470</v>
      </c>
      <c r="CB3995" s="120">
        <v>33621</v>
      </c>
      <c r="CC3995" s="120">
        <v>30446</v>
      </c>
      <c r="CD3995" s="120">
        <v>3061</v>
      </c>
      <c r="CE3995" s="120">
        <v>2767</v>
      </c>
      <c r="CF3995" s="120">
        <v>3000</v>
      </c>
      <c r="CG3995" s="120">
        <v>3067</v>
      </c>
      <c r="CH3995" s="120">
        <v>3198</v>
      </c>
      <c r="CI3995" s="120">
        <v>3056</v>
      </c>
      <c r="CJ3995" s="120">
        <v>3168</v>
      </c>
      <c r="CK3995" s="120">
        <v>3148</v>
      </c>
      <c r="CL3995" s="120">
        <v>2815</v>
      </c>
      <c r="CM3995" s="120">
        <v>3065</v>
      </c>
      <c r="CN3995" s="120">
        <v>2473</v>
      </c>
      <c r="CO3995" s="120">
        <v>2213</v>
      </c>
      <c r="CP3995" s="120">
        <v>461050</v>
      </c>
      <c r="CQ3995" s="120">
        <v>461050</v>
      </c>
      <c r="CR3995" s="120">
        <v>478294</v>
      </c>
      <c r="CS3995" s="120">
        <v>478294</v>
      </c>
      <c r="CT3995" s="120">
        <v>35031</v>
      </c>
      <c r="CU3995" s="118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8">
        <v>58104</v>
      </c>
      <c r="D3996" s="119" t="s">
        <v>213</v>
      </c>
      <c r="E3996" s="118" t="s">
        <v>27522</v>
      </c>
      <c r="F3996" s="119" t="s">
        <v>14845</v>
      </c>
      <c r="G3996" s="119" t="s">
        <v>14841</v>
      </c>
      <c r="H3996" s="118">
        <v>57476</v>
      </c>
      <c r="I3996" s="119" t="s">
        <v>51</v>
      </c>
      <c r="J3996" s="119" t="s">
        <v>27541</v>
      </c>
      <c r="K3996" s="119" t="s">
        <v>7520</v>
      </c>
      <c r="L3996" s="119" t="s">
        <v>210</v>
      </c>
      <c r="M3996" s="118">
        <v>311</v>
      </c>
      <c r="N3996" s="118">
        <v>6</v>
      </c>
      <c r="O3996" s="119" t="s">
        <v>27538</v>
      </c>
      <c r="P3996" s="119" t="s">
        <v>227</v>
      </c>
      <c r="Q3996" s="119" t="s">
        <v>228</v>
      </c>
      <c r="R3996" s="119" t="s">
        <v>228</v>
      </c>
      <c r="S3996" s="119" t="s">
        <v>27549</v>
      </c>
      <c r="T3996" s="119" t="s">
        <v>210</v>
      </c>
      <c r="U3996" s="119" t="s">
        <v>210</v>
      </c>
      <c r="V3996" s="120">
        <v>0</v>
      </c>
      <c r="W3996" s="120">
        <v>0</v>
      </c>
      <c r="X3996" s="120">
        <v>0</v>
      </c>
      <c r="Y3996" s="120">
        <v>0</v>
      </c>
      <c r="Z3996" s="120">
        <v>0</v>
      </c>
      <c r="AA3996" s="120">
        <v>0</v>
      </c>
      <c r="AB3996" s="120">
        <v>0</v>
      </c>
      <c r="AC3996" s="120">
        <v>0</v>
      </c>
      <c r="AD3996" s="120">
        <v>0</v>
      </c>
      <c r="AE3996" s="120">
        <v>0</v>
      </c>
      <c r="AF3996" s="120">
        <v>0</v>
      </c>
      <c r="AG3996" s="120">
        <v>0</v>
      </c>
      <c r="AH3996" s="120">
        <v>0</v>
      </c>
      <c r="AI3996" s="120">
        <v>0</v>
      </c>
      <c r="AJ3996" s="120">
        <v>0</v>
      </c>
      <c r="AK3996" s="120">
        <v>0</v>
      </c>
      <c r="AL3996" s="120">
        <v>0</v>
      </c>
      <c r="AM3996" s="120">
        <v>0</v>
      </c>
      <c r="AN3996" s="120">
        <v>0</v>
      </c>
      <c r="AO3996" s="120">
        <v>0</v>
      </c>
      <c r="AP3996" s="120">
        <v>0</v>
      </c>
      <c r="AQ3996" s="120">
        <v>0</v>
      </c>
      <c r="AR3996" s="120">
        <v>0</v>
      </c>
      <c r="AS3996" s="120">
        <v>0</v>
      </c>
      <c r="AT3996" s="121">
        <v>0</v>
      </c>
      <c r="AU3996" s="121">
        <v>0</v>
      </c>
      <c r="AV3996" s="121">
        <v>0</v>
      </c>
      <c r="AW3996" s="121">
        <v>0</v>
      </c>
      <c r="AX3996" s="121">
        <v>0</v>
      </c>
      <c r="AY3996" s="121">
        <v>0</v>
      </c>
      <c r="AZ3996" s="121">
        <v>0</v>
      </c>
      <c r="BA3996" s="121">
        <v>0</v>
      </c>
      <c r="BB3996" s="121">
        <v>0</v>
      </c>
      <c r="BC3996" s="121">
        <v>0</v>
      </c>
      <c r="BD3996" s="121">
        <v>0</v>
      </c>
      <c r="BE3996" s="121">
        <v>0</v>
      </c>
      <c r="BF3996" s="120">
        <v>638</v>
      </c>
      <c r="BG3996" s="120">
        <v>399</v>
      </c>
      <c r="BH3996" s="120">
        <v>450</v>
      </c>
      <c r="BI3996" s="120">
        <v>345</v>
      </c>
      <c r="BJ3996" s="120">
        <v>491</v>
      </c>
      <c r="BK3996" s="120">
        <v>563</v>
      </c>
      <c r="BL3996" s="120">
        <v>392</v>
      </c>
      <c r="BM3996" s="120">
        <v>345</v>
      </c>
      <c r="BN3996" s="120">
        <v>287</v>
      </c>
      <c r="BO3996" s="120">
        <v>276</v>
      </c>
      <c r="BP3996" s="120">
        <v>297</v>
      </c>
      <c r="BQ3996" s="120">
        <v>174</v>
      </c>
      <c r="BR3996" s="120">
        <v>638</v>
      </c>
      <c r="BS3996" s="120">
        <v>399</v>
      </c>
      <c r="BT3996" s="120">
        <v>450</v>
      </c>
      <c r="BU3996" s="120">
        <v>345</v>
      </c>
      <c r="BV3996" s="120">
        <v>491</v>
      </c>
      <c r="BW3996" s="120">
        <v>563</v>
      </c>
      <c r="BX3996" s="120">
        <v>392</v>
      </c>
      <c r="BY3996" s="120">
        <v>345</v>
      </c>
      <c r="BZ3996" s="120">
        <v>287</v>
      </c>
      <c r="CA3996" s="120">
        <v>276</v>
      </c>
      <c r="CB3996" s="120">
        <v>297</v>
      </c>
      <c r="CC3996" s="120">
        <v>174</v>
      </c>
      <c r="CD3996" s="120">
        <v>187</v>
      </c>
      <c r="CE3996" s="120">
        <v>117</v>
      </c>
      <c r="CF3996" s="120">
        <v>132</v>
      </c>
      <c r="CG3996" s="120">
        <v>101</v>
      </c>
      <c r="CH3996" s="120">
        <v>144</v>
      </c>
      <c r="CI3996" s="120">
        <v>165</v>
      </c>
      <c r="CJ3996" s="120">
        <v>115</v>
      </c>
      <c r="CK3996" s="120">
        <v>101</v>
      </c>
      <c r="CL3996" s="120">
        <v>84</v>
      </c>
      <c r="CM3996" s="120">
        <v>81</v>
      </c>
      <c r="CN3996" s="120">
        <v>87</v>
      </c>
      <c r="CO3996" s="120">
        <v>51</v>
      </c>
      <c r="CP3996" s="120">
        <v>0</v>
      </c>
      <c r="CQ3996" s="120">
        <v>0</v>
      </c>
      <c r="CR3996" s="120">
        <v>4657</v>
      </c>
      <c r="CS3996" s="120">
        <v>4657</v>
      </c>
      <c r="CT3996" s="120">
        <v>1365</v>
      </c>
      <c r="CU3996" s="118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8">
        <v>58105</v>
      </c>
      <c r="D3997" s="119" t="s">
        <v>213</v>
      </c>
      <c r="E3997" s="118" t="s">
        <v>27522</v>
      </c>
      <c r="F3997" s="119" t="s">
        <v>14846</v>
      </c>
      <c r="G3997" s="119" t="s">
        <v>14841</v>
      </c>
      <c r="H3997" s="118">
        <v>57476</v>
      </c>
      <c r="I3997" s="119" t="s">
        <v>51</v>
      </c>
      <c r="J3997" s="119" t="s">
        <v>27541</v>
      </c>
      <c r="K3997" s="119" t="s">
        <v>7520</v>
      </c>
      <c r="L3997" s="119" t="s">
        <v>210</v>
      </c>
      <c r="M3997" s="118">
        <v>421</v>
      </c>
      <c r="N3997" s="118">
        <v>4</v>
      </c>
      <c r="O3997" s="119" t="s">
        <v>27532</v>
      </c>
      <c r="P3997" s="119" t="s">
        <v>227</v>
      </c>
      <c r="Q3997" s="119" t="s">
        <v>228</v>
      </c>
      <c r="R3997" s="119" t="s">
        <v>228</v>
      </c>
      <c r="S3997" s="119" t="s">
        <v>27549</v>
      </c>
      <c r="T3997" s="119" t="s">
        <v>210</v>
      </c>
      <c r="U3997" s="119" t="s">
        <v>210</v>
      </c>
      <c r="V3997" s="120">
        <v>0</v>
      </c>
      <c r="W3997" s="120">
        <v>0</v>
      </c>
      <c r="X3997" s="120">
        <v>0</v>
      </c>
      <c r="Y3997" s="120">
        <v>0</v>
      </c>
      <c r="Z3997" s="120">
        <v>0</v>
      </c>
      <c r="AA3997" s="120">
        <v>0</v>
      </c>
      <c r="AB3997" s="120">
        <v>0</v>
      </c>
      <c r="AC3997" s="120">
        <v>0</v>
      </c>
      <c r="AD3997" s="120">
        <v>0</v>
      </c>
      <c r="AE3997" s="120">
        <v>0</v>
      </c>
      <c r="AF3997" s="120">
        <v>0</v>
      </c>
      <c r="AG3997" s="120">
        <v>0</v>
      </c>
      <c r="AH3997" s="120">
        <v>0</v>
      </c>
      <c r="AI3997" s="120">
        <v>0</v>
      </c>
      <c r="AJ3997" s="120">
        <v>0</v>
      </c>
      <c r="AK3997" s="120">
        <v>0</v>
      </c>
      <c r="AL3997" s="120">
        <v>0</v>
      </c>
      <c r="AM3997" s="120">
        <v>0</v>
      </c>
      <c r="AN3997" s="120">
        <v>0</v>
      </c>
      <c r="AO3997" s="120">
        <v>0</v>
      </c>
      <c r="AP3997" s="120">
        <v>0</v>
      </c>
      <c r="AQ3997" s="120">
        <v>0</v>
      </c>
      <c r="AR3997" s="120">
        <v>0</v>
      </c>
      <c r="AS3997" s="120">
        <v>0</v>
      </c>
      <c r="AT3997" s="121">
        <v>0</v>
      </c>
      <c r="AU3997" s="121">
        <v>0</v>
      </c>
      <c r="AV3997" s="121">
        <v>0</v>
      </c>
      <c r="AW3997" s="121">
        <v>0</v>
      </c>
      <c r="AX3997" s="121">
        <v>0</v>
      </c>
      <c r="AY3997" s="121">
        <v>0</v>
      </c>
      <c r="AZ3997" s="121">
        <v>0</v>
      </c>
      <c r="BA3997" s="121">
        <v>0</v>
      </c>
      <c r="BB3997" s="121">
        <v>0</v>
      </c>
      <c r="BC3997" s="121">
        <v>0</v>
      </c>
      <c r="BD3997" s="121">
        <v>0</v>
      </c>
      <c r="BE3997" s="121">
        <v>0</v>
      </c>
      <c r="BF3997" s="120">
        <v>1181</v>
      </c>
      <c r="BG3997" s="120">
        <v>508</v>
      </c>
      <c r="BH3997" s="120">
        <v>887</v>
      </c>
      <c r="BI3997" s="120">
        <v>556</v>
      </c>
      <c r="BJ3997" s="120">
        <v>345</v>
      </c>
      <c r="BK3997" s="120">
        <v>300</v>
      </c>
      <c r="BL3997" s="120">
        <v>229</v>
      </c>
      <c r="BM3997" s="120">
        <v>368</v>
      </c>
      <c r="BN3997" s="120">
        <v>321</v>
      </c>
      <c r="BO3997" s="120">
        <v>447</v>
      </c>
      <c r="BP3997" s="120">
        <v>491</v>
      </c>
      <c r="BQ3997" s="120">
        <v>420</v>
      </c>
      <c r="BR3997" s="120">
        <v>1181</v>
      </c>
      <c r="BS3997" s="120">
        <v>508</v>
      </c>
      <c r="BT3997" s="120">
        <v>887</v>
      </c>
      <c r="BU3997" s="120">
        <v>556</v>
      </c>
      <c r="BV3997" s="120">
        <v>345</v>
      </c>
      <c r="BW3997" s="120">
        <v>300</v>
      </c>
      <c r="BX3997" s="120">
        <v>229</v>
      </c>
      <c r="BY3997" s="120">
        <v>368</v>
      </c>
      <c r="BZ3997" s="120">
        <v>321</v>
      </c>
      <c r="CA3997" s="120">
        <v>447</v>
      </c>
      <c r="CB3997" s="120">
        <v>491</v>
      </c>
      <c r="CC3997" s="120">
        <v>420</v>
      </c>
      <c r="CD3997" s="120">
        <v>346</v>
      </c>
      <c r="CE3997" s="120">
        <v>149</v>
      </c>
      <c r="CF3997" s="120">
        <v>260</v>
      </c>
      <c r="CG3997" s="120">
        <v>163</v>
      </c>
      <c r="CH3997" s="120">
        <v>101</v>
      </c>
      <c r="CI3997" s="120">
        <v>88</v>
      </c>
      <c r="CJ3997" s="120">
        <v>67</v>
      </c>
      <c r="CK3997" s="120">
        <v>108</v>
      </c>
      <c r="CL3997" s="120">
        <v>94</v>
      </c>
      <c r="CM3997" s="120">
        <v>131</v>
      </c>
      <c r="CN3997" s="120">
        <v>144</v>
      </c>
      <c r="CO3997" s="120">
        <v>123</v>
      </c>
      <c r="CP3997" s="120">
        <v>0</v>
      </c>
      <c r="CQ3997" s="120">
        <v>0</v>
      </c>
      <c r="CR3997" s="120">
        <v>6053</v>
      </c>
      <c r="CS3997" s="120">
        <v>6053</v>
      </c>
      <c r="CT3997" s="120">
        <v>1774</v>
      </c>
      <c r="CU3997" s="118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8">
        <v>58116</v>
      </c>
      <c r="D3998" s="119" t="s">
        <v>213</v>
      </c>
      <c r="E3998" s="118" t="s">
        <v>27522</v>
      </c>
      <c r="F3998" s="119" t="s">
        <v>14865</v>
      </c>
      <c r="G3998" s="119" t="s">
        <v>14864</v>
      </c>
      <c r="H3998" s="118">
        <v>60642</v>
      </c>
      <c r="I3998" s="119" t="s">
        <v>53</v>
      </c>
      <c r="J3998" s="119" t="s">
        <v>2971</v>
      </c>
      <c r="K3998" s="119" t="s">
        <v>27567</v>
      </c>
      <c r="L3998" s="119" t="s">
        <v>210</v>
      </c>
      <c r="M3998" s="118">
        <v>322</v>
      </c>
      <c r="N3998" s="118">
        <v>6</v>
      </c>
      <c r="O3998" s="119" t="s">
        <v>27538</v>
      </c>
      <c r="P3998" s="119" t="s">
        <v>209</v>
      </c>
      <c r="Q3998" s="119" t="s">
        <v>242</v>
      </c>
      <c r="R3998" s="119" t="s">
        <v>242</v>
      </c>
      <c r="S3998" s="119" t="s">
        <v>27548</v>
      </c>
      <c r="T3998" s="119" t="s">
        <v>210</v>
      </c>
      <c r="U3998" s="119" t="s">
        <v>29915</v>
      </c>
      <c r="V3998" s="120">
        <v>12541</v>
      </c>
      <c r="W3998" s="120">
        <v>10931</v>
      </c>
      <c r="X3998" s="120">
        <v>11899</v>
      </c>
      <c r="Y3998" s="120">
        <v>11718</v>
      </c>
      <c r="Z3998" s="120">
        <v>9897</v>
      </c>
      <c r="AA3998" s="120">
        <v>12680</v>
      </c>
      <c r="AB3998" s="120">
        <v>9796</v>
      </c>
      <c r="AC3998" s="120">
        <v>13083</v>
      </c>
      <c r="AD3998" s="120">
        <v>12239</v>
      </c>
      <c r="AE3998" s="120">
        <v>10278</v>
      </c>
      <c r="AF3998" s="120">
        <v>12231</v>
      </c>
      <c r="AG3998" s="120">
        <v>10707</v>
      </c>
      <c r="AH3998" s="120">
        <v>12541</v>
      </c>
      <c r="AI3998" s="120">
        <v>10931</v>
      </c>
      <c r="AJ3998" s="120">
        <v>11899</v>
      </c>
      <c r="AK3998" s="120">
        <v>11718</v>
      </c>
      <c r="AL3998" s="120">
        <v>9897</v>
      </c>
      <c r="AM3998" s="120">
        <v>12680</v>
      </c>
      <c r="AN3998" s="120">
        <v>9796</v>
      </c>
      <c r="AO3998" s="120">
        <v>13083</v>
      </c>
      <c r="AP3998" s="120">
        <v>12239</v>
      </c>
      <c r="AQ3998" s="120">
        <v>10278</v>
      </c>
      <c r="AR3998" s="120">
        <v>12231</v>
      </c>
      <c r="AS3998" s="120">
        <v>10707</v>
      </c>
      <c r="AT3998" s="121">
        <v>1.026</v>
      </c>
      <c r="AU3998" s="121">
        <v>1.026</v>
      </c>
      <c r="AV3998" s="121">
        <v>1.026</v>
      </c>
      <c r="AW3998" s="121">
        <v>1.026</v>
      </c>
      <c r="AX3998" s="121">
        <v>1.026</v>
      </c>
      <c r="AY3998" s="121">
        <v>1.026</v>
      </c>
      <c r="AZ3998" s="121">
        <v>1.026</v>
      </c>
      <c r="BA3998" s="121">
        <v>1.026</v>
      </c>
      <c r="BB3998" s="121">
        <v>1.026</v>
      </c>
      <c r="BC3998" s="121">
        <v>1.026</v>
      </c>
      <c r="BD3998" s="121">
        <v>1.026</v>
      </c>
      <c r="BE3998" s="121">
        <v>1.026</v>
      </c>
      <c r="BF3998" s="120">
        <v>12867</v>
      </c>
      <c r="BG3998" s="120">
        <v>11215</v>
      </c>
      <c r="BH3998" s="120">
        <v>12208</v>
      </c>
      <c r="BI3998" s="120">
        <v>12023</v>
      </c>
      <c r="BJ3998" s="120">
        <v>10154</v>
      </c>
      <c r="BK3998" s="120">
        <v>13010</v>
      </c>
      <c r="BL3998" s="120">
        <v>10051</v>
      </c>
      <c r="BM3998" s="120">
        <v>13423</v>
      </c>
      <c r="BN3998" s="120">
        <v>12557</v>
      </c>
      <c r="BO3998" s="120">
        <v>10545</v>
      </c>
      <c r="BP3998" s="120">
        <v>12549</v>
      </c>
      <c r="BQ3998" s="120">
        <v>10985</v>
      </c>
      <c r="BR3998" s="120">
        <v>12867</v>
      </c>
      <c r="BS3998" s="120">
        <v>11215</v>
      </c>
      <c r="BT3998" s="120">
        <v>12208</v>
      </c>
      <c r="BU3998" s="120">
        <v>12023</v>
      </c>
      <c r="BV3998" s="120">
        <v>10154</v>
      </c>
      <c r="BW3998" s="120">
        <v>13010</v>
      </c>
      <c r="BX3998" s="120">
        <v>10051</v>
      </c>
      <c r="BY3998" s="120">
        <v>13423</v>
      </c>
      <c r="BZ3998" s="120">
        <v>12557</v>
      </c>
      <c r="CA3998" s="120">
        <v>10545</v>
      </c>
      <c r="CB3998" s="120">
        <v>12549</v>
      </c>
      <c r="CC3998" s="120">
        <v>10985</v>
      </c>
      <c r="CD3998" s="120">
        <v>1209</v>
      </c>
      <c r="CE3998" s="120">
        <v>1030</v>
      </c>
      <c r="CF3998" s="120">
        <v>1133</v>
      </c>
      <c r="CG3998" s="120">
        <v>1110</v>
      </c>
      <c r="CH3998" s="120">
        <v>940</v>
      </c>
      <c r="CI3998" s="120">
        <v>1221</v>
      </c>
      <c r="CJ3998" s="120">
        <v>931</v>
      </c>
      <c r="CK3998" s="120">
        <v>1248</v>
      </c>
      <c r="CL3998" s="120">
        <v>1163</v>
      </c>
      <c r="CM3998" s="120">
        <v>993</v>
      </c>
      <c r="CN3998" s="120">
        <v>1150</v>
      </c>
      <c r="CO3998" s="120">
        <v>1011</v>
      </c>
      <c r="CP3998" s="120">
        <v>138000</v>
      </c>
      <c r="CQ3998" s="120">
        <v>138000</v>
      </c>
      <c r="CR3998" s="120">
        <v>141587</v>
      </c>
      <c r="CS3998" s="120">
        <v>141587</v>
      </c>
      <c r="CT3998" s="120">
        <v>13139</v>
      </c>
      <c r="CU3998" s="118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8">
        <v>58121</v>
      </c>
      <c r="D3999" s="119" t="s">
        <v>213</v>
      </c>
      <c r="E3999" s="118" t="s">
        <v>27522</v>
      </c>
      <c r="F3999" s="119" t="s">
        <v>14873</v>
      </c>
      <c r="G3999" s="119" t="s">
        <v>2601</v>
      </c>
      <c r="H3999" s="118">
        <v>5109</v>
      </c>
      <c r="I3999" s="119" t="s">
        <v>68</v>
      </c>
      <c r="J3999" s="119" t="s">
        <v>27525</v>
      </c>
      <c r="K3999" s="119" t="s">
        <v>27568</v>
      </c>
      <c r="L3999" s="119" t="s">
        <v>210</v>
      </c>
      <c r="M3999" s="118">
        <v>22</v>
      </c>
      <c r="N3999" s="118">
        <v>1</v>
      </c>
      <c r="O3999" s="119" t="s">
        <v>217</v>
      </c>
      <c r="P3999" s="119" t="s">
        <v>227</v>
      </c>
      <c r="Q3999" s="119" t="s">
        <v>228</v>
      </c>
      <c r="R3999" s="119" t="s">
        <v>228</v>
      </c>
      <c r="S3999" s="119" t="s">
        <v>2899</v>
      </c>
      <c r="T3999" s="119" t="s">
        <v>210</v>
      </c>
      <c r="U3999" s="119" t="s">
        <v>210</v>
      </c>
      <c r="V3999" s="120">
        <v>0</v>
      </c>
      <c r="W3999" s="120">
        <v>0</v>
      </c>
      <c r="X3999" s="120">
        <v>0</v>
      </c>
      <c r="Y3999" s="120">
        <v>0</v>
      </c>
      <c r="Z3999" s="120">
        <v>0</v>
      </c>
      <c r="AA3999" s="120">
        <v>0</v>
      </c>
      <c r="AB3999" s="120">
        <v>0</v>
      </c>
      <c r="AC3999" s="120">
        <v>0</v>
      </c>
      <c r="AD3999" s="120">
        <v>0</v>
      </c>
      <c r="AE3999" s="120">
        <v>0</v>
      </c>
      <c r="AF3999" s="120">
        <v>0</v>
      </c>
      <c r="AG3999" s="120">
        <v>0</v>
      </c>
      <c r="AH3999" s="120">
        <v>0</v>
      </c>
      <c r="AI3999" s="120">
        <v>0</v>
      </c>
      <c r="AJ3999" s="120">
        <v>0</v>
      </c>
      <c r="AK3999" s="120">
        <v>0</v>
      </c>
      <c r="AL3999" s="120">
        <v>0</v>
      </c>
      <c r="AM3999" s="120">
        <v>0</v>
      </c>
      <c r="AN3999" s="120">
        <v>0</v>
      </c>
      <c r="AO3999" s="120">
        <v>0</v>
      </c>
      <c r="AP3999" s="120">
        <v>0</v>
      </c>
      <c r="AQ3999" s="120">
        <v>0</v>
      </c>
      <c r="AR3999" s="120">
        <v>0</v>
      </c>
      <c r="AS3999" s="120">
        <v>0</v>
      </c>
      <c r="AT3999" s="121">
        <v>0</v>
      </c>
      <c r="AU3999" s="121">
        <v>0</v>
      </c>
      <c r="AV3999" s="121">
        <v>0</v>
      </c>
      <c r="AW3999" s="121">
        <v>0</v>
      </c>
      <c r="AX3999" s="121">
        <v>0</v>
      </c>
      <c r="AY3999" s="121">
        <v>0</v>
      </c>
      <c r="AZ3999" s="121">
        <v>0</v>
      </c>
      <c r="BA3999" s="121">
        <v>0</v>
      </c>
      <c r="BB3999" s="121">
        <v>0</v>
      </c>
      <c r="BC3999" s="121">
        <v>0</v>
      </c>
      <c r="BD3999" s="121">
        <v>0</v>
      </c>
      <c r="BE3999" s="121">
        <v>0</v>
      </c>
      <c r="BF3999" s="120">
        <v>110798</v>
      </c>
      <c r="BG3999" s="120">
        <v>155021</v>
      </c>
      <c r="BH3999" s="120">
        <v>135726</v>
      </c>
      <c r="BI3999" s="120">
        <v>123293</v>
      </c>
      <c r="BJ3999" s="120">
        <v>80162</v>
      </c>
      <c r="BK3999" s="120">
        <v>62112</v>
      </c>
      <c r="BL3999" s="120">
        <v>46304</v>
      </c>
      <c r="BM3999" s="120">
        <v>77565</v>
      </c>
      <c r="BN3999" s="120">
        <v>56916</v>
      </c>
      <c r="BO3999" s="120">
        <v>118837</v>
      </c>
      <c r="BP3999" s="120">
        <v>142178</v>
      </c>
      <c r="BQ3999" s="120">
        <v>115534</v>
      </c>
      <c r="BR3999" s="120">
        <v>110798</v>
      </c>
      <c r="BS3999" s="120">
        <v>155021</v>
      </c>
      <c r="BT3999" s="120">
        <v>135726</v>
      </c>
      <c r="BU3999" s="120">
        <v>123293</v>
      </c>
      <c r="BV3999" s="120">
        <v>80162</v>
      </c>
      <c r="BW3999" s="120">
        <v>62112</v>
      </c>
      <c r="BX3999" s="120">
        <v>46304</v>
      </c>
      <c r="BY3999" s="120">
        <v>77565</v>
      </c>
      <c r="BZ3999" s="120">
        <v>56916</v>
      </c>
      <c r="CA3999" s="120">
        <v>118837</v>
      </c>
      <c r="CB3999" s="120">
        <v>142178</v>
      </c>
      <c r="CC3999" s="120">
        <v>115534</v>
      </c>
      <c r="CD3999" s="120">
        <v>32473</v>
      </c>
      <c r="CE3999" s="120">
        <v>45434</v>
      </c>
      <c r="CF3999" s="120">
        <v>39779</v>
      </c>
      <c r="CG3999" s="120">
        <v>36135</v>
      </c>
      <c r="CH3999" s="120">
        <v>23494</v>
      </c>
      <c r="CI3999" s="120">
        <v>18204</v>
      </c>
      <c r="CJ3999" s="120">
        <v>13571</v>
      </c>
      <c r="CK3999" s="120">
        <v>22733</v>
      </c>
      <c r="CL3999" s="120">
        <v>16681</v>
      </c>
      <c r="CM3999" s="120">
        <v>34829</v>
      </c>
      <c r="CN3999" s="120">
        <v>41670</v>
      </c>
      <c r="CO3999" s="120">
        <v>33861</v>
      </c>
      <c r="CP3999" s="120">
        <v>0</v>
      </c>
      <c r="CQ3999" s="120">
        <v>0</v>
      </c>
      <c r="CR3999" s="120">
        <v>1224446</v>
      </c>
      <c r="CS3999" s="120">
        <v>1224446</v>
      </c>
      <c r="CT3999" s="120">
        <v>358864</v>
      </c>
      <c r="CU3999" s="118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8">
        <v>58126</v>
      </c>
      <c r="D4000" s="119" t="s">
        <v>213</v>
      </c>
      <c r="E4000" s="118" t="s">
        <v>27522</v>
      </c>
      <c r="F4000" s="119" t="s">
        <v>14881</v>
      </c>
      <c r="G4000" s="119" t="s">
        <v>14880</v>
      </c>
      <c r="H4000" s="118">
        <v>57503</v>
      </c>
      <c r="I4000" s="119" t="s">
        <v>52</v>
      </c>
      <c r="J4000" s="119" t="s">
        <v>27535</v>
      </c>
      <c r="K4000" s="119" t="s">
        <v>7520</v>
      </c>
      <c r="L4000" s="119" t="s">
        <v>210</v>
      </c>
      <c r="M4000" s="118">
        <v>22</v>
      </c>
      <c r="N4000" s="118">
        <v>2</v>
      </c>
      <c r="O4000" s="119" t="s">
        <v>27524</v>
      </c>
      <c r="P4000" s="119" t="s">
        <v>227</v>
      </c>
      <c r="Q4000" s="119" t="s">
        <v>228</v>
      </c>
      <c r="R4000" s="119" t="s">
        <v>228</v>
      </c>
      <c r="S4000" s="119" t="s">
        <v>27552</v>
      </c>
      <c r="T4000" s="119" t="s">
        <v>210</v>
      </c>
      <c r="U4000" s="119" t="s">
        <v>210</v>
      </c>
      <c r="V4000" s="120">
        <v>0</v>
      </c>
      <c r="W4000" s="120">
        <v>0</v>
      </c>
      <c r="X4000" s="120">
        <v>0</v>
      </c>
      <c r="Y4000" s="120">
        <v>0</v>
      </c>
      <c r="Z4000" s="120">
        <v>0</v>
      </c>
      <c r="AA4000" s="120">
        <v>0</v>
      </c>
      <c r="AB4000" s="120">
        <v>0</v>
      </c>
      <c r="AC4000" s="120">
        <v>0</v>
      </c>
      <c r="AD4000" s="120">
        <v>0</v>
      </c>
      <c r="AE4000" s="120">
        <v>0</v>
      </c>
      <c r="AF4000" s="120">
        <v>0</v>
      </c>
      <c r="AG4000" s="120">
        <v>0</v>
      </c>
      <c r="AH4000" s="120">
        <v>0</v>
      </c>
      <c r="AI4000" s="120">
        <v>0</v>
      </c>
      <c r="AJ4000" s="120">
        <v>0</v>
      </c>
      <c r="AK4000" s="120">
        <v>0</v>
      </c>
      <c r="AL4000" s="120">
        <v>0</v>
      </c>
      <c r="AM4000" s="120">
        <v>0</v>
      </c>
      <c r="AN4000" s="120">
        <v>0</v>
      </c>
      <c r="AO4000" s="120">
        <v>0</v>
      </c>
      <c r="AP4000" s="120">
        <v>0</v>
      </c>
      <c r="AQ4000" s="120">
        <v>0</v>
      </c>
      <c r="AR4000" s="120">
        <v>0</v>
      </c>
      <c r="AS4000" s="120">
        <v>0</v>
      </c>
      <c r="AT4000" s="121">
        <v>0</v>
      </c>
      <c r="AU4000" s="121">
        <v>0</v>
      </c>
      <c r="AV4000" s="121">
        <v>0</v>
      </c>
      <c r="AW4000" s="121">
        <v>0</v>
      </c>
      <c r="AX4000" s="121">
        <v>0</v>
      </c>
      <c r="AY4000" s="121">
        <v>0</v>
      </c>
      <c r="AZ4000" s="121">
        <v>0</v>
      </c>
      <c r="BA4000" s="121">
        <v>0</v>
      </c>
      <c r="BB4000" s="121">
        <v>0</v>
      </c>
      <c r="BC4000" s="121">
        <v>0</v>
      </c>
      <c r="BD4000" s="121">
        <v>0</v>
      </c>
      <c r="BE4000" s="121">
        <v>0</v>
      </c>
      <c r="BF4000" s="120">
        <v>124869</v>
      </c>
      <c r="BG4000" s="120">
        <v>128322</v>
      </c>
      <c r="BH4000" s="120">
        <v>144529</v>
      </c>
      <c r="BI4000" s="120">
        <v>162340</v>
      </c>
      <c r="BJ4000" s="120">
        <v>145832</v>
      </c>
      <c r="BK4000" s="120">
        <v>130345</v>
      </c>
      <c r="BL4000" s="120">
        <v>154052</v>
      </c>
      <c r="BM4000" s="120">
        <v>162469</v>
      </c>
      <c r="BN4000" s="120">
        <v>150230</v>
      </c>
      <c r="BO4000" s="120">
        <v>146617</v>
      </c>
      <c r="BP4000" s="120">
        <v>160763</v>
      </c>
      <c r="BQ4000" s="120">
        <v>198780</v>
      </c>
      <c r="BR4000" s="120">
        <v>124869</v>
      </c>
      <c r="BS4000" s="120">
        <v>128322</v>
      </c>
      <c r="BT4000" s="120">
        <v>144529</v>
      </c>
      <c r="BU4000" s="120">
        <v>162340</v>
      </c>
      <c r="BV4000" s="120">
        <v>145832</v>
      </c>
      <c r="BW4000" s="120">
        <v>130345</v>
      </c>
      <c r="BX4000" s="120">
        <v>154052</v>
      </c>
      <c r="BY4000" s="120">
        <v>162469</v>
      </c>
      <c r="BZ4000" s="120">
        <v>150230</v>
      </c>
      <c r="CA4000" s="120">
        <v>146617</v>
      </c>
      <c r="CB4000" s="120">
        <v>160763</v>
      </c>
      <c r="CC4000" s="120">
        <v>198780</v>
      </c>
      <c r="CD4000" s="120">
        <v>36597</v>
      </c>
      <c r="CE4000" s="120">
        <v>37609</v>
      </c>
      <c r="CF4000" s="120">
        <v>42359</v>
      </c>
      <c r="CG4000" s="120">
        <v>47579</v>
      </c>
      <c r="CH4000" s="120">
        <v>42741</v>
      </c>
      <c r="CI4000" s="120">
        <v>38202</v>
      </c>
      <c r="CJ4000" s="120">
        <v>45150</v>
      </c>
      <c r="CK4000" s="120">
        <v>47617</v>
      </c>
      <c r="CL4000" s="120">
        <v>44030</v>
      </c>
      <c r="CM4000" s="120">
        <v>42971</v>
      </c>
      <c r="CN4000" s="120">
        <v>47117</v>
      </c>
      <c r="CO4000" s="120">
        <v>58259</v>
      </c>
      <c r="CP4000" s="120">
        <v>0</v>
      </c>
      <c r="CQ4000" s="120">
        <v>0</v>
      </c>
      <c r="CR4000" s="120">
        <v>1809148</v>
      </c>
      <c r="CS4000" s="120">
        <v>1809148</v>
      </c>
      <c r="CT4000" s="120">
        <v>530231</v>
      </c>
      <c r="CU4000" s="118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8">
        <v>58127</v>
      </c>
      <c r="D4001" s="119" t="s">
        <v>213</v>
      </c>
      <c r="E4001" s="118" t="s">
        <v>27522</v>
      </c>
      <c r="F4001" s="119" t="s">
        <v>14882</v>
      </c>
      <c r="G4001" s="119" t="s">
        <v>14880</v>
      </c>
      <c r="H4001" s="118">
        <v>57503</v>
      </c>
      <c r="I4001" s="119" t="s">
        <v>52</v>
      </c>
      <c r="J4001" s="119" t="s">
        <v>27535</v>
      </c>
      <c r="K4001" s="119" t="s">
        <v>7520</v>
      </c>
      <c r="L4001" s="119" t="s">
        <v>210</v>
      </c>
      <c r="M4001" s="118">
        <v>22</v>
      </c>
      <c r="N4001" s="118">
        <v>2</v>
      </c>
      <c r="O4001" s="119" t="s">
        <v>27524</v>
      </c>
      <c r="P4001" s="119" t="s">
        <v>227</v>
      </c>
      <c r="Q4001" s="119" t="s">
        <v>228</v>
      </c>
      <c r="R4001" s="119" t="s">
        <v>228</v>
      </c>
      <c r="S4001" s="119" t="s">
        <v>27552</v>
      </c>
      <c r="T4001" s="119" t="s">
        <v>210</v>
      </c>
      <c r="U4001" s="119" t="s">
        <v>210</v>
      </c>
      <c r="V4001" s="120">
        <v>0</v>
      </c>
      <c r="W4001" s="120">
        <v>0</v>
      </c>
      <c r="X4001" s="120">
        <v>0</v>
      </c>
      <c r="Y4001" s="120">
        <v>0</v>
      </c>
      <c r="Z4001" s="120">
        <v>0</v>
      </c>
      <c r="AA4001" s="120">
        <v>0</v>
      </c>
      <c r="AB4001" s="120">
        <v>0</v>
      </c>
      <c r="AC4001" s="120">
        <v>0</v>
      </c>
      <c r="AD4001" s="120">
        <v>0</v>
      </c>
      <c r="AE4001" s="120">
        <v>0</v>
      </c>
      <c r="AF4001" s="120">
        <v>0</v>
      </c>
      <c r="AG4001" s="120">
        <v>0</v>
      </c>
      <c r="AH4001" s="120">
        <v>0</v>
      </c>
      <c r="AI4001" s="120">
        <v>0</v>
      </c>
      <c r="AJ4001" s="120">
        <v>0</v>
      </c>
      <c r="AK4001" s="120">
        <v>0</v>
      </c>
      <c r="AL4001" s="120">
        <v>0</v>
      </c>
      <c r="AM4001" s="120">
        <v>0</v>
      </c>
      <c r="AN4001" s="120">
        <v>0</v>
      </c>
      <c r="AO4001" s="120">
        <v>0</v>
      </c>
      <c r="AP4001" s="120">
        <v>0</v>
      </c>
      <c r="AQ4001" s="120">
        <v>0</v>
      </c>
      <c r="AR4001" s="120">
        <v>0</v>
      </c>
      <c r="AS4001" s="120">
        <v>0</v>
      </c>
      <c r="AT4001" s="121">
        <v>0</v>
      </c>
      <c r="AU4001" s="121">
        <v>0</v>
      </c>
      <c r="AV4001" s="121">
        <v>0</v>
      </c>
      <c r="AW4001" s="121">
        <v>0</v>
      </c>
      <c r="AX4001" s="121">
        <v>0</v>
      </c>
      <c r="AY4001" s="121">
        <v>0</v>
      </c>
      <c r="AZ4001" s="121">
        <v>0</v>
      </c>
      <c r="BA4001" s="121">
        <v>0</v>
      </c>
      <c r="BB4001" s="121">
        <v>0</v>
      </c>
      <c r="BC4001" s="121">
        <v>0</v>
      </c>
      <c r="BD4001" s="121">
        <v>0</v>
      </c>
      <c r="BE4001" s="121">
        <v>0</v>
      </c>
      <c r="BF4001" s="120">
        <v>104182</v>
      </c>
      <c r="BG4001" s="120">
        <v>109225</v>
      </c>
      <c r="BH4001" s="120">
        <v>126848</v>
      </c>
      <c r="BI4001" s="120">
        <v>145068</v>
      </c>
      <c r="BJ4001" s="120">
        <v>128046</v>
      </c>
      <c r="BK4001" s="120">
        <v>111542</v>
      </c>
      <c r="BL4001" s="120">
        <v>124255</v>
      </c>
      <c r="BM4001" s="120">
        <v>148917</v>
      </c>
      <c r="BN4001" s="120">
        <v>125210</v>
      </c>
      <c r="BO4001" s="120">
        <v>133413</v>
      </c>
      <c r="BP4001" s="120">
        <v>136241</v>
      </c>
      <c r="BQ4001" s="120">
        <v>165758</v>
      </c>
      <c r="BR4001" s="120">
        <v>104182</v>
      </c>
      <c r="BS4001" s="120">
        <v>109225</v>
      </c>
      <c r="BT4001" s="120">
        <v>126848</v>
      </c>
      <c r="BU4001" s="120">
        <v>145068</v>
      </c>
      <c r="BV4001" s="120">
        <v>128046</v>
      </c>
      <c r="BW4001" s="120">
        <v>111542</v>
      </c>
      <c r="BX4001" s="120">
        <v>124255</v>
      </c>
      <c r="BY4001" s="120">
        <v>148917</v>
      </c>
      <c r="BZ4001" s="120">
        <v>125210</v>
      </c>
      <c r="CA4001" s="120">
        <v>133413</v>
      </c>
      <c r="CB4001" s="120">
        <v>136241</v>
      </c>
      <c r="CC4001" s="120">
        <v>165758</v>
      </c>
      <c r="CD4001" s="120">
        <v>30534</v>
      </c>
      <c r="CE4001" s="120">
        <v>32012</v>
      </c>
      <c r="CF4001" s="120">
        <v>37177</v>
      </c>
      <c r="CG4001" s="120">
        <v>42517</v>
      </c>
      <c r="CH4001" s="120">
        <v>37528</v>
      </c>
      <c r="CI4001" s="120">
        <v>32691</v>
      </c>
      <c r="CJ4001" s="120">
        <v>36417</v>
      </c>
      <c r="CK4001" s="120">
        <v>43645</v>
      </c>
      <c r="CL4001" s="120">
        <v>36697</v>
      </c>
      <c r="CM4001" s="120">
        <v>39101</v>
      </c>
      <c r="CN4001" s="120">
        <v>39930</v>
      </c>
      <c r="CO4001" s="120">
        <v>48581</v>
      </c>
      <c r="CP4001" s="120">
        <v>0</v>
      </c>
      <c r="CQ4001" s="120">
        <v>0</v>
      </c>
      <c r="CR4001" s="120">
        <v>1558705</v>
      </c>
      <c r="CS4001" s="120">
        <v>1558705</v>
      </c>
      <c r="CT4001" s="120">
        <v>456830</v>
      </c>
      <c r="CU4001" s="118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8">
        <v>58138</v>
      </c>
      <c r="D4002" s="119" t="s">
        <v>216</v>
      </c>
      <c r="E4002" s="118" t="s">
        <v>27522</v>
      </c>
      <c r="F4002" s="119" t="s">
        <v>14914</v>
      </c>
      <c r="G4002" s="119" t="s">
        <v>14913</v>
      </c>
      <c r="H4002" s="118">
        <v>58093</v>
      </c>
      <c r="I4002" s="119" t="s">
        <v>58</v>
      </c>
      <c r="J4002" s="119" t="s">
        <v>27526</v>
      </c>
      <c r="K4002" s="119" t="s">
        <v>27569</v>
      </c>
      <c r="L4002" s="119" t="s">
        <v>210</v>
      </c>
      <c r="M4002" s="118">
        <v>325193</v>
      </c>
      <c r="N4002" s="118">
        <v>7</v>
      </c>
      <c r="O4002" s="119" t="s">
        <v>27529</v>
      </c>
      <c r="P4002" s="119" t="s">
        <v>266</v>
      </c>
      <c r="Q4002" s="119" t="s">
        <v>242</v>
      </c>
      <c r="R4002" s="119" t="s">
        <v>242</v>
      </c>
      <c r="S4002" s="119" t="s">
        <v>2899</v>
      </c>
      <c r="T4002" s="119" t="s">
        <v>210</v>
      </c>
      <c r="U4002" s="119" t="s">
        <v>29915</v>
      </c>
      <c r="V4002" s="120">
        <v>41223</v>
      </c>
      <c r="W4002" s="120">
        <v>35070</v>
      </c>
      <c r="X4002" s="120">
        <v>41180</v>
      </c>
      <c r="Y4002" s="120">
        <v>41380</v>
      </c>
      <c r="Z4002" s="120">
        <v>33694</v>
      </c>
      <c r="AA4002" s="120">
        <v>40996</v>
      </c>
      <c r="AB4002" s="120">
        <v>43402</v>
      </c>
      <c r="AC4002" s="120">
        <v>40866</v>
      </c>
      <c r="AD4002" s="120">
        <v>41226</v>
      </c>
      <c r="AE4002" s="120">
        <v>37960</v>
      </c>
      <c r="AF4002" s="120">
        <v>42091</v>
      </c>
      <c r="AG4002" s="120">
        <v>44153</v>
      </c>
      <c r="AH4002" s="120">
        <v>16252</v>
      </c>
      <c r="AI4002" s="120">
        <v>12973</v>
      </c>
      <c r="AJ4002" s="120">
        <v>15918</v>
      </c>
      <c r="AK4002" s="120">
        <v>16499</v>
      </c>
      <c r="AL4002" s="120">
        <v>12672</v>
      </c>
      <c r="AM4002" s="120">
        <v>16228</v>
      </c>
      <c r="AN4002" s="120">
        <v>17190</v>
      </c>
      <c r="AO4002" s="120">
        <v>15576</v>
      </c>
      <c r="AP4002" s="120">
        <v>16191</v>
      </c>
      <c r="AQ4002" s="120">
        <v>14983</v>
      </c>
      <c r="AR4002" s="120">
        <v>17228</v>
      </c>
      <c r="AS4002" s="120">
        <v>17490</v>
      </c>
      <c r="AT4002" s="121">
        <v>1.0920000000000001</v>
      </c>
      <c r="AU4002" s="121">
        <v>1.0940000000000001</v>
      </c>
      <c r="AV4002" s="121">
        <v>1.0960000000000001</v>
      </c>
      <c r="AW4002" s="121">
        <v>1.085</v>
      </c>
      <c r="AX4002" s="121">
        <v>1.079</v>
      </c>
      <c r="AY4002" s="121">
        <v>1.1000000000000001</v>
      </c>
      <c r="AZ4002" s="121">
        <v>1.1000000000000001</v>
      </c>
      <c r="BA4002" s="121">
        <v>1.101</v>
      </c>
      <c r="BB4002" s="121">
        <v>1.105</v>
      </c>
      <c r="BC4002" s="121">
        <v>1.103</v>
      </c>
      <c r="BD4002" s="121">
        <v>1.099</v>
      </c>
      <c r="BE4002" s="121">
        <v>1.1100000000000001</v>
      </c>
      <c r="BF4002" s="120">
        <v>45016</v>
      </c>
      <c r="BG4002" s="120">
        <v>38367</v>
      </c>
      <c r="BH4002" s="120">
        <v>45133</v>
      </c>
      <c r="BI4002" s="120">
        <v>44897</v>
      </c>
      <c r="BJ4002" s="120">
        <v>36356</v>
      </c>
      <c r="BK4002" s="120">
        <v>45096</v>
      </c>
      <c r="BL4002" s="120">
        <v>47742</v>
      </c>
      <c r="BM4002" s="120">
        <v>44993</v>
      </c>
      <c r="BN4002" s="120">
        <v>45555</v>
      </c>
      <c r="BO4002" s="120">
        <v>41870</v>
      </c>
      <c r="BP4002" s="120">
        <v>46258</v>
      </c>
      <c r="BQ4002" s="120">
        <v>49010</v>
      </c>
      <c r="BR4002" s="120">
        <v>17747</v>
      </c>
      <c r="BS4002" s="120">
        <v>14192</v>
      </c>
      <c r="BT4002" s="120">
        <v>17446</v>
      </c>
      <c r="BU4002" s="120">
        <v>17901</v>
      </c>
      <c r="BV4002" s="120">
        <v>13673</v>
      </c>
      <c r="BW4002" s="120">
        <v>17851</v>
      </c>
      <c r="BX4002" s="120">
        <v>18909</v>
      </c>
      <c r="BY4002" s="120">
        <v>17149</v>
      </c>
      <c r="BZ4002" s="120">
        <v>17891</v>
      </c>
      <c r="CA4002" s="120">
        <v>16526</v>
      </c>
      <c r="CB4002" s="120">
        <v>18934</v>
      </c>
      <c r="CC4002" s="120">
        <v>19414</v>
      </c>
      <c r="CD4002" s="120">
        <v>3589</v>
      </c>
      <c r="CE4002" s="120">
        <v>2870</v>
      </c>
      <c r="CF4002" s="120">
        <v>3528</v>
      </c>
      <c r="CG4002" s="120">
        <v>3620</v>
      </c>
      <c r="CH4002" s="120">
        <v>2765</v>
      </c>
      <c r="CI4002" s="120">
        <v>3610</v>
      </c>
      <c r="CJ4002" s="120">
        <v>3824</v>
      </c>
      <c r="CK4002" s="120">
        <v>3468</v>
      </c>
      <c r="CL4002" s="120">
        <v>3618</v>
      </c>
      <c r="CM4002" s="120">
        <v>3342</v>
      </c>
      <c r="CN4002" s="120">
        <v>3829</v>
      </c>
      <c r="CO4002" s="120">
        <v>3926</v>
      </c>
      <c r="CP4002" s="120">
        <v>483241</v>
      </c>
      <c r="CQ4002" s="120">
        <v>189200</v>
      </c>
      <c r="CR4002" s="120">
        <v>530293</v>
      </c>
      <c r="CS4002" s="120">
        <v>207633</v>
      </c>
      <c r="CT4002" s="120">
        <v>41989</v>
      </c>
      <c r="CU4002" s="118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8">
        <v>58139</v>
      </c>
      <c r="D4003" s="119" t="s">
        <v>213</v>
      </c>
      <c r="E4003" s="118" t="s">
        <v>27522</v>
      </c>
      <c r="F4003" s="119" t="s">
        <v>14916</v>
      </c>
      <c r="G4003" s="119" t="s">
        <v>14915</v>
      </c>
      <c r="H4003" s="118">
        <v>19663</v>
      </c>
      <c r="I4003" s="119" t="s">
        <v>90</v>
      </c>
      <c r="J4003" s="119" t="s">
        <v>27535</v>
      </c>
      <c r="K4003" s="119" t="s">
        <v>7520</v>
      </c>
      <c r="L4003" s="119" t="s">
        <v>210</v>
      </c>
      <c r="M4003" s="118">
        <v>611</v>
      </c>
      <c r="N4003" s="118">
        <v>4</v>
      </c>
      <c r="O4003" s="119" t="s">
        <v>27532</v>
      </c>
      <c r="P4003" s="119" t="s">
        <v>266</v>
      </c>
      <c r="Q4003" s="119" t="s">
        <v>218</v>
      </c>
      <c r="R4003" s="119" t="s">
        <v>218</v>
      </c>
      <c r="S4003" s="119" t="s">
        <v>27581</v>
      </c>
      <c r="T4003" s="119" t="s">
        <v>210</v>
      </c>
      <c r="U4003" s="119" t="s">
        <v>29917</v>
      </c>
      <c r="V4003" s="120">
        <v>0</v>
      </c>
      <c r="W4003" s="120">
        <v>0</v>
      </c>
      <c r="X4003" s="120">
        <v>0</v>
      </c>
      <c r="Y4003" s="120">
        <v>0</v>
      </c>
      <c r="Z4003" s="120">
        <v>0</v>
      </c>
      <c r="AA4003" s="120">
        <v>0</v>
      </c>
      <c r="AB4003" s="120">
        <v>0</v>
      </c>
      <c r="AC4003" s="120">
        <v>0</v>
      </c>
      <c r="AD4003" s="120">
        <v>0</v>
      </c>
      <c r="AE4003" s="120">
        <v>0</v>
      </c>
      <c r="AF4003" s="120">
        <v>0</v>
      </c>
      <c r="AG4003" s="120">
        <v>0</v>
      </c>
      <c r="AH4003" s="120">
        <v>0</v>
      </c>
      <c r="AI4003" s="120">
        <v>0</v>
      </c>
      <c r="AJ4003" s="120">
        <v>0</v>
      </c>
      <c r="AK4003" s="120">
        <v>0</v>
      </c>
      <c r="AL4003" s="120">
        <v>0</v>
      </c>
      <c r="AM4003" s="120">
        <v>0</v>
      </c>
      <c r="AN4003" s="120">
        <v>0</v>
      </c>
      <c r="AO4003" s="120">
        <v>0</v>
      </c>
      <c r="AP4003" s="120">
        <v>0</v>
      </c>
      <c r="AQ4003" s="120">
        <v>0</v>
      </c>
      <c r="AR4003" s="120">
        <v>0</v>
      </c>
      <c r="AS4003" s="120">
        <v>0</v>
      </c>
      <c r="AT4003" s="121">
        <v>0</v>
      </c>
      <c r="AU4003" s="121">
        <v>0</v>
      </c>
      <c r="AV4003" s="121">
        <v>0</v>
      </c>
      <c r="AW4003" s="121">
        <v>0</v>
      </c>
      <c r="AX4003" s="121">
        <v>0</v>
      </c>
      <c r="AY4003" s="121">
        <v>0</v>
      </c>
      <c r="AZ4003" s="121">
        <v>0</v>
      </c>
      <c r="BA4003" s="121">
        <v>0</v>
      </c>
      <c r="BB4003" s="121">
        <v>0</v>
      </c>
      <c r="BC4003" s="121">
        <v>0</v>
      </c>
      <c r="BD4003" s="121">
        <v>0</v>
      </c>
      <c r="BE4003" s="121">
        <v>0</v>
      </c>
      <c r="BF4003" s="120">
        <v>0</v>
      </c>
      <c r="BG4003" s="120">
        <v>0</v>
      </c>
      <c r="BH4003" s="120">
        <v>0</v>
      </c>
      <c r="BI4003" s="120">
        <v>0</v>
      </c>
      <c r="BJ4003" s="120">
        <v>0</v>
      </c>
      <c r="BK4003" s="120">
        <v>0</v>
      </c>
      <c r="BL4003" s="120">
        <v>0</v>
      </c>
      <c r="BM4003" s="120">
        <v>0</v>
      </c>
      <c r="BN4003" s="120">
        <v>0</v>
      </c>
      <c r="BO4003" s="120">
        <v>0</v>
      </c>
      <c r="BP4003" s="120">
        <v>0</v>
      </c>
      <c r="BQ4003" s="120">
        <v>0</v>
      </c>
      <c r="BR4003" s="120">
        <v>0</v>
      </c>
      <c r="BS4003" s="120">
        <v>0</v>
      </c>
      <c r="BT4003" s="120">
        <v>0</v>
      </c>
      <c r="BU4003" s="120">
        <v>0</v>
      </c>
      <c r="BV4003" s="120">
        <v>0</v>
      </c>
      <c r="BW4003" s="120">
        <v>0</v>
      </c>
      <c r="BX4003" s="120">
        <v>0</v>
      </c>
      <c r="BY4003" s="120">
        <v>0</v>
      </c>
      <c r="BZ4003" s="120">
        <v>0</v>
      </c>
      <c r="CA4003" s="120">
        <v>0</v>
      </c>
      <c r="CB4003" s="120">
        <v>0</v>
      </c>
      <c r="CC4003" s="120">
        <v>0</v>
      </c>
      <c r="CD4003" s="120">
        <v>0</v>
      </c>
      <c r="CE4003" s="120">
        <v>0</v>
      </c>
      <c r="CF4003" s="120">
        <v>0</v>
      </c>
      <c r="CG4003" s="120">
        <v>0</v>
      </c>
      <c r="CH4003" s="120">
        <v>0</v>
      </c>
      <c r="CI4003" s="120">
        <v>0</v>
      </c>
      <c r="CJ4003" s="120">
        <v>0</v>
      </c>
      <c r="CK4003" s="120">
        <v>0</v>
      </c>
      <c r="CL4003" s="120">
        <v>0</v>
      </c>
      <c r="CM4003" s="120">
        <v>0</v>
      </c>
      <c r="CN4003" s="120">
        <v>0</v>
      </c>
      <c r="CO4003" s="120">
        <v>0</v>
      </c>
      <c r="CP4003" s="120">
        <v>0</v>
      </c>
      <c r="CQ4003" s="120">
        <v>0</v>
      </c>
      <c r="CR4003" s="120">
        <v>0</v>
      </c>
      <c r="CS4003" s="120">
        <v>0</v>
      </c>
      <c r="CT4003" s="120">
        <v>0</v>
      </c>
      <c r="CU4003" s="118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8">
        <v>58139</v>
      </c>
      <c r="D4004" s="119" t="s">
        <v>213</v>
      </c>
      <c r="E4004" s="118" t="s">
        <v>27522</v>
      </c>
      <c r="F4004" s="119" t="s">
        <v>14916</v>
      </c>
      <c r="G4004" s="119" t="s">
        <v>14915</v>
      </c>
      <c r="H4004" s="118">
        <v>19663</v>
      </c>
      <c r="I4004" s="119" t="s">
        <v>90</v>
      </c>
      <c r="J4004" s="119" t="s">
        <v>27535</v>
      </c>
      <c r="K4004" s="119" t="s">
        <v>7520</v>
      </c>
      <c r="L4004" s="119" t="s">
        <v>210</v>
      </c>
      <c r="M4004" s="118">
        <v>611</v>
      </c>
      <c r="N4004" s="118">
        <v>4</v>
      </c>
      <c r="O4004" s="119" t="s">
        <v>27532</v>
      </c>
      <c r="P4004" s="119" t="s">
        <v>266</v>
      </c>
      <c r="Q4004" s="119" t="s">
        <v>242</v>
      </c>
      <c r="R4004" s="119" t="s">
        <v>242</v>
      </c>
      <c r="S4004" s="119" t="s">
        <v>27581</v>
      </c>
      <c r="T4004" s="119" t="s">
        <v>210</v>
      </c>
      <c r="U4004" s="119" t="s">
        <v>29915</v>
      </c>
      <c r="V4004" s="120">
        <v>3871</v>
      </c>
      <c r="W4004" s="120">
        <v>0</v>
      </c>
      <c r="X4004" s="120">
        <v>37532</v>
      </c>
      <c r="Y4004" s="120">
        <v>39680</v>
      </c>
      <c r="Z4004" s="120">
        <v>36209</v>
      </c>
      <c r="AA4004" s="120">
        <v>39950</v>
      </c>
      <c r="AB4004" s="120">
        <v>38510</v>
      </c>
      <c r="AC4004" s="120">
        <v>40184</v>
      </c>
      <c r="AD4004" s="120">
        <v>37453</v>
      </c>
      <c r="AE4004" s="120">
        <v>39425</v>
      </c>
      <c r="AF4004" s="120">
        <v>39760</v>
      </c>
      <c r="AG4004" s="120">
        <v>41230</v>
      </c>
      <c r="AH4004" s="120">
        <v>3871</v>
      </c>
      <c r="AI4004" s="120">
        <v>0</v>
      </c>
      <c r="AJ4004" s="120">
        <v>37532</v>
      </c>
      <c r="AK4004" s="120">
        <v>39680</v>
      </c>
      <c r="AL4004" s="120">
        <v>36209</v>
      </c>
      <c r="AM4004" s="120">
        <v>39950</v>
      </c>
      <c r="AN4004" s="120">
        <v>38510</v>
      </c>
      <c r="AO4004" s="120">
        <v>40184</v>
      </c>
      <c r="AP4004" s="120">
        <v>37453</v>
      </c>
      <c r="AQ4004" s="120">
        <v>39425</v>
      </c>
      <c r="AR4004" s="120">
        <v>39760</v>
      </c>
      <c r="AS4004" s="120">
        <v>41230</v>
      </c>
      <c r="AT4004" s="121">
        <v>1</v>
      </c>
      <c r="AU4004" s="121">
        <v>0</v>
      </c>
      <c r="AV4004" s="121">
        <v>1</v>
      </c>
      <c r="AW4004" s="121">
        <v>1</v>
      </c>
      <c r="AX4004" s="121">
        <v>1</v>
      </c>
      <c r="AY4004" s="121">
        <v>1</v>
      </c>
      <c r="AZ4004" s="121">
        <v>1</v>
      </c>
      <c r="BA4004" s="121">
        <v>1</v>
      </c>
      <c r="BB4004" s="121">
        <v>1</v>
      </c>
      <c r="BC4004" s="121">
        <v>1</v>
      </c>
      <c r="BD4004" s="121">
        <v>1</v>
      </c>
      <c r="BE4004" s="121">
        <v>1</v>
      </c>
      <c r="BF4004" s="120">
        <v>3871</v>
      </c>
      <c r="BG4004" s="120">
        <v>0</v>
      </c>
      <c r="BH4004" s="120">
        <v>37532</v>
      </c>
      <c r="BI4004" s="120">
        <v>39680</v>
      </c>
      <c r="BJ4004" s="120">
        <v>36209</v>
      </c>
      <c r="BK4004" s="120">
        <v>39950</v>
      </c>
      <c r="BL4004" s="120">
        <v>38510</v>
      </c>
      <c r="BM4004" s="120">
        <v>40184</v>
      </c>
      <c r="BN4004" s="120">
        <v>37453</v>
      </c>
      <c r="BO4004" s="120">
        <v>39425</v>
      </c>
      <c r="BP4004" s="120">
        <v>39760</v>
      </c>
      <c r="BQ4004" s="120">
        <v>41230</v>
      </c>
      <c r="BR4004" s="120">
        <v>3871</v>
      </c>
      <c r="BS4004" s="120">
        <v>0</v>
      </c>
      <c r="BT4004" s="120">
        <v>37532</v>
      </c>
      <c r="BU4004" s="120">
        <v>39680</v>
      </c>
      <c r="BV4004" s="120">
        <v>36209</v>
      </c>
      <c r="BW4004" s="120">
        <v>39950</v>
      </c>
      <c r="BX4004" s="120">
        <v>38510</v>
      </c>
      <c r="BY4004" s="120">
        <v>40184</v>
      </c>
      <c r="BZ4004" s="120">
        <v>37453</v>
      </c>
      <c r="CA4004" s="120">
        <v>39425</v>
      </c>
      <c r="CB4004" s="120">
        <v>39760</v>
      </c>
      <c r="CC4004" s="120">
        <v>41230</v>
      </c>
      <c r="CD4004" s="120">
        <v>302</v>
      </c>
      <c r="CE4004" s="120">
        <v>0</v>
      </c>
      <c r="CF4004" s="120">
        <v>2862</v>
      </c>
      <c r="CG4004" s="120">
        <v>2998</v>
      </c>
      <c r="CH4004" s="120">
        <v>2344</v>
      </c>
      <c r="CI4004" s="120">
        <v>2546</v>
      </c>
      <c r="CJ4004" s="120">
        <v>1838</v>
      </c>
      <c r="CK4004" s="120">
        <v>2164</v>
      </c>
      <c r="CL4004" s="120">
        <v>2292</v>
      </c>
      <c r="CM4004" s="120">
        <v>2721</v>
      </c>
      <c r="CN4004" s="120">
        <v>2917</v>
      </c>
      <c r="CO4004" s="120">
        <v>3118</v>
      </c>
      <c r="CP4004" s="120">
        <v>393804</v>
      </c>
      <c r="CQ4004" s="120">
        <v>393804</v>
      </c>
      <c r="CR4004" s="120">
        <v>393804</v>
      </c>
      <c r="CS4004" s="120">
        <v>393804</v>
      </c>
      <c r="CT4004" s="120">
        <v>26102</v>
      </c>
      <c r="CU4004" s="118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8">
        <v>58139</v>
      </c>
      <c r="D4005" s="119" t="s">
        <v>213</v>
      </c>
      <c r="E4005" s="118" t="s">
        <v>27522</v>
      </c>
      <c r="F4005" s="119" t="s">
        <v>14916</v>
      </c>
      <c r="G4005" s="119" t="s">
        <v>14915</v>
      </c>
      <c r="H4005" s="118">
        <v>19663</v>
      </c>
      <c r="I4005" s="119" t="s">
        <v>90</v>
      </c>
      <c r="J4005" s="119" t="s">
        <v>27535</v>
      </c>
      <c r="K4005" s="119" t="s">
        <v>7520</v>
      </c>
      <c r="L4005" s="119" t="s">
        <v>210</v>
      </c>
      <c r="M4005" s="118">
        <v>611</v>
      </c>
      <c r="N4005" s="118">
        <v>4</v>
      </c>
      <c r="O4005" s="119" t="s">
        <v>27532</v>
      </c>
      <c r="P4005" s="119" t="s">
        <v>266</v>
      </c>
      <c r="Q4005" s="119" t="s">
        <v>473</v>
      </c>
      <c r="R4005" s="119" t="s">
        <v>473</v>
      </c>
      <c r="S4005" s="119" t="s">
        <v>27581</v>
      </c>
      <c r="T4005" s="119" t="s">
        <v>210</v>
      </c>
      <c r="U4005" s="119" t="s">
        <v>29917</v>
      </c>
      <c r="V4005" s="120">
        <v>0</v>
      </c>
      <c r="W4005" s="120">
        <v>0</v>
      </c>
      <c r="X4005" s="120">
        <v>0</v>
      </c>
      <c r="Y4005" s="120">
        <v>0</v>
      </c>
      <c r="Z4005" s="120">
        <v>0</v>
      </c>
      <c r="AA4005" s="120">
        <v>0</v>
      </c>
      <c r="AB4005" s="120">
        <v>0</v>
      </c>
      <c r="AC4005" s="120">
        <v>0</v>
      </c>
      <c r="AD4005" s="120">
        <v>0</v>
      </c>
      <c r="AE4005" s="120">
        <v>0</v>
      </c>
      <c r="AF4005" s="120">
        <v>0</v>
      </c>
      <c r="AG4005" s="120">
        <v>0</v>
      </c>
      <c r="AH4005" s="120">
        <v>0</v>
      </c>
      <c r="AI4005" s="120">
        <v>0</v>
      </c>
      <c r="AJ4005" s="120">
        <v>0</v>
      </c>
      <c r="AK4005" s="120">
        <v>0</v>
      </c>
      <c r="AL4005" s="120">
        <v>0</v>
      </c>
      <c r="AM4005" s="120">
        <v>0</v>
      </c>
      <c r="AN4005" s="120">
        <v>0</v>
      </c>
      <c r="AO4005" s="120">
        <v>0</v>
      </c>
      <c r="AP4005" s="120">
        <v>0</v>
      </c>
      <c r="AQ4005" s="120">
        <v>0</v>
      </c>
      <c r="AR4005" s="120">
        <v>0</v>
      </c>
      <c r="AS4005" s="120">
        <v>0</v>
      </c>
      <c r="AT4005" s="121">
        <v>0</v>
      </c>
      <c r="AU4005" s="121">
        <v>0</v>
      </c>
      <c r="AV4005" s="121">
        <v>0</v>
      </c>
      <c r="AW4005" s="121">
        <v>0</v>
      </c>
      <c r="AX4005" s="121">
        <v>0</v>
      </c>
      <c r="AY4005" s="121">
        <v>0</v>
      </c>
      <c r="AZ4005" s="121">
        <v>0</v>
      </c>
      <c r="BA4005" s="121">
        <v>0</v>
      </c>
      <c r="BB4005" s="121">
        <v>0</v>
      </c>
      <c r="BC4005" s="121">
        <v>0</v>
      </c>
      <c r="BD4005" s="121">
        <v>0</v>
      </c>
      <c r="BE4005" s="121">
        <v>0</v>
      </c>
      <c r="BF4005" s="120">
        <v>0</v>
      </c>
      <c r="BG4005" s="120">
        <v>0</v>
      </c>
      <c r="BH4005" s="120">
        <v>0</v>
      </c>
      <c r="BI4005" s="120">
        <v>0</v>
      </c>
      <c r="BJ4005" s="120">
        <v>0</v>
      </c>
      <c r="BK4005" s="120">
        <v>0</v>
      </c>
      <c r="BL4005" s="120">
        <v>0</v>
      </c>
      <c r="BM4005" s="120">
        <v>0</v>
      </c>
      <c r="BN4005" s="120">
        <v>0</v>
      </c>
      <c r="BO4005" s="120">
        <v>0</v>
      </c>
      <c r="BP4005" s="120">
        <v>0</v>
      </c>
      <c r="BQ4005" s="120">
        <v>0</v>
      </c>
      <c r="BR4005" s="120">
        <v>0</v>
      </c>
      <c r="BS4005" s="120">
        <v>0</v>
      </c>
      <c r="BT4005" s="120">
        <v>0</v>
      </c>
      <c r="BU4005" s="120">
        <v>0</v>
      </c>
      <c r="BV4005" s="120">
        <v>0</v>
      </c>
      <c r="BW4005" s="120">
        <v>0</v>
      </c>
      <c r="BX4005" s="120">
        <v>0</v>
      </c>
      <c r="BY4005" s="120">
        <v>0</v>
      </c>
      <c r="BZ4005" s="120">
        <v>0</v>
      </c>
      <c r="CA4005" s="120">
        <v>0</v>
      </c>
      <c r="CB4005" s="120">
        <v>0</v>
      </c>
      <c r="CC4005" s="120">
        <v>0</v>
      </c>
      <c r="CD4005" s="120">
        <v>0</v>
      </c>
      <c r="CE4005" s="120">
        <v>0</v>
      </c>
      <c r="CF4005" s="120">
        <v>0</v>
      </c>
      <c r="CG4005" s="120">
        <v>0</v>
      </c>
      <c r="CH4005" s="120">
        <v>0</v>
      </c>
      <c r="CI4005" s="120">
        <v>0</v>
      </c>
      <c r="CJ4005" s="120">
        <v>0</v>
      </c>
      <c r="CK4005" s="120">
        <v>0</v>
      </c>
      <c r="CL4005" s="120">
        <v>0</v>
      </c>
      <c r="CM4005" s="120">
        <v>0</v>
      </c>
      <c r="CN4005" s="120">
        <v>0</v>
      </c>
      <c r="CO4005" s="120">
        <v>0</v>
      </c>
      <c r="CP4005" s="120">
        <v>0</v>
      </c>
      <c r="CQ4005" s="120">
        <v>0</v>
      </c>
      <c r="CR4005" s="120">
        <v>0</v>
      </c>
      <c r="CS4005" s="120">
        <v>0</v>
      </c>
      <c r="CT4005" s="120">
        <v>0</v>
      </c>
      <c r="CU4005" s="118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8">
        <v>58140</v>
      </c>
      <c r="D4006" s="119" t="s">
        <v>216</v>
      </c>
      <c r="E4006" s="118" t="s">
        <v>27522</v>
      </c>
      <c r="F4006" s="119" t="s">
        <v>14919</v>
      </c>
      <c r="G4006" s="119" t="s">
        <v>14918</v>
      </c>
      <c r="H4006" s="118">
        <v>58097</v>
      </c>
      <c r="I4006" s="119" t="s">
        <v>81</v>
      </c>
      <c r="J4006" s="119" t="s">
        <v>27525</v>
      </c>
      <c r="K4006" s="119" t="s">
        <v>27568</v>
      </c>
      <c r="L4006" s="119" t="s">
        <v>210</v>
      </c>
      <c r="M4006" s="118">
        <v>611</v>
      </c>
      <c r="N4006" s="118">
        <v>5</v>
      </c>
      <c r="O4006" s="119" t="s">
        <v>27537</v>
      </c>
      <c r="P4006" s="119" t="s">
        <v>266</v>
      </c>
      <c r="Q4006" s="119" t="s">
        <v>218</v>
      </c>
      <c r="R4006" s="119" t="s">
        <v>218</v>
      </c>
      <c r="S4006" s="119" t="s">
        <v>1587</v>
      </c>
      <c r="T4006" s="119" t="s">
        <v>210</v>
      </c>
      <c r="U4006" s="119" t="s">
        <v>29917</v>
      </c>
      <c r="V4006" s="120">
        <v>0</v>
      </c>
      <c r="W4006" s="120">
        <v>0</v>
      </c>
      <c r="X4006" s="120">
        <v>0</v>
      </c>
      <c r="Y4006" s="120">
        <v>0</v>
      </c>
      <c r="Z4006" s="120">
        <v>0</v>
      </c>
      <c r="AA4006" s="120">
        <v>0</v>
      </c>
      <c r="AB4006" s="120">
        <v>0</v>
      </c>
      <c r="AC4006" s="120">
        <v>0</v>
      </c>
      <c r="AD4006" s="120">
        <v>0</v>
      </c>
      <c r="AE4006" s="120">
        <v>0</v>
      </c>
      <c r="AF4006" s="120">
        <v>0</v>
      </c>
      <c r="AG4006" s="120">
        <v>0</v>
      </c>
      <c r="AH4006" s="120">
        <v>0</v>
      </c>
      <c r="AI4006" s="120">
        <v>0</v>
      </c>
      <c r="AJ4006" s="120">
        <v>0</v>
      </c>
      <c r="AK4006" s="120">
        <v>0</v>
      </c>
      <c r="AL4006" s="120">
        <v>0</v>
      </c>
      <c r="AM4006" s="120">
        <v>0</v>
      </c>
      <c r="AN4006" s="120">
        <v>0</v>
      </c>
      <c r="AO4006" s="120">
        <v>0</v>
      </c>
      <c r="AP4006" s="120">
        <v>0</v>
      </c>
      <c r="AQ4006" s="120">
        <v>0</v>
      </c>
      <c r="AR4006" s="120">
        <v>0</v>
      </c>
      <c r="AS4006" s="120">
        <v>0</v>
      </c>
      <c r="AT4006" s="121">
        <v>0</v>
      </c>
      <c r="AU4006" s="121">
        <v>0</v>
      </c>
      <c r="AV4006" s="121">
        <v>0</v>
      </c>
      <c r="AW4006" s="121">
        <v>0</v>
      </c>
      <c r="AX4006" s="121">
        <v>0</v>
      </c>
      <c r="AY4006" s="121">
        <v>0</v>
      </c>
      <c r="AZ4006" s="121">
        <v>0</v>
      </c>
      <c r="BA4006" s="121">
        <v>0</v>
      </c>
      <c r="BB4006" s="121">
        <v>0</v>
      </c>
      <c r="BC4006" s="121">
        <v>0</v>
      </c>
      <c r="BD4006" s="121">
        <v>0</v>
      </c>
      <c r="BE4006" s="121">
        <v>0</v>
      </c>
      <c r="BF4006" s="120">
        <v>0</v>
      </c>
      <c r="BG4006" s="120">
        <v>0</v>
      </c>
      <c r="BH4006" s="120">
        <v>0</v>
      </c>
      <c r="BI4006" s="120">
        <v>0</v>
      </c>
      <c r="BJ4006" s="120">
        <v>0</v>
      </c>
      <c r="BK4006" s="120">
        <v>0</v>
      </c>
      <c r="BL4006" s="120">
        <v>0</v>
      </c>
      <c r="BM4006" s="120">
        <v>0</v>
      </c>
      <c r="BN4006" s="120">
        <v>0</v>
      </c>
      <c r="BO4006" s="120">
        <v>0</v>
      </c>
      <c r="BP4006" s="120">
        <v>0</v>
      </c>
      <c r="BQ4006" s="120">
        <v>0</v>
      </c>
      <c r="BR4006" s="120">
        <v>0</v>
      </c>
      <c r="BS4006" s="120">
        <v>0</v>
      </c>
      <c r="BT4006" s="120">
        <v>0</v>
      </c>
      <c r="BU4006" s="120">
        <v>0</v>
      </c>
      <c r="BV4006" s="120">
        <v>0</v>
      </c>
      <c r="BW4006" s="120">
        <v>0</v>
      </c>
      <c r="BX4006" s="120">
        <v>0</v>
      </c>
      <c r="BY4006" s="120">
        <v>0</v>
      </c>
      <c r="BZ4006" s="120">
        <v>0</v>
      </c>
      <c r="CA4006" s="120">
        <v>0</v>
      </c>
      <c r="CB4006" s="120">
        <v>0</v>
      </c>
      <c r="CC4006" s="120">
        <v>0</v>
      </c>
      <c r="CD4006" s="120">
        <v>0</v>
      </c>
      <c r="CE4006" s="120">
        <v>0</v>
      </c>
      <c r="CF4006" s="120">
        <v>0</v>
      </c>
      <c r="CG4006" s="120">
        <v>0</v>
      </c>
      <c r="CH4006" s="120">
        <v>0</v>
      </c>
      <c r="CI4006" s="120">
        <v>0</v>
      </c>
      <c r="CJ4006" s="120">
        <v>0</v>
      </c>
      <c r="CK4006" s="120">
        <v>0</v>
      </c>
      <c r="CL4006" s="120">
        <v>0</v>
      </c>
      <c r="CM4006" s="120">
        <v>0</v>
      </c>
      <c r="CN4006" s="120">
        <v>0</v>
      </c>
      <c r="CO4006" s="120">
        <v>0</v>
      </c>
      <c r="CP4006" s="120">
        <v>0</v>
      </c>
      <c r="CQ4006" s="120">
        <v>0</v>
      </c>
      <c r="CR4006" s="120">
        <v>0</v>
      </c>
      <c r="CS4006" s="120">
        <v>0</v>
      </c>
      <c r="CT4006" s="120">
        <v>0</v>
      </c>
      <c r="CU4006" s="118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8">
        <v>58140</v>
      </c>
      <c r="D4007" s="119" t="s">
        <v>216</v>
      </c>
      <c r="E4007" s="118" t="s">
        <v>27522</v>
      </c>
      <c r="F4007" s="119" t="s">
        <v>14919</v>
      </c>
      <c r="G4007" s="119" t="s">
        <v>14918</v>
      </c>
      <c r="H4007" s="118">
        <v>58097</v>
      </c>
      <c r="I4007" s="119" t="s">
        <v>81</v>
      </c>
      <c r="J4007" s="119" t="s">
        <v>27525</v>
      </c>
      <c r="K4007" s="119" t="s">
        <v>27568</v>
      </c>
      <c r="L4007" s="119" t="s">
        <v>210</v>
      </c>
      <c r="M4007" s="118">
        <v>611</v>
      </c>
      <c r="N4007" s="118">
        <v>5</v>
      </c>
      <c r="O4007" s="119" t="s">
        <v>27537</v>
      </c>
      <c r="P4007" s="119" t="s">
        <v>266</v>
      </c>
      <c r="Q4007" s="119" t="s">
        <v>242</v>
      </c>
      <c r="R4007" s="119" t="s">
        <v>242</v>
      </c>
      <c r="S4007" s="119" t="s">
        <v>1587</v>
      </c>
      <c r="T4007" s="119" t="s">
        <v>210</v>
      </c>
      <c r="U4007" s="119" t="s">
        <v>29915</v>
      </c>
      <c r="V4007" s="120">
        <v>46843</v>
      </c>
      <c r="W4007" s="120">
        <v>38311</v>
      </c>
      <c r="X4007" s="120">
        <v>7188</v>
      </c>
      <c r="Y4007" s="120">
        <v>50578</v>
      </c>
      <c r="Z4007" s="120">
        <v>28287</v>
      </c>
      <c r="AA4007" s="120">
        <v>15084</v>
      </c>
      <c r="AB4007" s="120">
        <v>34189</v>
      </c>
      <c r="AC4007" s="120">
        <v>38950</v>
      </c>
      <c r="AD4007" s="120">
        <v>41670</v>
      </c>
      <c r="AE4007" s="120">
        <v>25344</v>
      </c>
      <c r="AF4007" s="120">
        <v>32640</v>
      </c>
      <c r="AG4007" s="120">
        <v>5254</v>
      </c>
      <c r="AH4007" s="120">
        <v>17512</v>
      </c>
      <c r="AI4007" s="120">
        <v>15011</v>
      </c>
      <c r="AJ4007" s="120">
        <v>2884</v>
      </c>
      <c r="AK4007" s="120">
        <v>20886</v>
      </c>
      <c r="AL4007" s="120">
        <v>10729</v>
      </c>
      <c r="AM4007" s="120">
        <v>5614</v>
      </c>
      <c r="AN4007" s="120">
        <v>12631</v>
      </c>
      <c r="AO4007" s="120">
        <v>14421</v>
      </c>
      <c r="AP4007" s="120">
        <v>16374</v>
      </c>
      <c r="AQ4007" s="120">
        <v>9406</v>
      </c>
      <c r="AR4007" s="120">
        <v>11899</v>
      </c>
      <c r="AS4007" s="120">
        <v>1876</v>
      </c>
      <c r="AT4007" s="121">
        <v>1.0249999999999999</v>
      </c>
      <c r="AU4007" s="121">
        <v>1.0249999999999999</v>
      </c>
      <c r="AV4007" s="121">
        <v>1.0249999999999999</v>
      </c>
      <c r="AW4007" s="121">
        <v>1.0249999999999999</v>
      </c>
      <c r="AX4007" s="121">
        <v>1.0249999999999999</v>
      </c>
      <c r="AY4007" s="121">
        <v>1.0249999999999999</v>
      </c>
      <c r="AZ4007" s="121">
        <v>1.0249999999999999</v>
      </c>
      <c r="BA4007" s="121">
        <v>1.0249999999999999</v>
      </c>
      <c r="BB4007" s="121">
        <v>1.0249999999999999</v>
      </c>
      <c r="BC4007" s="121">
        <v>1.0249999999999999</v>
      </c>
      <c r="BD4007" s="121">
        <v>1.0249999999999999</v>
      </c>
      <c r="BE4007" s="121">
        <v>1.0249999999999999</v>
      </c>
      <c r="BF4007" s="120">
        <v>48014</v>
      </c>
      <c r="BG4007" s="120">
        <v>39269</v>
      </c>
      <c r="BH4007" s="120">
        <v>7368</v>
      </c>
      <c r="BI4007" s="120">
        <v>51842</v>
      </c>
      <c r="BJ4007" s="120">
        <v>28994</v>
      </c>
      <c r="BK4007" s="120">
        <v>15461</v>
      </c>
      <c r="BL4007" s="120">
        <v>35044</v>
      </c>
      <c r="BM4007" s="120">
        <v>39924</v>
      </c>
      <c r="BN4007" s="120">
        <v>42712</v>
      </c>
      <c r="BO4007" s="120">
        <v>25978</v>
      </c>
      <c r="BP4007" s="120">
        <v>33456</v>
      </c>
      <c r="BQ4007" s="120">
        <v>5385</v>
      </c>
      <c r="BR4007" s="120">
        <v>17950</v>
      </c>
      <c r="BS4007" s="120">
        <v>15386</v>
      </c>
      <c r="BT4007" s="120">
        <v>2956</v>
      </c>
      <c r="BU4007" s="120">
        <v>21408</v>
      </c>
      <c r="BV4007" s="120">
        <v>10997</v>
      </c>
      <c r="BW4007" s="120">
        <v>5754</v>
      </c>
      <c r="BX4007" s="120">
        <v>12947</v>
      </c>
      <c r="BY4007" s="120">
        <v>14782</v>
      </c>
      <c r="BZ4007" s="120">
        <v>16783</v>
      </c>
      <c r="CA4007" s="120">
        <v>9641</v>
      </c>
      <c r="CB4007" s="120">
        <v>12196</v>
      </c>
      <c r="CC4007" s="120">
        <v>1923</v>
      </c>
      <c r="CD4007" s="120">
        <v>3893</v>
      </c>
      <c r="CE4007" s="120">
        <v>3337</v>
      </c>
      <c r="CF4007" s="120">
        <v>641</v>
      </c>
      <c r="CG4007" s="120">
        <v>4643</v>
      </c>
      <c r="CH4007" s="120">
        <v>2385</v>
      </c>
      <c r="CI4007" s="120">
        <v>1248</v>
      </c>
      <c r="CJ4007" s="120">
        <v>2808</v>
      </c>
      <c r="CK4007" s="120">
        <v>3206</v>
      </c>
      <c r="CL4007" s="120">
        <v>3640</v>
      </c>
      <c r="CM4007" s="120">
        <v>2091</v>
      </c>
      <c r="CN4007" s="120">
        <v>2645</v>
      </c>
      <c r="CO4007" s="120">
        <v>417</v>
      </c>
      <c r="CP4007" s="120">
        <v>364338</v>
      </c>
      <c r="CQ4007" s="120">
        <v>139243</v>
      </c>
      <c r="CR4007" s="120">
        <v>373447</v>
      </c>
      <c r="CS4007" s="120">
        <v>142723</v>
      </c>
      <c r="CT4007" s="120">
        <v>30954</v>
      </c>
      <c r="CU4007" s="118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8">
        <v>58141</v>
      </c>
      <c r="D4008" s="119" t="s">
        <v>213</v>
      </c>
      <c r="E4008" s="118" t="s">
        <v>27522</v>
      </c>
      <c r="F4008" s="119" t="s">
        <v>14920</v>
      </c>
      <c r="G4008" s="119" t="s">
        <v>11231</v>
      </c>
      <c r="H4008" s="118">
        <v>15399</v>
      </c>
      <c r="I4008" s="119" t="s">
        <v>76</v>
      </c>
      <c r="J4008" s="119" t="s">
        <v>2971</v>
      </c>
      <c r="K4008" s="119" t="s">
        <v>27567</v>
      </c>
      <c r="L4008" s="119" t="s">
        <v>210</v>
      </c>
      <c r="M4008" s="118">
        <v>22</v>
      </c>
      <c r="N4008" s="118">
        <v>2</v>
      </c>
      <c r="O4008" s="119" t="s">
        <v>27524</v>
      </c>
      <c r="P4008" s="119" t="s">
        <v>227</v>
      </c>
      <c r="Q4008" s="119" t="s">
        <v>228</v>
      </c>
      <c r="R4008" s="119" t="s">
        <v>228</v>
      </c>
      <c r="S4008" s="119" t="s">
        <v>27548</v>
      </c>
      <c r="T4008" s="119" t="s">
        <v>210</v>
      </c>
      <c r="U4008" s="119" t="s">
        <v>210</v>
      </c>
      <c r="V4008" s="120">
        <v>0</v>
      </c>
      <c r="W4008" s="120">
        <v>0</v>
      </c>
      <c r="X4008" s="120">
        <v>0</v>
      </c>
      <c r="Y4008" s="120">
        <v>0</v>
      </c>
      <c r="Z4008" s="120">
        <v>0</v>
      </c>
      <c r="AA4008" s="120">
        <v>0</v>
      </c>
      <c r="AB4008" s="120">
        <v>0</v>
      </c>
      <c r="AC4008" s="120">
        <v>0</v>
      </c>
      <c r="AD4008" s="120">
        <v>0</v>
      </c>
      <c r="AE4008" s="120">
        <v>0</v>
      </c>
      <c r="AF4008" s="120">
        <v>0</v>
      </c>
      <c r="AG4008" s="120">
        <v>0</v>
      </c>
      <c r="AH4008" s="120">
        <v>0</v>
      </c>
      <c r="AI4008" s="120">
        <v>0</v>
      </c>
      <c r="AJ4008" s="120">
        <v>0</v>
      </c>
      <c r="AK4008" s="120">
        <v>0</v>
      </c>
      <c r="AL4008" s="120">
        <v>0</v>
      </c>
      <c r="AM4008" s="120">
        <v>0</v>
      </c>
      <c r="AN4008" s="120">
        <v>0</v>
      </c>
      <c r="AO4008" s="120">
        <v>0</v>
      </c>
      <c r="AP4008" s="120">
        <v>0</v>
      </c>
      <c r="AQ4008" s="120">
        <v>0</v>
      </c>
      <c r="AR4008" s="120">
        <v>0</v>
      </c>
      <c r="AS4008" s="120">
        <v>0</v>
      </c>
      <c r="AT4008" s="121">
        <v>0</v>
      </c>
      <c r="AU4008" s="121">
        <v>0</v>
      </c>
      <c r="AV4008" s="121">
        <v>0</v>
      </c>
      <c r="AW4008" s="121">
        <v>0</v>
      </c>
      <c r="AX4008" s="121">
        <v>0</v>
      </c>
      <c r="AY4008" s="121">
        <v>0</v>
      </c>
      <c r="AZ4008" s="121">
        <v>0</v>
      </c>
      <c r="BA4008" s="121">
        <v>0</v>
      </c>
      <c r="BB4008" s="121">
        <v>0</v>
      </c>
      <c r="BC4008" s="121">
        <v>0</v>
      </c>
      <c r="BD4008" s="121">
        <v>0</v>
      </c>
      <c r="BE4008" s="121">
        <v>0</v>
      </c>
      <c r="BF4008" s="120">
        <v>33789</v>
      </c>
      <c r="BG4008" s="120">
        <v>30128</v>
      </c>
      <c r="BH4008" s="120">
        <v>47577</v>
      </c>
      <c r="BI4008" s="120">
        <v>37477</v>
      </c>
      <c r="BJ4008" s="120">
        <v>35502</v>
      </c>
      <c r="BK4008" s="120">
        <v>15095</v>
      </c>
      <c r="BL4008" s="120">
        <v>12652</v>
      </c>
      <c r="BM4008" s="120">
        <v>22198</v>
      </c>
      <c r="BN4008" s="120">
        <v>15613</v>
      </c>
      <c r="BO4008" s="120">
        <v>28197</v>
      </c>
      <c r="BP4008" s="120">
        <v>36764</v>
      </c>
      <c r="BQ4008" s="120">
        <v>32404</v>
      </c>
      <c r="BR4008" s="120">
        <v>33789</v>
      </c>
      <c r="BS4008" s="120">
        <v>30128</v>
      </c>
      <c r="BT4008" s="120">
        <v>47577</v>
      </c>
      <c r="BU4008" s="120">
        <v>37477</v>
      </c>
      <c r="BV4008" s="120">
        <v>35502</v>
      </c>
      <c r="BW4008" s="120">
        <v>15095</v>
      </c>
      <c r="BX4008" s="120">
        <v>12652</v>
      </c>
      <c r="BY4008" s="120">
        <v>22198</v>
      </c>
      <c r="BZ4008" s="120">
        <v>15613</v>
      </c>
      <c r="CA4008" s="120">
        <v>28197</v>
      </c>
      <c r="CB4008" s="120">
        <v>36764</v>
      </c>
      <c r="CC4008" s="120">
        <v>32404</v>
      </c>
      <c r="CD4008" s="120">
        <v>9903</v>
      </c>
      <c r="CE4008" s="120">
        <v>8830</v>
      </c>
      <c r="CF4008" s="120">
        <v>13944</v>
      </c>
      <c r="CG4008" s="120">
        <v>10984</v>
      </c>
      <c r="CH4008" s="120">
        <v>10405</v>
      </c>
      <c r="CI4008" s="120">
        <v>4424</v>
      </c>
      <c r="CJ4008" s="120">
        <v>3708</v>
      </c>
      <c r="CK4008" s="120">
        <v>6506</v>
      </c>
      <c r="CL4008" s="120">
        <v>4576</v>
      </c>
      <c r="CM4008" s="120">
        <v>8264</v>
      </c>
      <c r="CN4008" s="120">
        <v>10775</v>
      </c>
      <c r="CO4008" s="120">
        <v>9497</v>
      </c>
      <c r="CP4008" s="120">
        <v>0</v>
      </c>
      <c r="CQ4008" s="120">
        <v>0</v>
      </c>
      <c r="CR4008" s="120">
        <v>347396</v>
      </c>
      <c r="CS4008" s="120">
        <v>347396</v>
      </c>
      <c r="CT4008" s="120">
        <v>101816</v>
      </c>
      <c r="CU4008" s="118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8">
        <v>58146</v>
      </c>
      <c r="D4009" s="119" t="s">
        <v>216</v>
      </c>
      <c r="E4009" s="118" t="s">
        <v>27522</v>
      </c>
      <c r="F4009" s="119" t="s">
        <v>14928</v>
      </c>
      <c r="G4009" s="119" t="s">
        <v>14928</v>
      </c>
      <c r="H4009" s="118">
        <v>58103</v>
      </c>
      <c r="I4009" s="119" t="s">
        <v>67</v>
      </c>
      <c r="J4009" s="119" t="s">
        <v>2971</v>
      </c>
      <c r="K4009" s="119" t="s">
        <v>27567</v>
      </c>
      <c r="L4009" s="119" t="s">
        <v>210</v>
      </c>
      <c r="M4009" s="118">
        <v>322</v>
      </c>
      <c r="N4009" s="118">
        <v>7</v>
      </c>
      <c r="O4009" s="119" t="s">
        <v>27529</v>
      </c>
      <c r="P4009" s="119" t="s">
        <v>241</v>
      </c>
      <c r="Q4009" s="119" t="s">
        <v>7198</v>
      </c>
      <c r="R4009" s="119" t="s">
        <v>1614</v>
      </c>
      <c r="S4009" s="119" t="s">
        <v>27630</v>
      </c>
      <c r="T4009" s="119" t="s">
        <v>210</v>
      </c>
      <c r="U4009" s="119" t="s">
        <v>210</v>
      </c>
      <c r="V4009" s="120">
        <v>0</v>
      </c>
      <c r="W4009" s="120">
        <v>0</v>
      </c>
      <c r="X4009" s="120">
        <v>0</v>
      </c>
      <c r="Y4009" s="120">
        <v>0</v>
      </c>
      <c r="Z4009" s="120">
        <v>0</v>
      </c>
      <c r="AA4009" s="120">
        <v>0</v>
      </c>
      <c r="AB4009" s="120">
        <v>0</v>
      </c>
      <c r="AC4009" s="120">
        <v>0</v>
      </c>
      <c r="AD4009" s="120">
        <v>0</v>
      </c>
      <c r="AE4009" s="120">
        <v>0</v>
      </c>
      <c r="AF4009" s="120">
        <v>0</v>
      </c>
      <c r="AG4009" s="120">
        <v>0</v>
      </c>
      <c r="AH4009" s="120">
        <v>0</v>
      </c>
      <c r="AI4009" s="120">
        <v>0</v>
      </c>
      <c r="AJ4009" s="120">
        <v>0</v>
      </c>
      <c r="AK4009" s="120">
        <v>0</v>
      </c>
      <c r="AL4009" s="120">
        <v>0</v>
      </c>
      <c r="AM4009" s="120">
        <v>0</v>
      </c>
      <c r="AN4009" s="120">
        <v>0</v>
      </c>
      <c r="AO4009" s="120">
        <v>0</v>
      </c>
      <c r="AP4009" s="120">
        <v>0</v>
      </c>
      <c r="AQ4009" s="120">
        <v>0</v>
      </c>
      <c r="AR4009" s="120">
        <v>0</v>
      </c>
      <c r="AS4009" s="120">
        <v>0</v>
      </c>
      <c r="AT4009" s="121">
        <v>0</v>
      </c>
      <c r="AU4009" s="121">
        <v>0</v>
      </c>
      <c r="AV4009" s="121">
        <v>0</v>
      </c>
      <c r="AW4009" s="121">
        <v>0</v>
      </c>
      <c r="AX4009" s="121">
        <v>0</v>
      </c>
      <c r="AY4009" s="121">
        <v>0</v>
      </c>
      <c r="AZ4009" s="121">
        <v>0</v>
      </c>
      <c r="BA4009" s="121">
        <v>0</v>
      </c>
      <c r="BB4009" s="121">
        <v>0</v>
      </c>
      <c r="BC4009" s="121">
        <v>0</v>
      </c>
      <c r="BD4009" s="121">
        <v>0</v>
      </c>
      <c r="BE4009" s="121">
        <v>0</v>
      </c>
      <c r="BF4009" s="120">
        <v>33789</v>
      </c>
      <c r="BG4009" s="120">
        <v>23874</v>
      </c>
      <c r="BH4009" s="120">
        <v>27944</v>
      </c>
      <c r="BI4009" s="120">
        <v>23748</v>
      </c>
      <c r="BJ4009" s="120">
        <v>34966</v>
      </c>
      <c r="BK4009" s="120">
        <v>27999</v>
      </c>
      <c r="BL4009" s="120">
        <v>28777</v>
      </c>
      <c r="BM4009" s="120">
        <v>30067</v>
      </c>
      <c r="BN4009" s="120">
        <v>24921</v>
      </c>
      <c r="BO4009" s="120">
        <v>25194</v>
      </c>
      <c r="BP4009" s="120">
        <v>27398</v>
      </c>
      <c r="BQ4009" s="120">
        <v>35348</v>
      </c>
      <c r="BR4009" s="120">
        <v>33789</v>
      </c>
      <c r="BS4009" s="120">
        <v>23874</v>
      </c>
      <c r="BT4009" s="120">
        <v>27944</v>
      </c>
      <c r="BU4009" s="120">
        <v>23748</v>
      </c>
      <c r="BV4009" s="120">
        <v>34966</v>
      </c>
      <c r="BW4009" s="120">
        <v>27999</v>
      </c>
      <c r="BX4009" s="120">
        <v>28777</v>
      </c>
      <c r="BY4009" s="120">
        <v>30067</v>
      </c>
      <c r="BZ4009" s="120">
        <v>24921</v>
      </c>
      <c r="CA4009" s="120">
        <v>25194</v>
      </c>
      <c r="CB4009" s="120">
        <v>27398</v>
      </c>
      <c r="CC4009" s="120">
        <v>35348</v>
      </c>
      <c r="CD4009" s="120">
        <v>9903</v>
      </c>
      <c r="CE4009" s="120">
        <v>6997</v>
      </c>
      <c r="CF4009" s="120">
        <v>8190</v>
      </c>
      <c r="CG4009" s="120">
        <v>6960</v>
      </c>
      <c r="CH4009" s="120">
        <v>10248</v>
      </c>
      <c r="CI4009" s="120">
        <v>8206</v>
      </c>
      <c r="CJ4009" s="120">
        <v>8434</v>
      </c>
      <c r="CK4009" s="120">
        <v>8812</v>
      </c>
      <c r="CL4009" s="120">
        <v>7304</v>
      </c>
      <c r="CM4009" s="120">
        <v>7384</v>
      </c>
      <c r="CN4009" s="120">
        <v>8030</v>
      </c>
      <c r="CO4009" s="120">
        <v>10360</v>
      </c>
      <c r="CP4009" s="120">
        <v>0</v>
      </c>
      <c r="CQ4009" s="120">
        <v>0</v>
      </c>
      <c r="CR4009" s="120">
        <v>344025</v>
      </c>
      <c r="CS4009" s="120">
        <v>344025</v>
      </c>
      <c r="CT4009" s="120">
        <v>100828</v>
      </c>
      <c r="CU4009" s="118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8">
        <v>58151</v>
      </c>
      <c r="D4010" s="119" t="s">
        <v>216</v>
      </c>
      <c r="E4010" s="118" t="s">
        <v>27522</v>
      </c>
      <c r="F4010" s="119" t="s">
        <v>14938</v>
      </c>
      <c r="G4010" s="119" t="s">
        <v>14937</v>
      </c>
      <c r="H4010" s="118">
        <v>58113</v>
      </c>
      <c r="I4010" s="119" t="s">
        <v>89</v>
      </c>
      <c r="J4010" s="119" t="s">
        <v>27533</v>
      </c>
      <c r="K4010" s="119" t="s">
        <v>27571</v>
      </c>
      <c r="L4010" s="119" t="s">
        <v>210</v>
      </c>
      <c r="M4010" s="118">
        <v>611</v>
      </c>
      <c r="N4010" s="118">
        <v>5</v>
      </c>
      <c r="O4010" s="119" t="s">
        <v>27537</v>
      </c>
      <c r="P4010" s="119" t="s">
        <v>51</v>
      </c>
      <c r="Q4010" s="119" t="s">
        <v>218</v>
      </c>
      <c r="R4010" s="119" t="s">
        <v>218</v>
      </c>
      <c r="S4010" s="119" t="s">
        <v>27557</v>
      </c>
      <c r="T4010" s="119" t="s">
        <v>210</v>
      </c>
      <c r="U4010" s="119" t="s">
        <v>29917</v>
      </c>
      <c r="V4010" s="120">
        <v>0</v>
      </c>
      <c r="W4010" s="120">
        <v>0</v>
      </c>
      <c r="X4010" s="120">
        <v>0</v>
      </c>
      <c r="Y4010" s="120">
        <v>0</v>
      </c>
      <c r="Z4010" s="120">
        <v>0</v>
      </c>
      <c r="AA4010" s="120">
        <v>0</v>
      </c>
      <c r="AB4010" s="120">
        <v>0</v>
      </c>
      <c r="AC4010" s="120">
        <v>0</v>
      </c>
      <c r="AD4010" s="120">
        <v>0</v>
      </c>
      <c r="AE4010" s="120">
        <v>0</v>
      </c>
      <c r="AF4010" s="120">
        <v>0</v>
      </c>
      <c r="AG4010" s="120">
        <v>0</v>
      </c>
      <c r="AH4010" s="120">
        <v>0</v>
      </c>
      <c r="AI4010" s="120">
        <v>0</v>
      </c>
      <c r="AJ4010" s="120">
        <v>0</v>
      </c>
      <c r="AK4010" s="120">
        <v>0</v>
      </c>
      <c r="AL4010" s="120">
        <v>0</v>
      </c>
      <c r="AM4010" s="120">
        <v>0</v>
      </c>
      <c r="AN4010" s="120">
        <v>0</v>
      </c>
      <c r="AO4010" s="120">
        <v>0</v>
      </c>
      <c r="AP4010" s="120">
        <v>0</v>
      </c>
      <c r="AQ4010" s="120">
        <v>0</v>
      </c>
      <c r="AR4010" s="120">
        <v>0</v>
      </c>
      <c r="AS4010" s="120">
        <v>0</v>
      </c>
      <c r="AT4010" s="121">
        <v>0</v>
      </c>
      <c r="AU4010" s="121">
        <v>0</v>
      </c>
      <c r="AV4010" s="121">
        <v>0</v>
      </c>
      <c r="AW4010" s="121">
        <v>0</v>
      </c>
      <c r="AX4010" s="121">
        <v>0</v>
      </c>
      <c r="AY4010" s="121">
        <v>0</v>
      </c>
      <c r="AZ4010" s="121">
        <v>0</v>
      </c>
      <c r="BA4010" s="121">
        <v>0</v>
      </c>
      <c r="BB4010" s="121">
        <v>0</v>
      </c>
      <c r="BC4010" s="121">
        <v>0</v>
      </c>
      <c r="BD4010" s="121">
        <v>0</v>
      </c>
      <c r="BE4010" s="121">
        <v>0</v>
      </c>
      <c r="BF4010" s="120">
        <v>0</v>
      </c>
      <c r="BG4010" s="120">
        <v>0</v>
      </c>
      <c r="BH4010" s="120">
        <v>0</v>
      </c>
      <c r="BI4010" s="120">
        <v>0</v>
      </c>
      <c r="BJ4010" s="120">
        <v>0</v>
      </c>
      <c r="BK4010" s="120">
        <v>0</v>
      </c>
      <c r="BL4010" s="120">
        <v>0</v>
      </c>
      <c r="BM4010" s="120">
        <v>0</v>
      </c>
      <c r="BN4010" s="120">
        <v>0</v>
      </c>
      <c r="BO4010" s="120">
        <v>0</v>
      </c>
      <c r="BP4010" s="120">
        <v>0</v>
      </c>
      <c r="BQ4010" s="120">
        <v>0</v>
      </c>
      <c r="BR4010" s="120">
        <v>0</v>
      </c>
      <c r="BS4010" s="120">
        <v>0</v>
      </c>
      <c r="BT4010" s="120">
        <v>0</v>
      </c>
      <c r="BU4010" s="120">
        <v>0</v>
      </c>
      <c r="BV4010" s="120">
        <v>0</v>
      </c>
      <c r="BW4010" s="120">
        <v>0</v>
      </c>
      <c r="BX4010" s="120">
        <v>0</v>
      </c>
      <c r="BY4010" s="120">
        <v>0</v>
      </c>
      <c r="BZ4010" s="120">
        <v>0</v>
      </c>
      <c r="CA4010" s="120">
        <v>0</v>
      </c>
      <c r="CB4010" s="120">
        <v>0</v>
      </c>
      <c r="CC4010" s="120">
        <v>0</v>
      </c>
      <c r="CD4010" s="120">
        <v>0</v>
      </c>
      <c r="CE4010" s="120">
        <v>0</v>
      </c>
      <c r="CF4010" s="120">
        <v>0</v>
      </c>
      <c r="CG4010" s="120">
        <v>0</v>
      </c>
      <c r="CH4010" s="120">
        <v>0</v>
      </c>
      <c r="CI4010" s="120">
        <v>0</v>
      </c>
      <c r="CJ4010" s="120">
        <v>0</v>
      </c>
      <c r="CK4010" s="120">
        <v>0</v>
      </c>
      <c r="CL4010" s="120">
        <v>0</v>
      </c>
      <c r="CM4010" s="120">
        <v>0</v>
      </c>
      <c r="CN4010" s="120">
        <v>0</v>
      </c>
      <c r="CO4010" s="120">
        <v>0</v>
      </c>
      <c r="CP4010" s="120">
        <v>0</v>
      </c>
      <c r="CQ4010" s="120">
        <v>0</v>
      </c>
      <c r="CR4010" s="120">
        <v>0</v>
      </c>
      <c r="CS4010" s="120">
        <v>0</v>
      </c>
      <c r="CT4010" s="120">
        <v>0</v>
      </c>
      <c r="CU4010" s="118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8">
        <v>58151</v>
      </c>
      <c r="D4011" s="119" t="s">
        <v>216</v>
      </c>
      <c r="E4011" s="118" t="s">
        <v>27522</v>
      </c>
      <c r="F4011" s="119" t="s">
        <v>14938</v>
      </c>
      <c r="G4011" s="119" t="s">
        <v>14937</v>
      </c>
      <c r="H4011" s="118">
        <v>58113</v>
      </c>
      <c r="I4011" s="119" t="s">
        <v>89</v>
      </c>
      <c r="J4011" s="119" t="s">
        <v>27533</v>
      </c>
      <c r="K4011" s="119" t="s">
        <v>27571</v>
      </c>
      <c r="L4011" s="119" t="s">
        <v>210</v>
      </c>
      <c r="M4011" s="118">
        <v>611</v>
      </c>
      <c r="N4011" s="118">
        <v>5</v>
      </c>
      <c r="O4011" s="119" t="s">
        <v>27537</v>
      </c>
      <c r="P4011" s="119" t="s">
        <v>51</v>
      </c>
      <c r="Q4011" s="119" t="s">
        <v>242</v>
      </c>
      <c r="R4011" s="119" t="s">
        <v>242</v>
      </c>
      <c r="S4011" s="119" t="s">
        <v>27557</v>
      </c>
      <c r="T4011" s="119" t="s">
        <v>210</v>
      </c>
      <c r="U4011" s="119" t="s">
        <v>29915</v>
      </c>
      <c r="V4011" s="120">
        <v>80536</v>
      </c>
      <c r="W4011" s="120">
        <v>66947</v>
      </c>
      <c r="X4011" s="120">
        <v>80378</v>
      </c>
      <c r="Y4011" s="120">
        <v>97372</v>
      </c>
      <c r="Z4011" s="120">
        <v>38816</v>
      </c>
      <c r="AA4011" s="120">
        <v>31091</v>
      </c>
      <c r="AB4011" s="120">
        <v>39008</v>
      </c>
      <c r="AC4011" s="120">
        <v>22489</v>
      </c>
      <c r="AD4011" s="120">
        <v>19577</v>
      </c>
      <c r="AE4011" s="120">
        <v>7157</v>
      </c>
      <c r="AF4011" s="120">
        <v>20031</v>
      </c>
      <c r="AG4011" s="120">
        <v>79472</v>
      </c>
      <c r="AH4011" s="120">
        <v>14044</v>
      </c>
      <c r="AI4011" s="120">
        <v>10237</v>
      </c>
      <c r="AJ4011" s="120">
        <v>11415</v>
      </c>
      <c r="AK4011" s="120">
        <v>11352</v>
      </c>
      <c r="AL4011" s="120">
        <v>5107</v>
      </c>
      <c r="AM4011" s="120">
        <v>14513</v>
      </c>
      <c r="AN4011" s="120">
        <v>16475</v>
      </c>
      <c r="AO4011" s="120">
        <v>22489</v>
      </c>
      <c r="AP4011" s="120">
        <v>13038</v>
      </c>
      <c r="AQ4011" s="120">
        <v>7157</v>
      </c>
      <c r="AR4011" s="120">
        <v>12110</v>
      </c>
      <c r="AS4011" s="120">
        <v>12295</v>
      </c>
      <c r="AT4011" s="121">
        <v>1.006</v>
      </c>
      <c r="AU4011" s="121">
        <v>1.002</v>
      </c>
      <c r="AV4011" s="121">
        <v>0.999</v>
      </c>
      <c r="AW4011" s="121">
        <v>0.997</v>
      </c>
      <c r="AX4011" s="121">
        <v>1</v>
      </c>
      <c r="AY4011" s="121">
        <v>1.0009999999999999</v>
      </c>
      <c r="AZ4011" s="121">
        <v>1.0089999999999999</v>
      </c>
      <c r="BA4011" s="121">
        <v>1</v>
      </c>
      <c r="BB4011" s="121">
        <v>1.008</v>
      </c>
      <c r="BC4011" s="121">
        <v>1.002</v>
      </c>
      <c r="BD4011" s="121">
        <v>0.995</v>
      </c>
      <c r="BE4011" s="121">
        <v>0.996</v>
      </c>
      <c r="BF4011" s="120">
        <v>81019</v>
      </c>
      <c r="BG4011" s="120">
        <v>67081</v>
      </c>
      <c r="BH4011" s="120">
        <v>80298</v>
      </c>
      <c r="BI4011" s="120">
        <v>97080</v>
      </c>
      <c r="BJ4011" s="120">
        <v>38816</v>
      </c>
      <c r="BK4011" s="120">
        <v>31122</v>
      </c>
      <c r="BL4011" s="120">
        <v>39359</v>
      </c>
      <c r="BM4011" s="120">
        <v>22489</v>
      </c>
      <c r="BN4011" s="120">
        <v>19734</v>
      </c>
      <c r="BO4011" s="120">
        <v>7171</v>
      </c>
      <c r="BP4011" s="120">
        <v>19931</v>
      </c>
      <c r="BQ4011" s="120">
        <v>79154</v>
      </c>
      <c r="BR4011" s="120">
        <v>14128</v>
      </c>
      <c r="BS4011" s="120">
        <v>10257</v>
      </c>
      <c r="BT4011" s="120">
        <v>11404</v>
      </c>
      <c r="BU4011" s="120">
        <v>11318</v>
      </c>
      <c r="BV4011" s="120">
        <v>5107</v>
      </c>
      <c r="BW4011" s="120">
        <v>14528</v>
      </c>
      <c r="BX4011" s="120">
        <v>16623</v>
      </c>
      <c r="BY4011" s="120">
        <v>22489</v>
      </c>
      <c r="BZ4011" s="120">
        <v>13142</v>
      </c>
      <c r="CA4011" s="120">
        <v>7171</v>
      </c>
      <c r="CB4011" s="120">
        <v>12049</v>
      </c>
      <c r="CC4011" s="120">
        <v>12246</v>
      </c>
      <c r="CD4011" s="120">
        <v>2570.5</v>
      </c>
      <c r="CE4011" s="120">
        <v>1866.28</v>
      </c>
      <c r="CF4011" s="120">
        <v>2074.83</v>
      </c>
      <c r="CG4011" s="120">
        <v>2059.31</v>
      </c>
      <c r="CH4011" s="120">
        <v>929.26</v>
      </c>
      <c r="CI4011" s="120">
        <v>2643.25</v>
      </c>
      <c r="CJ4011" s="120">
        <v>3024.46</v>
      </c>
      <c r="CK4011" s="120">
        <v>4227.26</v>
      </c>
      <c r="CL4011" s="120">
        <v>2465</v>
      </c>
      <c r="CM4011" s="120">
        <v>1814</v>
      </c>
      <c r="CN4011" s="120">
        <v>2192.1999999999998</v>
      </c>
      <c r="CO4011" s="120">
        <v>2297</v>
      </c>
      <c r="CP4011" s="120">
        <v>582874</v>
      </c>
      <c r="CQ4011" s="120">
        <v>150232</v>
      </c>
      <c r="CR4011" s="120">
        <v>583254</v>
      </c>
      <c r="CS4011" s="120">
        <v>150462</v>
      </c>
      <c r="CT4011" s="120">
        <v>28163.35</v>
      </c>
      <c r="CU4011" s="118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8">
        <v>58151</v>
      </c>
      <c r="D4012" s="119" t="s">
        <v>216</v>
      </c>
      <c r="E4012" s="118" t="s">
        <v>27522</v>
      </c>
      <c r="F4012" s="119" t="s">
        <v>14938</v>
      </c>
      <c r="G4012" s="119" t="s">
        <v>14937</v>
      </c>
      <c r="H4012" s="118">
        <v>58113</v>
      </c>
      <c r="I4012" s="119" t="s">
        <v>89</v>
      </c>
      <c r="J4012" s="119" t="s">
        <v>27533</v>
      </c>
      <c r="K4012" s="119" t="s">
        <v>27571</v>
      </c>
      <c r="L4012" s="119" t="s">
        <v>210</v>
      </c>
      <c r="M4012" s="118">
        <v>611</v>
      </c>
      <c r="N4012" s="118">
        <v>5</v>
      </c>
      <c r="O4012" s="119" t="s">
        <v>27537</v>
      </c>
      <c r="P4012" s="119" t="s">
        <v>53</v>
      </c>
      <c r="Q4012" s="119" t="s">
        <v>218</v>
      </c>
      <c r="R4012" s="119" t="s">
        <v>218</v>
      </c>
      <c r="S4012" s="119" t="s">
        <v>27557</v>
      </c>
      <c r="T4012" s="119" t="s">
        <v>210</v>
      </c>
      <c r="U4012" s="119" t="s">
        <v>29917</v>
      </c>
      <c r="V4012" s="120">
        <v>0</v>
      </c>
      <c r="W4012" s="120">
        <v>0</v>
      </c>
      <c r="X4012" s="120">
        <v>0</v>
      </c>
      <c r="Y4012" s="120">
        <v>0</v>
      </c>
      <c r="Z4012" s="120">
        <v>0</v>
      </c>
      <c r="AA4012" s="120">
        <v>0</v>
      </c>
      <c r="AB4012" s="120">
        <v>0</v>
      </c>
      <c r="AC4012" s="120">
        <v>0</v>
      </c>
      <c r="AD4012" s="120">
        <v>0</v>
      </c>
      <c r="AE4012" s="120">
        <v>0</v>
      </c>
      <c r="AF4012" s="120">
        <v>0</v>
      </c>
      <c r="AG4012" s="120">
        <v>0</v>
      </c>
      <c r="AH4012" s="120">
        <v>0</v>
      </c>
      <c r="AI4012" s="120">
        <v>0</v>
      </c>
      <c r="AJ4012" s="120">
        <v>0</v>
      </c>
      <c r="AK4012" s="120">
        <v>0</v>
      </c>
      <c r="AL4012" s="120">
        <v>0</v>
      </c>
      <c r="AM4012" s="120">
        <v>0</v>
      </c>
      <c r="AN4012" s="120">
        <v>0</v>
      </c>
      <c r="AO4012" s="120">
        <v>0</v>
      </c>
      <c r="AP4012" s="120">
        <v>0</v>
      </c>
      <c r="AQ4012" s="120">
        <v>0</v>
      </c>
      <c r="AR4012" s="120">
        <v>0</v>
      </c>
      <c r="AS4012" s="120">
        <v>0</v>
      </c>
      <c r="AT4012" s="121">
        <v>0</v>
      </c>
      <c r="AU4012" s="121">
        <v>0</v>
      </c>
      <c r="AV4012" s="121">
        <v>0</v>
      </c>
      <c r="AW4012" s="121">
        <v>0</v>
      </c>
      <c r="AX4012" s="121">
        <v>0</v>
      </c>
      <c r="AY4012" s="121">
        <v>0</v>
      </c>
      <c r="AZ4012" s="121">
        <v>0</v>
      </c>
      <c r="BA4012" s="121">
        <v>0</v>
      </c>
      <c r="BB4012" s="121">
        <v>0</v>
      </c>
      <c r="BC4012" s="121">
        <v>0</v>
      </c>
      <c r="BD4012" s="121">
        <v>0</v>
      </c>
      <c r="BE4012" s="121">
        <v>0</v>
      </c>
      <c r="BF4012" s="120">
        <v>0</v>
      </c>
      <c r="BG4012" s="120">
        <v>0</v>
      </c>
      <c r="BH4012" s="120">
        <v>0</v>
      </c>
      <c r="BI4012" s="120">
        <v>0</v>
      </c>
      <c r="BJ4012" s="120">
        <v>0</v>
      </c>
      <c r="BK4012" s="120">
        <v>0</v>
      </c>
      <c r="BL4012" s="120">
        <v>0</v>
      </c>
      <c r="BM4012" s="120">
        <v>0</v>
      </c>
      <c r="BN4012" s="120">
        <v>0</v>
      </c>
      <c r="BO4012" s="120">
        <v>0</v>
      </c>
      <c r="BP4012" s="120">
        <v>0</v>
      </c>
      <c r="BQ4012" s="120">
        <v>0</v>
      </c>
      <c r="BR4012" s="120">
        <v>0</v>
      </c>
      <c r="BS4012" s="120">
        <v>0</v>
      </c>
      <c r="BT4012" s="120">
        <v>0</v>
      </c>
      <c r="BU4012" s="120">
        <v>0</v>
      </c>
      <c r="BV4012" s="120">
        <v>0</v>
      </c>
      <c r="BW4012" s="120">
        <v>0</v>
      </c>
      <c r="BX4012" s="120">
        <v>0</v>
      </c>
      <c r="BY4012" s="120">
        <v>0</v>
      </c>
      <c r="BZ4012" s="120">
        <v>0</v>
      </c>
      <c r="CA4012" s="120">
        <v>0</v>
      </c>
      <c r="CB4012" s="120">
        <v>0</v>
      </c>
      <c r="CC4012" s="120">
        <v>0</v>
      </c>
      <c r="CD4012" s="120">
        <v>0</v>
      </c>
      <c r="CE4012" s="120">
        <v>0</v>
      </c>
      <c r="CF4012" s="120">
        <v>0</v>
      </c>
      <c r="CG4012" s="120">
        <v>0</v>
      </c>
      <c r="CH4012" s="120">
        <v>0</v>
      </c>
      <c r="CI4012" s="120">
        <v>0</v>
      </c>
      <c r="CJ4012" s="120">
        <v>0</v>
      </c>
      <c r="CK4012" s="120">
        <v>0</v>
      </c>
      <c r="CL4012" s="120">
        <v>0</v>
      </c>
      <c r="CM4012" s="120">
        <v>0</v>
      </c>
      <c r="CN4012" s="120">
        <v>0</v>
      </c>
      <c r="CO4012" s="120">
        <v>0</v>
      </c>
      <c r="CP4012" s="120">
        <v>0</v>
      </c>
      <c r="CQ4012" s="120">
        <v>0</v>
      </c>
      <c r="CR4012" s="120">
        <v>0</v>
      </c>
      <c r="CS4012" s="120">
        <v>0</v>
      </c>
      <c r="CT4012" s="120">
        <v>0</v>
      </c>
      <c r="CU4012" s="118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8">
        <v>58151</v>
      </c>
      <c r="D4013" s="119" t="s">
        <v>216</v>
      </c>
      <c r="E4013" s="118" t="s">
        <v>27522</v>
      </c>
      <c r="F4013" s="119" t="s">
        <v>14938</v>
      </c>
      <c r="G4013" s="119" t="s">
        <v>14937</v>
      </c>
      <c r="H4013" s="118">
        <v>58113</v>
      </c>
      <c r="I4013" s="119" t="s">
        <v>89</v>
      </c>
      <c r="J4013" s="119" t="s">
        <v>27533</v>
      </c>
      <c r="K4013" s="119" t="s">
        <v>27571</v>
      </c>
      <c r="L4013" s="119" t="s">
        <v>210</v>
      </c>
      <c r="M4013" s="118">
        <v>611</v>
      </c>
      <c r="N4013" s="118">
        <v>5</v>
      </c>
      <c r="O4013" s="119" t="s">
        <v>27537</v>
      </c>
      <c r="P4013" s="119" t="s">
        <v>53</v>
      </c>
      <c r="Q4013" s="119" t="s">
        <v>242</v>
      </c>
      <c r="R4013" s="119" t="s">
        <v>242</v>
      </c>
      <c r="S4013" s="119" t="s">
        <v>27557</v>
      </c>
      <c r="T4013" s="119" t="s">
        <v>210</v>
      </c>
      <c r="U4013" s="119" t="s">
        <v>29915</v>
      </c>
      <c r="V4013" s="120">
        <v>23294</v>
      </c>
      <c r="W4013" s="120">
        <v>0</v>
      </c>
      <c r="X4013" s="120">
        <v>0</v>
      </c>
      <c r="Y4013" s="120">
        <v>0</v>
      </c>
      <c r="Z4013" s="120">
        <v>0</v>
      </c>
      <c r="AA4013" s="120">
        <v>210499</v>
      </c>
      <c r="AB4013" s="120">
        <v>213059</v>
      </c>
      <c r="AC4013" s="120">
        <v>204080</v>
      </c>
      <c r="AD4013" s="120">
        <v>215090</v>
      </c>
      <c r="AE4013" s="120">
        <v>94319</v>
      </c>
      <c r="AF4013" s="120">
        <v>47363</v>
      </c>
      <c r="AG4013" s="120">
        <v>0</v>
      </c>
      <c r="AH4013" s="120">
        <v>11696</v>
      </c>
      <c r="AI4013" s="120">
        <v>0</v>
      </c>
      <c r="AJ4013" s="120">
        <v>0</v>
      </c>
      <c r="AK4013" s="120">
        <v>0</v>
      </c>
      <c r="AL4013" s="120">
        <v>0</v>
      </c>
      <c r="AM4013" s="120">
        <v>110231</v>
      </c>
      <c r="AN4013" s="120">
        <v>113674</v>
      </c>
      <c r="AO4013" s="120">
        <v>114119</v>
      </c>
      <c r="AP4013" s="120">
        <v>113998</v>
      </c>
      <c r="AQ4013" s="120">
        <v>52264</v>
      </c>
      <c r="AR4013" s="120">
        <v>27792</v>
      </c>
      <c r="AS4013" s="120">
        <v>0</v>
      </c>
      <c r="AT4013" s="121">
        <v>1.006</v>
      </c>
      <c r="AU4013" s="121">
        <v>0</v>
      </c>
      <c r="AV4013" s="121">
        <v>0</v>
      </c>
      <c r="AW4013" s="121">
        <v>0</v>
      </c>
      <c r="AX4013" s="121">
        <v>0</v>
      </c>
      <c r="AY4013" s="121">
        <v>1.0009999999999999</v>
      </c>
      <c r="AZ4013" s="121">
        <v>1.0089999999999999</v>
      </c>
      <c r="BA4013" s="121">
        <v>1</v>
      </c>
      <c r="BB4013" s="121">
        <v>1.008</v>
      </c>
      <c r="BC4013" s="121">
        <v>1.002</v>
      </c>
      <c r="BD4013" s="121">
        <v>0.995</v>
      </c>
      <c r="BE4013" s="121">
        <v>0</v>
      </c>
      <c r="BF4013" s="120">
        <v>23434</v>
      </c>
      <c r="BG4013" s="120">
        <v>0</v>
      </c>
      <c r="BH4013" s="120">
        <v>0</v>
      </c>
      <c r="BI4013" s="120">
        <v>0</v>
      </c>
      <c r="BJ4013" s="120">
        <v>0</v>
      </c>
      <c r="BK4013" s="120">
        <v>210709</v>
      </c>
      <c r="BL4013" s="120">
        <v>214977</v>
      </c>
      <c r="BM4013" s="120">
        <v>204080</v>
      </c>
      <c r="BN4013" s="120">
        <v>216811</v>
      </c>
      <c r="BO4013" s="120">
        <v>94508</v>
      </c>
      <c r="BP4013" s="120">
        <v>47126</v>
      </c>
      <c r="BQ4013" s="120">
        <v>0</v>
      </c>
      <c r="BR4013" s="120">
        <v>11766</v>
      </c>
      <c r="BS4013" s="120">
        <v>0</v>
      </c>
      <c r="BT4013" s="120">
        <v>0</v>
      </c>
      <c r="BU4013" s="120">
        <v>0</v>
      </c>
      <c r="BV4013" s="120">
        <v>0</v>
      </c>
      <c r="BW4013" s="120">
        <v>110341</v>
      </c>
      <c r="BX4013" s="120">
        <v>114697</v>
      </c>
      <c r="BY4013" s="120">
        <v>114119</v>
      </c>
      <c r="BZ4013" s="120">
        <v>114910</v>
      </c>
      <c r="CA4013" s="120">
        <v>52369</v>
      </c>
      <c r="CB4013" s="120">
        <v>27653</v>
      </c>
      <c r="CC4013" s="120">
        <v>0</v>
      </c>
      <c r="CD4013" s="120">
        <v>2140.79</v>
      </c>
      <c r="CE4013" s="120">
        <v>0</v>
      </c>
      <c r="CF4013" s="120">
        <v>0</v>
      </c>
      <c r="CG4013" s="120">
        <v>0</v>
      </c>
      <c r="CH4013" s="120">
        <v>0</v>
      </c>
      <c r="CI4013" s="120">
        <v>20076.09</v>
      </c>
      <c r="CJ4013" s="120">
        <v>20868.580000000002</v>
      </c>
      <c r="CK4013" s="120">
        <v>20628.02</v>
      </c>
      <c r="CL4013" s="120">
        <v>21554</v>
      </c>
      <c r="CM4013" s="120">
        <v>9354</v>
      </c>
      <c r="CN4013" s="120">
        <v>5031.3900000000003</v>
      </c>
      <c r="CO4013" s="120">
        <v>0</v>
      </c>
      <c r="CP4013" s="120">
        <v>1007704</v>
      </c>
      <c r="CQ4013" s="120">
        <v>543774</v>
      </c>
      <c r="CR4013" s="120">
        <v>1011645</v>
      </c>
      <c r="CS4013" s="120">
        <v>545855</v>
      </c>
      <c r="CT4013" s="120">
        <v>99652.87</v>
      </c>
      <c r="CU4013" s="118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8">
        <v>58153</v>
      </c>
      <c r="D4014" s="119" t="s">
        <v>216</v>
      </c>
      <c r="E4014" s="118" t="s">
        <v>27522</v>
      </c>
      <c r="F4014" s="119" t="s">
        <v>14945</v>
      </c>
      <c r="G4014" s="119" t="s">
        <v>14945</v>
      </c>
      <c r="H4014" s="118">
        <v>58122</v>
      </c>
      <c r="I4014" s="119" t="s">
        <v>67</v>
      </c>
      <c r="J4014" s="119" t="s">
        <v>2971</v>
      </c>
      <c r="K4014" s="119" t="s">
        <v>27567</v>
      </c>
      <c r="L4014" s="119" t="s">
        <v>210</v>
      </c>
      <c r="M4014" s="118">
        <v>622</v>
      </c>
      <c r="N4014" s="118">
        <v>5</v>
      </c>
      <c r="O4014" s="119" t="s">
        <v>27537</v>
      </c>
      <c r="P4014" s="119" t="s">
        <v>266</v>
      </c>
      <c r="Q4014" s="119" t="s">
        <v>218</v>
      </c>
      <c r="R4014" s="119" t="s">
        <v>218</v>
      </c>
      <c r="S4014" s="119" t="s">
        <v>27548</v>
      </c>
      <c r="T4014" s="119" t="s">
        <v>210</v>
      </c>
      <c r="U4014" s="119" t="s">
        <v>29917</v>
      </c>
      <c r="V4014" s="120">
        <v>0</v>
      </c>
      <c r="W4014" s="120">
        <v>0</v>
      </c>
      <c r="X4014" s="120">
        <v>0</v>
      </c>
      <c r="Y4014" s="120">
        <v>0</v>
      </c>
      <c r="Z4014" s="120">
        <v>0</v>
      </c>
      <c r="AA4014" s="120">
        <v>0</v>
      </c>
      <c r="AB4014" s="120">
        <v>0</v>
      </c>
      <c r="AC4014" s="120">
        <v>0</v>
      </c>
      <c r="AD4014" s="120">
        <v>0</v>
      </c>
      <c r="AE4014" s="120">
        <v>1</v>
      </c>
      <c r="AF4014" s="120">
        <v>15</v>
      </c>
      <c r="AG4014" s="120">
        <v>0</v>
      </c>
      <c r="AH4014" s="120">
        <v>0</v>
      </c>
      <c r="AI4014" s="120">
        <v>0</v>
      </c>
      <c r="AJ4014" s="120">
        <v>0</v>
      </c>
      <c r="AK4014" s="120">
        <v>0</v>
      </c>
      <c r="AL4014" s="120">
        <v>0</v>
      </c>
      <c r="AM4014" s="120">
        <v>0</v>
      </c>
      <c r="AN4014" s="120">
        <v>0</v>
      </c>
      <c r="AO4014" s="120">
        <v>0</v>
      </c>
      <c r="AP4014" s="120">
        <v>0</v>
      </c>
      <c r="AQ4014" s="120">
        <v>0</v>
      </c>
      <c r="AR4014" s="120">
        <v>5</v>
      </c>
      <c r="AS4014" s="120">
        <v>0</v>
      </c>
      <c r="AT4014" s="121">
        <v>0</v>
      </c>
      <c r="AU4014" s="121">
        <v>0</v>
      </c>
      <c r="AV4014" s="121">
        <v>0</v>
      </c>
      <c r="AW4014" s="121">
        <v>0</v>
      </c>
      <c r="AX4014" s="121">
        <v>0</v>
      </c>
      <c r="AY4014" s="121">
        <v>0</v>
      </c>
      <c r="AZ4014" s="121">
        <v>0</v>
      </c>
      <c r="BA4014" s="121">
        <v>0</v>
      </c>
      <c r="BB4014" s="121">
        <v>0</v>
      </c>
      <c r="BC4014" s="121">
        <v>5.8</v>
      </c>
      <c r="BD4014" s="121">
        <v>5.84</v>
      </c>
      <c r="BE4014" s="121">
        <v>0</v>
      </c>
      <c r="BF4014" s="120">
        <v>0</v>
      </c>
      <c r="BG4014" s="120">
        <v>0</v>
      </c>
      <c r="BH4014" s="120">
        <v>0</v>
      </c>
      <c r="BI4014" s="120">
        <v>0</v>
      </c>
      <c r="BJ4014" s="120">
        <v>0</v>
      </c>
      <c r="BK4014" s="120">
        <v>0</v>
      </c>
      <c r="BL4014" s="120">
        <v>0</v>
      </c>
      <c r="BM4014" s="120">
        <v>0</v>
      </c>
      <c r="BN4014" s="120">
        <v>0</v>
      </c>
      <c r="BO4014" s="120">
        <v>6</v>
      </c>
      <c r="BP4014" s="120">
        <v>88</v>
      </c>
      <c r="BQ4014" s="120">
        <v>0</v>
      </c>
      <c r="BR4014" s="120">
        <v>0</v>
      </c>
      <c r="BS4014" s="120">
        <v>0</v>
      </c>
      <c r="BT4014" s="120">
        <v>0</v>
      </c>
      <c r="BU4014" s="120">
        <v>0</v>
      </c>
      <c r="BV4014" s="120">
        <v>0</v>
      </c>
      <c r="BW4014" s="120">
        <v>0</v>
      </c>
      <c r="BX4014" s="120">
        <v>0</v>
      </c>
      <c r="BY4014" s="120">
        <v>0</v>
      </c>
      <c r="BZ4014" s="120">
        <v>0</v>
      </c>
      <c r="CA4014" s="120">
        <v>2</v>
      </c>
      <c r="CB4014" s="120">
        <v>29</v>
      </c>
      <c r="CC4014" s="120">
        <v>0</v>
      </c>
      <c r="CD4014" s="120">
        <v>0</v>
      </c>
      <c r="CE4014" s="120">
        <v>0</v>
      </c>
      <c r="CF4014" s="120">
        <v>0</v>
      </c>
      <c r="CG4014" s="120">
        <v>0</v>
      </c>
      <c r="CH4014" s="120">
        <v>0</v>
      </c>
      <c r="CI4014" s="120">
        <v>0</v>
      </c>
      <c r="CJ4014" s="120">
        <v>0</v>
      </c>
      <c r="CK4014" s="120">
        <v>0</v>
      </c>
      <c r="CL4014" s="120">
        <v>0</v>
      </c>
      <c r="CM4014" s="120">
        <v>0.46800000000000003</v>
      </c>
      <c r="CN4014" s="120">
        <v>6.109</v>
      </c>
      <c r="CO4014" s="120">
        <v>0</v>
      </c>
      <c r="CP4014" s="120">
        <v>16</v>
      </c>
      <c r="CQ4014" s="120">
        <v>5</v>
      </c>
      <c r="CR4014" s="120">
        <v>94</v>
      </c>
      <c r="CS4014" s="120">
        <v>31</v>
      </c>
      <c r="CT4014" s="120">
        <v>6.577</v>
      </c>
      <c r="CU4014" s="118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8">
        <v>58153</v>
      </c>
      <c r="D4015" s="119" t="s">
        <v>216</v>
      </c>
      <c r="E4015" s="118" t="s">
        <v>27522</v>
      </c>
      <c r="F4015" s="119" t="s">
        <v>14945</v>
      </c>
      <c r="G4015" s="119" t="s">
        <v>14945</v>
      </c>
      <c r="H4015" s="118">
        <v>58122</v>
      </c>
      <c r="I4015" s="119" t="s">
        <v>67</v>
      </c>
      <c r="J4015" s="119" t="s">
        <v>2971</v>
      </c>
      <c r="K4015" s="119" t="s">
        <v>27567</v>
      </c>
      <c r="L4015" s="119" t="s">
        <v>210</v>
      </c>
      <c r="M4015" s="118">
        <v>622</v>
      </c>
      <c r="N4015" s="118">
        <v>5</v>
      </c>
      <c r="O4015" s="119" t="s">
        <v>27537</v>
      </c>
      <c r="P4015" s="119" t="s">
        <v>266</v>
      </c>
      <c r="Q4015" s="119" t="s">
        <v>242</v>
      </c>
      <c r="R4015" s="119" t="s">
        <v>242</v>
      </c>
      <c r="S4015" s="119" t="s">
        <v>27548</v>
      </c>
      <c r="T4015" s="119" t="s">
        <v>210</v>
      </c>
      <c r="U4015" s="119" t="s">
        <v>29915</v>
      </c>
      <c r="V4015" s="120">
        <v>34000</v>
      </c>
      <c r="W4015" s="120">
        <v>25957</v>
      </c>
      <c r="X4015" s="120">
        <v>29505</v>
      </c>
      <c r="Y4015" s="120">
        <v>30222</v>
      </c>
      <c r="Z4015" s="120">
        <v>31302</v>
      </c>
      <c r="AA4015" s="120">
        <v>31111</v>
      </c>
      <c r="AB4015" s="120">
        <v>35153</v>
      </c>
      <c r="AC4015" s="120">
        <v>34004</v>
      </c>
      <c r="AD4015" s="120">
        <v>30325</v>
      </c>
      <c r="AE4015" s="120">
        <v>34004</v>
      </c>
      <c r="AF4015" s="120">
        <v>32512</v>
      </c>
      <c r="AG4015" s="120">
        <v>36806</v>
      </c>
      <c r="AH4015" s="120">
        <v>11391</v>
      </c>
      <c r="AI4015" s="120">
        <v>10238</v>
      </c>
      <c r="AJ4015" s="120">
        <v>11378</v>
      </c>
      <c r="AK4015" s="120">
        <v>11000</v>
      </c>
      <c r="AL4015" s="120">
        <v>11601</v>
      </c>
      <c r="AM4015" s="120">
        <v>11820</v>
      </c>
      <c r="AN4015" s="120">
        <v>13369</v>
      </c>
      <c r="AO4015" s="120">
        <v>12991</v>
      </c>
      <c r="AP4015" s="120">
        <v>11346</v>
      </c>
      <c r="AQ4015" s="120">
        <v>12988</v>
      </c>
      <c r="AR4015" s="120">
        <v>10744</v>
      </c>
      <c r="AS4015" s="120">
        <v>12138</v>
      </c>
      <c r="AT4015" s="121">
        <v>1.04</v>
      </c>
      <c r="AU4015" s="121">
        <v>1.0469999999999999</v>
      </c>
      <c r="AV4015" s="121">
        <v>1</v>
      </c>
      <c r="AW4015" s="121">
        <v>1.04</v>
      </c>
      <c r="AX4015" s="121">
        <v>1.04</v>
      </c>
      <c r="AY4015" s="121">
        <v>1.04</v>
      </c>
      <c r="AZ4015" s="121">
        <v>1.04</v>
      </c>
      <c r="BA4015" s="121">
        <v>1.04</v>
      </c>
      <c r="BB4015" s="121">
        <v>1.04</v>
      </c>
      <c r="BC4015" s="121">
        <v>1.04</v>
      </c>
      <c r="BD4015" s="121">
        <v>1.04</v>
      </c>
      <c r="BE4015" s="121">
        <v>1.04</v>
      </c>
      <c r="BF4015" s="120">
        <v>35360</v>
      </c>
      <c r="BG4015" s="120">
        <v>27177</v>
      </c>
      <c r="BH4015" s="120">
        <v>29505</v>
      </c>
      <c r="BI4015" s="120">
        <v>31431</v>
      </c>
      <c r="BJ4015" s="120">
        <v>32554</v>
      </c>
      <c r="BK4015" s="120">
        <v>32355</v>
      </c>
      <c r="BL4015" s="120">
        <v>36559</v>
      </c>
      <c r="BM4015" s="120">
        <v>35364</v>
      </c>
      <c r="BN4015" s="120">
        <v>31538</v>
      </c>
      <c r="BO4015" s="120">
        <v>35364</v>
      </c>
      <c r="BP4015" s="120">
        <v>33812</v>
      </c>
      <c r="BQ4015" s="120">
        <v>38278</v>
      </c>
      <c r="BR4015" s="120">
        <v>11847</v>
      </c>
      <c r="BS4015" s="120">
        <v>10719</v>
      </c>
      <c r="BT4015" s="120">
        <v>11378</v>
      </c>
      <c r="BU4015" s="120">
        <v>11440</v>
      </c>
      <c r="BV4015" s="120">
        <v>12065</v>
      </c>
      <c r="BW4015" s="120">
        <v>12293</v>
      </c>
      <c r="BX4015" s="120">
        <v>13904</v>
      </c>
      <c r="BY4015" s="120">
        <v>13511</v>
      </c>
      <c r="BZ4015" s="120">
        <v>11800</v>
      </c>
      <c r="CA4015" s="120">
        <v>13508</v>
      </c>
      <c r="CB4015" s="120">
        <v>11174</v>
      </c>
      <c r="CC4015" s="120">
        <v>12624</v>
      </c>
      <c r="CD4015" s="120">
        <v>2500</v>
      </c>
      <c r="CE4015" s="120">
        <v>2262</v>
      </c>
      <c r="CF4015" s="120">
        <v>2401</v>
      </c>
      <c r="CG4015" s="120">
        <v>2414</v>
      </c>
      <c r="CH4015" s="120">
        <v>2546</v>
      </c>
      <c r="CI4015" s="120">
        <v>2594</v>
      </c>
      <c r="CJ4015" s="120">
        <v>2934</v>
      </c>
      <c r="CK4015" s="120">
        <v>2851</v>
      </c>
      <c r="CL4015" s="120">
        <v>2490</v>
      </c>
      <c r="CM4015" s="120">
        <v>2850.5320000000002</v>
      </c>
      <c r="CN4015" s="120">
        <v>2357.8910000000001</v>
      </c>
      <c r="CO4015" s="120">
        <v>2664</v>
      </c>
      <c r="CP4015" s="120">
        <v>384901</v>
      </c>
      <c r="CQ4015" s="120">
        <v>141004</v>
      </c>
      <c r="CR4015" s="120">
        <v>399297</v>
      </c>
      <c r="CS4015" s="120">
        <v>146263</v>
      </c>
      <c r="CT4015" s="120">
        <v>30864.422999999999</v>
      </c>
      <c r="CU4015" s="118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8">
        <v>58155</v>
      </c>
      <c r="D4016" s="119" t="s">
        <v>213</v>
      </c>
      <c r="E4016" s="118" t="s">
        <v>27522</v>
      </c>
      <c r="F4016" s="119" t="s">
        <v>14948</v>
      </c>
      <c r="G4016" s="119" t="s">
        <v>14948</v>
      </c>
      <c r="H4016" s="118">
        <v>58132</v>
      </c>
      <c r="I4016" s="119" t="s">
        <v>50</v>
      </c>
      <c r="J4016" s="119" t="s">
        <v>27535</v>
      </c>
      <c r="K4016" s="119" t="s">
        <v>7520</v>
      </c>
      <c r="L4016" s="119" t="s">
        <v>210</v>
      </c>
      <c r="M4016" s="118">
        <v>22</v>
      </c>
      <c r="N4016" s="118">
        <v>2</v>
      </c>
      <c r="O4016" s="119" t="s">
        <v>27524</v>
      </c>
      <c r="P4016" s="119" t="s">
        <v>227</v>
      </c>
      <c r="Q4016" s="119" t="s">
        <v>228</v>
      </c>
      <c r="R4016" s="119" t="s">
        <v>228</v>
      </c>
      <c r="S4016" s="119" t="s">
        <v>27601</v>
      </c>
      <c r="T4016" s="119" t="s">
        <v>210</v>
      </c>
      <c r="U4016" s="119" t="s">
        <v>210</v>
      </c>
      <c r="V4016" s="120">
        <v>0</v>
      </c>
      <c r="W4016" s="120">
        <v>0</v>
      </c>
      <c r="X4016" s="120">
        <v>0</v>
      </c>
      <c r="Y4016" s="120">
        <v>0</v>
      </c>
      <c r="Z4016" s="120">
        <v>0</v>
      </c>
      <c r="AA4016" s="120">
        <v>0</v>
      </c>
      <c r="AB4016" s="120">
        <v>0</v>
      </c>
      <c r="AC4016" s="120">
        <v>0</v>
      </c>
      <c r="AD4016" s="120">
        <v>0</v>
      </c>
      <c r="AE4016" s="120">
        <v>0</v>
      </c>
      <c r="AF4016" s="120">
        <v>0</v>
      </c>
      <c r="AG4016" s="120">
        <v>0</v>
      </c>
      <c r="AH4016" s="120">
        <v>0</v>
      </c>
      <c r="AI4016" s="120">
        <v>0</v>
      </c>
      <c r="AJ4016" s="120">
        <v>0</v>
      </c>
      <c r="AK4016" s="120">
        <v>0</v>
      </c>
      <c r="AL4016" s="120">
        <v>0</v>
      </c>
      <c r="AM4016" s="120">
        <v>0</v>
      </c>
      <c r="AN4016" s="120">
        <v>0</v>
      </c>
      <c r="AO4016" s="120">
        <v>0</v>
      </c>
      <c r="AP4016" s="120">
        <v>0</v>
      </c>
      <c r="AQ4016" s="120">
        <v>0</v>
      </c>
      <c r="AR4016" s="120">
        <v>0</v>
      </c>
      <c r="AS4016" s="120">
        <v>0</v>
      </c>
      <c r="AT4016" s="121">
        <v>0</v>
      </c>
      <c r="AU4016" s="121">
        <v>0</v>
      </c>
      <c r="AV4016" s="121">
        <v>0</v>
      </c>
      <c r="AW4016" s="121">
        <v>0</v>
      </c>
      <c r="AX4016" s="121">
        <v>0</v>
      </c>
      <c r="AY4016" s="121">
        <v>0</v>
      </c>
      <c r="AZ4016" s="121">
        <v>0</v>
      </c>
      <c r="BA4016" s="121">
        <v>0</v>
      </c>
      <c r="BB4016" s="121">
        <v>0</v>
      </c>
      <c r="BC4016" s="121">
        <v>0</v>
      </c>
      <c r="BD4016" s="121">
        <v>0</v>
      </c>
      <c r="BE4016" s="121">
        <v>0</v>
      </c>
      <c r="BF4016" s="120">
        <v>75395</v>
      </c>
      <c r="BG4016" s="120">
        <v>80602</v>
      </c>
      <c r="BH4016" s="120">
        <v>101664</v>
      </c>
      <c r="BI4016" s="120">
        <v>71352</v>
      </c>
      <c r="BJ4016" s="120">
        <v>67431</v>
      </c>
      <c r="BK4016" s="120">
        <v>74955</v>
      </c>
      <c r="BL4016" s="120">
        <v>49508</v>
      </c>
      <c r="BM4016" s="120">
        <v>40964</v>
      </c>
      <c r="BN4016" s="120">
        <v>50368</v>
      </c>
      <c r="BO4016" s="120">
        <v>55725</v>
      </c>
      <c r="BP4016" s="120">
        <v>58018</v>
      </c>
      <c r="BQ4016" s="120">
        <v>32496</v>
      </c>
      <c r="BR4016" s="120">
        <v>75395</v>
      </c>
      <c r="BS4016" s="120">
        <v>80602</v>
      </c>
      <c r="BT4016" s="120">
        <v>101664</v>
      </c>
      <c r="BU4016" s="120">
        <v>71352</v>
      </c>
      <c r="BV4016" s="120">
        <v>67431</v>
      </c>
      <c r="BW4016" s="120">
        <v>74955</v>
      </c>
      <c r="BX4016" s="120">
        <v>49508</v>
      </c>
      <c r="BY4016" s="120">
        <v>40964</v>
      </c>
      <c r="BZ4016" s="120">
        <v>50368</v>
      </c>
      <c r="CA4016" s="120">
        <v>55725</v>
      </c>
      <c r="CB4016" s="120">
        <v>58018</v>
      </c>
      <c r="CC4016" s="120">
        <v>32496</v>
      </c>
      <c r="CD4016" s="120">
        <v>22097</v>
      </c>
      <c r="CE4016" s="120">
        <v>23623</v>
      </c>
      <c r="CF4016" s="120">
        <v>29796</v>
      </c>
      <c r="CG4016" s="120">
        <v>20912</v>
      </c>
      <c r="CH4016" s="120">
        <v>19763</v>
      </c>
      <c r="CI4016" s="120">
        <v>21968</v>
      </c>
      <c r="CJ4016" s="120">
        <v>14510</v>
      </c>
      <c r="CK4016" s="120">
        <v>12006</v>
      </c>
      <c r="CL4016" s="120">
        <v>14762</v>
      </c>
      <c r="CM4016" s="120">
        <v>16332</v>
      </c>
      <c r="CN4016" s="120">
        <v>17004</v>
      </c>
      <c r="CO4016" s="120">
        <v>9524</v>
      </c>
      <c r="CP4016" s="120">
        <v>0</v>
      </c>
      <c r="CQ4016" s="120">
        <v>0</v>
      </c>
      <c r="CR4016" s="120">
        <v>758478</v>
      </c>
      <c r="CS4016" s="120">
        <v>758478</v>
      </c>
      <c r="CT4016" s="120">
        <v>222297</v>
      </c>
      <c r="CU4016" s="118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8">
        <v>58156</v>
      </c>
      <c r="D4017" s="119" t="s">
        <v>213</v>
      </c>
      <c r="E4017" s="118" t="s">
        <v>27522</v>
      </c>
      <c r="F4017" s="119" t="s">
        <v>14949</v>
      </c>
      <c r="G4017" s="119" t="s">
        <v>14949</v>
      </c>
      <c r="H4017" s="118">
        <v>58110</v>
      </c>
      <c r="I4017" s="119" t="s">
        <v>80</v>
      </c>
      <c r="J4017" s="119" t="s">
        <v>27528</v>
      </c>
      <c r="K4017" s="119" t="s">
        <v>27567</v>
      </c>
      <c r="L4017" s="119" t="s">
        <v>210</v>
      </c>
      <c r="M4017" s="118">
        <v>611</v>
      </c>
      <c r="N4017" s="118">
        <v>4</v>
      </c>
      <c r="O4017" s="119" t="s">
        <v>27532</v>
      </c>
      <c r="P4017" s="119" t="s">
        <v>209</v>
      </c>
      <c r="Q4017" s="119" t="s">
        <v>242</v>
      </c>
      <c r="R4017" s="119" t="s">
        <v>242</v>
      </c>
      <c r="S4017" s="119" t="s">
        <v>27551</v>
      </c>
      <c r="T4017" s="119" t="s">
        <v>210</v>
      </c>
      <c r="U4017" s="119" t="s">
        <v>29915</v>
      </c>
      <c r="V4017" s="120">
        <v>0</v>
      </c>
      <c r="W4017" s="120">
        <v>0</v>
      </c>
      <c r="X4017" s="120">
        <v>0</v>
      </c>
      <c r="Y4017" s="120">
        <v>0</v>
      </c>
      <c r="Z4017" s="120">
        <v>0</v>
      </c>
      <c r="AA4017" s="120">
        <v>0</v>
      </c>
      <c r="AB4017" s="120">
        <v>0</v>
      </c>
      <c r="AC4017" s="120" t="s">
        <v>27522</v>
      </c>
      <c r="AD4017" s="120" t="s">
        <v>27522</v>
      </c>
      <c r="AE4017" s="120" t="s">
        <v>27522</v>
      </c>
      <c r="AF4017" s="120" t="s">
        <v>27522</v>
      </c>
      <c r="AG4017" s="120" t="s">
        <v>27522</v>
      </c>
      <c r="AH4017" s="120">
        <v>0</v>
      </c>
      <c r="AI4017" s="120">
        <v>0</v>
      </c>
      <c r="AJ4017" s="120">
        <v>0</v>
      </c>
      <c r="AK4017" s="120">
        <v>0</v>
      </c>
      <c r="AL4017" s="120">
        <v>0</v>
      </c>
      <c r="AM4017" s="120">
        <v>0</v>
      </c>
      <c r="AN4017" s="120">
        <v>0</v>
      </c>
      <c r="AO4017" s="120" t="s">
        <v>27522</v>
      </c>
      <c r="AP4017" s="120" t="s">
        <v>27522</v>
      </c>
      <c r="AQ4017" s="120" t="s">
        <v>27522</v>
      </c>
      <c r="AR4017" s="120" t="s">
        <v>27522</v>
      </c>
      <c r="AS4017" s="120" t="s">
        <v>27522</v>
      </c>
      <c r="AT4017" s="121">
        <v>0</v>
      </c>
      <c r="AU4017" s="121">
        <v>0</v>
      </c>
      <c r="AV4017" s="121">
        <v>0</v>
      </c>
      <c r="AW4017" s="121">
        <v>0</v>
      </c>
      <c r="AX4017" s="121">
        <v>0</v>
      </c>
      <c r="AY4017" s="121">
        <v>0</v>
      </c>
      <c r="AZ4017" s="121">
        <v>0</v>
      </c>
      <c r="BA4017" s="121" t="s">
        <v>27522</v>
      </c>
      <c r="BB4017" s="121" t="s">
        <v>27522</v>
      </c>
      <c r="BC4017" s="121" t="s">
        <v>27522</v>
      </c>
      <c r="BD4017" s="121" t="s">
        <v>27522</v>
      </c>
      <c r="BE4017" s="121" t="s">
        <v>27522</v>
      </c>
      <c r="BF4017" s="120">
        <v>0</v>
      </c>
      <c r="BG4017" s="120">
        <v>0</v>
      </c>
      <c r="BH4017" s="120">
        <v>0</v>
      </c>
      <c r="BI4017" s="120">
        <v>0</v>
      </c>
      <c r="BJ4017" s="120">
        <v>0</v>
      </c>
      <c r="BK4017" s="120">
        <v>0</v>
      </c>
      <c r="BL4017" s="120">
        <v>0</v>
      </c>
      <c r="BM4017" s="120" t="s">
        <v>27522</v>
      </c>
      <c r="BN4017" s="120" t="s">
        <v>27522</v>
      </c>
      <c r="BO4017" s="120" t="s">
        <v>27522</v>
      </c>
      <c r="BP4017" s="120" t="s">
        <v>27522</v>
      </c>
      <c r="BQ4017" s="120" t="s">
        <v>27522</v>
      </c>
      <c r="BR4017" s="120">
        <v>0</v>
      </c>
      <c r="BS4017" s="120">
        <v>0</v>
      </c>
      <c r="BT4017" s="120">
        <v>0</v>
      </c>
      <c r="BU4017" s="120">
        <v>0</v>
      </c>
      <c r="BV4017" s="120">
        <v>0</v>
      </c>
      <c r="BW4017" s="120">
        <v>0</v>
      </c>
      <c r="BX4017" s="120">
        <v>0</v>
      </c>
      <c r="BY4017" s="120" t="s">
        <v>27522</v>
      </c>
      <c r="BZ4017" s="120" t="s">
        <v>27522</v>
      </c>
      <c r="CA4017" s="120" t="s">
        <v>27522</v>
      </c>
      <c r="CB4017" s="120" t="s">
        <v>27522</v>
      </c>
      <c r="CC4017" s="120" t="s">
        <v>27522</v>
      </c>
      <c r="CD4017" s="120">
        <v>0</v>
      </c>
      <c r="CE4017" s="120">
        <v>0</v>
      </c>
      <c r="CF4017" s="120">
        <v>0</v>
      </c>
      <c r="CG4017" s="120">
        <v>0</v>
      </c>
      <c r="CH4017" s="120">
        <v>0</v>
      </c>
      <c r="CI4017" s="120">
        <v>0</v>
      </c>
      <c r="CJ4017" s="120">
        <v>0</v>
      </c>
      <c r="CK4017" s="120" t="s">
        <v>27522</v>
      </c>
      <c r="CL4017" s="120" t="s">
        <v>27522</v>
      </c>
      <c r="CM4017" s="120" t="s">
        <v>27522</v>
      </c>
      <c r="CN4017" s="120" t="s">
        <v>27522</v>
      </c>
      <c r="CO4017" s="120" t="s">
        <v>27522</v>
      </c>
      <c r="CP4017" s="120">
        <v>0</v>
      </c>
      <c r="CQ4017" s="120">
        <v>0</v>
      </c>
      <c r="CR4017" s="120">
        <v>0</v>
      </c>
      <c r="CS4017" s="120">
        <v>0</v>
      </c>
      <c r="CT4017" s="120">
        <v>0</v>
      </c>
      <c r="CU4017" s="118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8">
        <v>58159</v>
      </c>
      <c r="D4018" s="119" t="s">
        <v>216</v>
      </c>
      <c r="E4018" s="118" t="s">
        <v>27522</v>
      </c>
      <c r="F4018" s="119" t="s">
        <v>14956</v>
      </c>
      <c r="G4018" s="119" t="s">
        <v>14955</v>
      </c>
      <c r="H4018" s="118">
        <v>58130</v>
      </c>
      <c r="I4018" s="119" t="s">
        <v>53</v>
      </c>
      <c r="J4018" s="119" t="s">
        <v>2971</v>
      </c>
      <c r="K4018" s="119" t="s">
        <v>27567</v>
      </c>
      <c r="L4018" s="119" t="s">
        <v>210</v>
      </c>
      <c r="M4018" s="118">
        <v>611</v>
      </c>
      <c r="N4018" s="118">
        <v>5</v>
      </c>
      <c r="O4018" s="119" t="s">
        <v>27537</v>
      </c>
      <c r="P4018" s="119" t="s">
        <v>51</v>
      </c>
      <c r="Q4018" s="119" t="s">
        <v>218</v>
      </c>
      <c r="R4018" s="119" t="s">
        <v>218</v>
      </c>
      <c r="S4018" s="119" t="s">
        <v>27548</v>
      </c>
      <c r="T4018" s="119" t="s">
        <v>210</v>
      </c>
      <c r="U4018" s="119" t="s">
        <v>29917</v>
      </c>
      <c r="V4018" s="120">
        <v>0</v>
      </c>
      <c r="W4018" s="120">
        <v>0</v>
      </c>
      <c r="X4018" s="120">
        <v>0</v>
      </c>
      <c r="Y4018" s="120">
        <v>0</v>
      </c>
      <c r="Z4018" s="120">
        <v>0</v>
      </c>
      <c r="AA4018" s="120">
        <v>0</v>
      </c>
      <c r="AB4018" s="120">
        <v>0</v>
      </c>
      <c r="AC4018" s="120">
        <v>0</v>
      </c>
      <c r="AD4018" s="120">
        <v>0</v>
      </c>
      <c r="AE4018" s="120">
        <v>0</v>
      </c>
      <c r="AF4018" s="120">
        <v>0</v>
      </c>
      <c r="AG4018" s="120">
        <v>0</v>
      </c>
      <c r="AH4018" s="120">
        <v>0</v>
      </c>
      <c r="AI4018" s="120">
        <v>0</v>
      </c>
      <c r="AJ4018" s="120">
        <v>0</v>
      </c>
      <c r="AK4018" s="120">
        <v>0</v>
      </c>
      <c r="AL4018" s="120">
        <v>0</v>
      </c>
      <c r="AM4018" s="120">
        <v>0</v>
      </c>
      <c r="AN4018" s="120">
        <v>0</v>
      </c>
      <c r="AO4018" s="120">
        <v>0</v>
      </c>
      <c r="AP4018" s="120">
        <v>0</v>
      </c>
      <c r="AQ4018" s="120">
        <v>0</v>
      </c>
      <c r="AR4018" s="120">
        <v>0</v>
      </c>
      <c r="AS4018" s="120">
        <v>0</v>
      </c>
      <c r="AT4018" s="121">
        <v>0</v>
      </c>
      <c r="AU4018" s="121">
        <v>0</v>
      </c>
      <c r="AV4018" s="121">
        <v>0</v>
      </c>
      <c r="AW4018" s="121">
        <v>0</v>
      </c>
      <c r="AX4018" s="121">
        <v>0</v>
      </c>
      <c r="AY4018" s="121">
        <v>0</v>
      </c>
      <c r="AZ4018" s="121">
        <v>0</v>
      </c>
      <c r="BA4018" s="121">
        <v>0</v>
      </c>
      <c r="BB4018" s="121">
        <v>0</v>
      </c>
      <c r="BC4018" s="121">
        <v>0</v>
      </c>
      <c r="BD4018" s="121">
        <v>0</v>
      </c>
      <c r="BE4018" s="121">
        <v>0</v>
      </c>
      <c r="BF4018" s="120">
        <v>0</v>
      </c>
      <c r="BG4018" s="120">
        <v>0</v>
      </c>
      <c r="BH4018" s="120">
        <v>0</v>
      </c>
      <c r="BI4018" s="120">
        <v>0</v>
      </c>
      <c r="BJ4018" s="120">
        <v>0</v>
      </c>
      <c r="BK4018" s="120">
        <v>0</v>
      </c>
      <c r="BL4018" s="120">
        <v>0</v>
      </c>
      <c r="BM4018" s="120">
        <v>0</v>
      </c>
      <c r="BN4018" s="120">
        <v>0</v>
      </c>
      <c r="BO4018" s="120">
        <v>0</v>
      </c>
      <c r="BP4018" s="120">
        <v>0</v>
      </c>
      <c r="BQ4018" s="120">
        <v>0</v>
      </c>
      <c r="BR4018" s="120">
        <v>0</v>
      </c>
      <c r="BS4018" s="120">
        <v>0</v>
      </c>
      <c r="BT4018" s="120">
        <v>0</v>
      </c>
      <c r="BU4018" s="120">
        <v>0</v>
      </c>
      <c r="BV4018" s="120">
        <v>0</v>
      </c>
      <c r="BW4018" s="120">
        <v>0</v>
      </c>
      <c r="BX4018" s="120">
        <v>0</v>
      </c>
      <c r="BY4018" s="120">
        <v>0</v>
      </c>
      <c r="BZ4018" s="120">
        <v>0</v>
      </c>
      <c r="CA4018" s="120">
        <v>0</v>
      </c>
      <c r="CB4018" s="120">
        <v>0</v>
      </c>
      <c r="CC4018" s="120">
        <v>0</v>
      </c>
      <c r="CD4018" s="120">
        <v>0</v>
      </c>
      <c r="CE4018" s="120">
        <v>68.222999999999999</v>
      </c>
      <c r="CF4018" s="120">
        <v>0</v>
      </c>
      <c r="CG4018" s="120">
        <v>0</v>
      </c>
      <c r="CH4018" s="120">
        <v>0</v>
      </c>
      <c r="CI4018" s="120">
        <v>0</v>
      </c>
      <c r="CJ4018" s="120">
        <v>0</v>
      </c>
      <c r="CK4018" s="120">
        <v>0</v>
      </c>
      <c r="CL4018" s="120">
        <v>0</v>
      </c>
      <c r="CM4018" s="120">
        <v>0</v>
      </c>
      <c r="CN4018" s="120">
        <v>0.47899999999999998</v>
      </c>
      <c r="CO4018" s="120">
        <v>0</v>
      </c>
      <c r="CP4018" s="120">
        <v>0</v>
      </c>
      <c r="CQ4018" s="120">
        <v>0</v>
      </c>
      <c r="CR4018" s="120">
        <v>0</v>
      </c>
      <c r="CS4018" s="120">
        <v>0</v>
      </c>
      <c r="CT4018" s="120">
        <v>68.701999999999998</v>
      </c>
      <c r="CU4018" s="118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8">
        <v>58159</v>
      </c>
      <c r="D4019" s="119" t="s">
        <v>216</v>
      </c>
      <c r="E4019" s="118" t="s">
        <v>27522</v>
      </c>
      <c r="F4019" s="119" t="s">
        <v>14956</v>
      </c>
      <c r="G4019" s="119" t="s">
        <v>14955</v>
      </c>
      <c r="H4019" s="118">
        <v>58130</v>
      </c>
      <c r="I4019" s="119" t="s">
        <v>53</v>
      </c>
      <c r="J4019" s="119" t="s">
        <v>2971</v>
      </c>
      <c r="K4019" s="119" t="s">
        <v>27567</v>
      </c>
      <c r="L4019" s="119" t="s">
        <v>210</v>
      </c>
      <c r="M4019" s="118">
        <v>611</v>
      </c>
      <c r="N4019" s="118">
        <v>5</v>
      </c>
      <c r="O4019" s="119" t="s">
        <v>27537</v>
      </c>
      <c r="P4019" s="119" t="s">
        <v>51</v>
      </c>
      <c r="Q4019" s="119" t="s">
        <v>242</v>
      </c>
      <c r="R4019" s="119" t="s">
        <v>242</v>
      </c>
      <c r="S4019" s="119" t="s">
        <v>27548</v>
      </c>
      <c r="T4019" s="119" t="s">
        <v>210</v>
      </c>
      <c r="U4019" s="119" t="s">
        <v>29915</v>
      </c>
      <c r="V4019" s="120">
        <v>16406</v>
      </c>
      <c r="W4019" s="120">
        <v>10730</v>
      </c>
      <c r="X4019" s="120">
        <v>10269</v>
      </c>
      <c r="Y4019" s="120">
        <v>10829</v>
      </c>
      <c r="Z4019" s="120">
        <v>596</v>
      </c>
      <c r="AA4019" s="120">
        <v>3003</v>
      </c>
      <c r="AB4019" s="120">
        <v>8518</v>
      </c>
      <c r="AC4019" s="120">
        <v>4047</v>
      </c>
      <c r="AD4019" s="120">
        <v>2178</v>
      </c>
      <c r="AE4019" s="120">
        <v>1339</v>
      </c>
      <c r="AF4019" s="120">
        <v>10571</v>
      </c>
      <c r="AG4019" s="120">
        <v>9301</v>
      </c>
      <c r="AH4019" s="120">
        <v>3875</v>
      </c>
      <c r="AI4019" s="120">
        <v>3193</v>
      </c>
      <c r="AJ4019" s="120">
        <v>4284</v>
      </c>
      <c r="AK4019" s="120">
        <v>3749</v>
      </c>
      <c r="AL4019" s="120">
        <v>152</v>
      </c>
      <c r="AM4019" s="120">
        <v>383</v>
      </c>
      <c r="AN4019" s="120">
        <v>5458</v>
      </c>
      <c r="AO4019" s="120">
        <v>4047</v>
      </c>
      <c r="AP4019" s="120">
        <v>2178</v>
      </c>
      <c r="AQ4019" s="120">
        <v>1339</v>
      </c>
      <c r="AR4019" s="120">
        <v>4034</v>
      </c>
      <c r="AS4019" s="120">
        <v>5017</v>
      </c>
      <c r="AT4019" s="121">
        <v>1.103</v>
      </c>
      <c r="AU4019" s="121">
        <v>1.103</v>
      </c>
      <c r="AV4019" s="121">
        <v>1.103</v>
      </c>
      <c r="AW4019" s="121">
        <v>1.103</v>
      </c>
      <c r="AX4019" s="121">
        <v>1.103</v>
      </c>
      <c r="AY4019" s="121">
        <v>1.103</v>
      </c>
      <c r="AZ4019" s="121">
        <v>1.103</v>
      </c>
      <c r="BA4019" s="121">
        <v>1.103</v>
      </c>
      <c r="BB4019" s="121">
        <v>1.103</v>
      </c>
      <c r="BC4019" s="121">
        <v>1.103</v>
      </c>
      <c r="BD4019" s="121">
        <v>1.103</v>
      </c>
      <c r="BE4019" s="121">
        <v>1.103</v>
      </c>
      <c r="BF4019" s="120">
        <v>18096</v>
      </c>
      <c r="BG4019" s="120">
        <v>11835</v>
      </c>
      <c r="BH4019" s="120">
        <v>11327</v>
      </c>
      <c r="BI4019" s="120">
        <v>11944</v>
      </c>
      <c r="BJ4019" s="120">
        <v>657</v>
      </c>
      <c r="BK4019" s="120">
        <v>3312</v>
      </c>
      <c r="BL4019" s="120">
        <v>9395</v>
      </c>
      <c r="BM4019" s="120">
        <v>4464</v>
      </c>
      <c r="BN4019" s="120">
        <v>2402</v>
      </c>
      <c r="BO4019" s="120">
        <v>1477</v>
      </c>
      <c r="BP4019" s="120">
        <v>11660</v>
      </c>
      <c r="BQ4019" s="120">
        <v>10259</v>
      </c>
      <c r="BR4019" s="120">
        <v>4274</v>
      </c>
      <c r="BS4019" s="120">
        <v>3522</v>
      </c>
      <c r="BT4019" s="120">
        <v>4725</v>
      </c>
      <c r="BU4019" s="120">
        <v>4135</v>
      </c>
      <c r="BV4019" s="120">
        <v>168</v>
      </c>
      <c r="BW4019" s="120">
        <v>422</v>
      </c>
      <c r="BX4019" s="120">
        <v>6020</v>
      </c>
      <c r="BY4019" s="120">
        <v>4464</v>
      </c>
      <c r="BZ4019" s="120">
        <v>2402</v>
      </c>
      <c r="CA4019" s="120">
        <v>1477</v>
      </c>
      <c r="CB4019" s="120">
        <v>4450</v>
      </c>
      <c r="CC4019" s="120">
        <v>5534</v>
      </c>
      <c r="CD4019" s="120">
        <v>717</v>
      </c>
      <c r="CE4019" s="120">
        <v>601.77700000000004</v>
      </c>
      <c r="CF4019" s="120">
        <v>781</v>
      </c>
      <c r="CG4019" s="120">
        <v>696</v>
      </c>
      <c r="CH4019" s="120">
        <v>28</v>
      </c>
      <c r="CI4019" s="120">
        <v>70</v>
      </c>
      <c r="CJ4019" s="120">
        <v>997</v>
      </c>
      <c r="CK4019" s="120">
        <v>910</v>
      </c>
      <c r="CL4019" s="120">
        <v>854</v>
      </c>
      <c r="CM4019" s="120">
        <v>783</v>
      </c>
      <c r="CN4019" s="120">
        <v>746.52099999999996</v>
      </c>
      <c r="CO4019" s="120">
        <v>930</v>
      </c>
      <c r="CP4019" s="120">
        <v>87787</v>
      </c>
      <c r="CQ4019" s="120">
        <v>37709</v>
      </c>
      <c r="CR4019" s="120">
        <v>96828</v>
      </c>
      <c r="CS4019" s="120">
        <v>41593</v>
      </c>
      <c r="CT4019" s="120">
        <v>8114.2979999999998</v>
      </c>
      <c r="CU4019" s="118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8">
        <v>58159</v>
      </c>
      <c r="D4020" s="119" t="s">
        <v>216</v>
      </c>
      <c r="E4020" s="118" t="s">
        <v>27522</v>
      </c>
      <c r="F4020" s="119" t="s">
        <v>14956</v>
      </c>
      <c r="G4020" s="119" t="s">
        <v>14955</v>
      </c>
      <c r="H4020" s="118">
        <v>58130</v>
      </c>
      <c r="I4020" s="119" t="s">
        <v>53</v>
      </c>
      <c r="J4020" s="119" t="s">
        <v>2971</v>
      </c>
      <c r="K4020" s="119" t="s">
        <v>27567</v>
      </c>
      <c r="L4020" s="119" t="s">
        <v>210</v>
      </c>
      <c r="M4020" s="118">
        <v>611</v>
      </c>
      <c r="N4020" s="118">
        <v>5</v>
      </c>
      <c r="O4020" s="119" t="s">
        <v>27537</v>
      </c>
      <c r="P4020" s="119" t="s">
        <v>53</v>
      </c>
      <c r="Q4020" s="119" t="s">
        <v>218</v>
      </c>
      <c r="R4020" s="119" t="s">
        <v>218</v>
      </c>
      <c r="S4020" s="119" t="s">
        <v>27548</v>
      </c>
      <c r="T4020" s="119" t="s">
        <v>210</v>
      </c>
      <c r="U4020" s="119" t="s">
        <v>29917</v>
      </c>
      <c r="V4020" s="120">
        <v>0</v>
      </c>
      <c r="W4020" s="120">
        <v>2178</v>
      </c>
      <c r="X4020" s="120">
        <v>0</v>
      </c>
      <c r="Y4020" s="120">
        <v>0</v>
      </c>
      <c r="Z4020" s="120">
        <v>0</v>
      </c>
      <c r="AA4020" s="120">
        <v>0</v>
      </c>
      <c r="AB4020" s="120">
        <v>0</v>
      </c>
      <c r="AC4020" s="120">
        <v>0</v>
      </c>
      <c r="AD4020" s="120">
        <v>0</v>
      </c>
      <c r="AE4020" s="120">
        <v>0</v>
      </c>
      <c r="AF4020" s="120">
        <v>13</v>
      </c>
      <c r="AG4020" s="120">
        <v>0</v>
      </c>
      <c r="AH4020" s="120">
        <v>0</v>
      </c>
      <c r="AI4020" s="120">
        <v>1167</v>
      </c>
      <c r="AJ4020" s="120">
        <v>0</v>
      </c>
      <c r="AK4020" s="120">
        <v>0</v>
      </c>
      <c r="AL4020" s="120">
        <v>0</v>
      </c>
      <c r="AM4020" s="120">
        <v>0</v>
      </c>
      <c r="AN4020" s="120">
        <v>0</v>
      </c>
      <c r="AO4020" s="120">
        <v>0</v>
      </c>
      <c r="AP4020" s="120">
        <v>0</v>
      </c>
      <c r="AQ4020" s="120">
        <v>0</v>
      </c>
      <c r="AR4020" s="120">
        <v>7</v>
      </c>
      <c r="AS4020" s="120">
        <v>0</v>
      </c>
      <c r="AT4020" s="121">
        <v>0</v>
      </c>
      <c r="AU4020" s="121">
        <v>5.9219999999999997</v>
      </c>
      <c r="AV4020" s="121">
        <v>0</v>
      </c>
      <c r="AW4020" s="121">
        <v>0</v>
      </c>
      <c r="AX4020" s="121">
        <v>0</v>
      </c>
      <c r="AY4020" s="121">
        <v>0</v>
      </c>
      <c r="AZ4020" s="121">
        <v>0</v>
      </c>
      <c r="BA4020" s="121">
        <v>0</v>
      </c>
      <c r="BB4020" s="121">
        <v>0</v>
      </c>
      <c r="BC4020" s="121">
        <v>0</v>
      </c>
      <c r="BD4020" s="121">
        <v>5.9219999999999997</v>
      </c>
      <c r="BE4020" s="121">
        <v>0</v>
      </c>
      <c r="BF4020" s="120">
        <v>0</v>
      </c>
      <c r="BG4020" s="120">
        <v>12898</v>
      </c>
      <c r="BH4020" s="120">
        <v>0</v>
      </c>
      <c r="BI4020" s="120">
        <v>0</v>
      </c>
      <c r="BJ4020" s="120">
        <v>0</v>
      </c>
      <c r="BK4020" s="120">
        <v>0</v>
      </c>
      <c r="BL4020" s="120">
        <v>0</v>
      </c>
      <c r="BM4020" s="120">
        <v>0</v>
      </c>
      <c r="BN4020" s="120">
        <v>0</v>
      </c>
      <c r="BO4020" s="120">
        <v>0</v>
      </c>
      <c r="BP4020" s="120">
        <v>77</v>
      </c>
      <c r="BQ4020" s="120">
        <v>0</v>
      </c>
      <c r="BR4020" s="120">
        <v>0</v>
      </c>
      <c r="BS4020" s="120">
        <v>6909</v>
      </c>
      <c r="BT4020" s="120">
        <v>0</v>
      </c>
      <c r="BU4020" s="120">
        <v>0</v>
      </c>
      <c r="BV4020" s="120">
        <v>0</v>
      </c>
      <c r="BW4020" s="120">
        <v>0</v>
      </c>
      <c r="BX4020" s="120">
        <v>0</v>
      </c>
      <c r="BY4020" s="120">
        <v>0</v>
      </c>
      <c r="BZ4020" s="120">
        <v>0</v>
      </c>
      <c r="CA4020" s="120">
        <v>0</v>
      </c>
      <c r="CB4020" s="120">
        <v>43</v>
      </c>
      <c r="CC4020" s="120">
        <v>0</v>
      </c>
      <c r="CD4020" s="120">
        <v>0</v>
      </c>
      <c r="CE4020" s="120">
        <v>1112.3119999999999</v>
      </c>
      <c r="CF4020" s="120">
        <v>0</v>
      </c>
      <c r="CG4020" s="120">
        <v>0</v>
      </c>
      <c r="CH4020" s="120">
        <v>0</v>
      </c>
      <c r="CI4020" s="120">
        <v>0</v>
      </c>
      <c r="CJ4020" s="120">
        <v>0</v>
      </c>
      <c r="CK4020" s="120">
        <v>0</v>
      </c>
      <c r="CL4020" s="120">
        <v>0</v>
      </c>
      <c r="CM4020" s="120">
        <v>0</v>
      </c>
      <c r="CN4020" s="120">
        <v>6.6609999999999996</v>
      </c>
      <c r="CO4020" s="120">
        <v>0</v>
      </c>
      <c r="CP4020" s="120">
        <v>2191</v>
      </c>
      <c r="CQ4020" s="120">
        <v>1174</v>
      </c>
      <c r="CR4020" s="120">
        <v>12975</v>
      </c>
      <c r="CS4020" s="120">
        <v>6952</v>
      </c>
      <c r="CT4020" s="120">
        <v>1118.973</v>
      </c>
      <c r="CU4020" s="118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8">
        <v>58159</v>
      </c>
      <c r="D4021" s="119" t="s">
        <v>216</v>
      </c>
      <c r="E4021" s="118" t="s">
        <v>27522</v>
      </c>
      <c r="F4021" s="119" t="s">
        <v>14956</v>
      </c>
      <c r="G4021" s="119" t="s">
        <v>14955</v>
      </c>
      <c r="H4021" s="118">
        <v>58130</v>
      </c>
      <c r="I4021" s="119" t="s">
        <v>53</v>
      </c>
      <c r="J4021" s="119" t="s">
        <v>2971</v>
      </c>
      <c r="K4021" s="119" t="s">
        <v>27567</v>
      </c>
      <c r="L4021" s="119" t="s">
        <v>210</v>
      </c>
      <c r="M4021" s="118">
        <v>611</v>
      </c>
      <c r="N4021" s="118">
        <v>5</v>
      </c>
      <c r="O4021" s="119" t="s">
        <v>27537</v>
      </c>
      <c r="P4021" s="119" t="s">
        <v>53</v>
      </c>
      <c r="Q4021" s="119" t="s">
        <v>242</v>
      </c>
      <c r="R4021" s="119" t="s">
        <v>242</v>
      </c>
      <c r="S4021" s="119" t="s">
        <v>27548</v>
      </c>
      <c r="T4021" s="119" t="s">
        <v>210</v>
      </c>
      <c r="U4021" s="119" t="s">
        <v>29915</v>
      </c>
      <c r="V4021" s="120">
        <v>109873</v>
      </c>
      <c r="W4021" s="120">
        <v>92416</v>
      </c>
      <c r="X4021" s="120">
        <v>111546</v>
      </c>
      <c r="Y4021" s="120">
        <v>102797</v>
      </c>
      <c r="Z4021" s="120">
        <v>24468</v>
      </c>
      <c r="AA4021" s="120">
        <v>90214</v>
      </c>
      <c r="AB4021" s="120">
        <v>118116</v>
      </c>
      <c r="AC4021" s="120">
        <v>121335</v>
      </c>
      <c r="AD4021" s="120">
        <v>123664</v>
      </c>
      <c r="AE4021" s="120">
        <v>119614</v>
      </c>
      <c r="AF4021" s="120">
        <v>98319</v>
      </c>
      <c r="AG4021" s="120">
        <v>108265</v>
      </c>
      <c r="AH4021" s="120">
        <v>54711</v>
      </c>
      <c r="AI4021" s="120">
        <v>46644</v>
      </c>
      <c r="AJ4021" s="120">
        <v>55240</v>
      </c>
      <c r="AK4021" s="120">
        <v>51193</v>
      </c>
      <c r="AL4021" s="120">
        <v>13155</v>
      </c>
      <c r="AM4021" s="120">
        <v>46589</v>
      </c>
      <c r="AN4021" s="120">
        <v>60814</v>
      </c>
      <c r="AO4021" s="120">
        <v>60741</v>
      </c>
      <c r="AP4021" s="120">
        <v>64393</v>
      </c>
      <c r="AQ4021" s="120">
        <v>61168</v>
      </c>
      <c r="AR4021" s="120">
        <v>50675</v>
      </c>
      <c r="AS4021" s="120">
        <v>51796</v>
      </c>
      <c r="AT4021" s="121">
        <v>1.103</v>
      </c>
      <c r="AU4021" s="121">
        <v>1.103</v>
      </c>
      <c r="AV4021" s="121">
        <v>1.103</v>
      </c>
      <c r="AW4021" s="121">
        <v>1.103</v>
      </c>
      <c r="AX4021" s="121">
        <v>1.103</v>
      </c>
      <c r="AY4021" s="121">
        <v>1.103</v>
      </c>
      <c r="AZ4021" s="121">
        <v>1.103</v>
      </c>
      <c r="BA4021" s="121">
        <v>1.103</v>
      </c>
      <c r="BB4021" s="121">
        <v>1.103</v>
      </c>
      <c r="BC4021" s="121">
        <v>1.103</v>
      </c>
      <c r="BD4021" s="121">
        <v>1.103</v>
      </c>
      <c r="BE4021" s="121">
        <v>1.103</v>
      </c>
      <c r="BF4021" s="120">
        <v>121190</v>
      </c>
      <c r="BG4021" s="120">
        <v>101935</v>
      </c>
      <c r="BH4021" s="120">
        <v>123035</v>
      </c>
      <c r="BI4021" s="120">
        <v>113385</v>
      </c>
      <c r="BJ4021" s="120">
        <v>26988</v>
      </c>
      <c r="BK4021" s="120">
        <v>99506</v>
      </c>
      <c r="BL4021" s="120">
        <v>130282</v>
      </c>
      <c r="BM4021" s="120">
        <v>133833</v>
      </c>
      <c r="BN4021" s="120">
        <v>136401</v>
      </c>
      <c r="BO4021" s="120">
        <v>131934</v>
      </c>
      <c r="BP4021" s="120">
        <v>108446</v>
      </c>
      <c r="BQ4021" s="120">
        <v>119416</v>
      </c>
      <c r="BR4021" s="120">
        <v>60346</v>
      </c>
      <c r="BS4021" s="120">
        <v>51448</v>
      </c>
      <c r="BT4021" s="120">
        <v>60930</v>
      </c>
      <c r="BU4021" s="120">
        <v>56466</v>
      </c>
      <c r="BV4021" s="120">
        <v>14510</v>
      </c>
      <c r="BW4021" s="120">
        <v>51388</v>
      </c>
      <c r="BX4021" s="120">
        <v>67078</v>
      </c>
      <c r="BY4021" s="120">
        <v>66997</v>
      </c>
      <c r="BZ4021" s="120">
        <v>71025</v>
      </c>
      <c r="CA4021" s="120">
        <v>67468</v>
      </c>
      <c r="CB4021" s="120">
        <v>55894</v>
      </c>
      <c r="CC4021" s="120">
        <v>57131</v>
      </c>
      <c r="CD4021" s="120">
        <v>10135</v>
      </c>
      <c r="CE4021" s="120">
        <v>8790.6880000000001</v>
      </c>
      <c r="CF4021" s="120">
        <v>10064</v>
      </c>
      <c r="CG4021" s="120">
        <v>9496</v>
      </c>
      <c r="CH4021" s="120">
        <v>2426</v>
      </c>
      <c r="CI4021" s="120">
        <v>8597</v>
      </c>
      <c r="CJ4021" s="120">
        <v>11104</v>
      </c>
      <c r="CK4021" s="120">
        <v>11033</v>
      </c>
      <c r="CL4021" s="120">
        <v>11390</v>
      </c>
      <c r="CM4021" s="120">
        <v>10814</v>
      </c>
      <c r="CN4021" s="120">
        <v>9382.3389999999999</v>
      </c>
      <c r="CO4021" s="120">
        <v>9595</v>
      </c>
      <c r="CP4021" s="120">
        <v>1220627</v>
      </c>
      <c r="CQ4021" s="120">
        <v>617119</v>
      </c>
      <c r="CR4021" s="120">
        <v>1346351</v>
      </c>
      <c r="CS4021" s="120">
        <v>680681</v>
      </c>
      <c r="CT4021" s="120">
        <v>112827.03</v>
      </c>
      <c r="CU4021" s="118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8">
        <v>58169</v>
      </c>
      <c r="D4022" s="119" t="s">
        <v>216</v>
      </c>
      <c r="E4022" s="118" t="s">
        <v>27522</v>
      </c>
      <c r="F4022" s="119" t="s">
        <v>14982</v>
      </c>
      <c r="G4022" s="119" t="s">
        <v>14981</v>
      </c>
      <c r="H4022" s="118">
        <v>58104</v>
      </c>
      <c r="I4022" s="119" t="s">
        <v>51</v>
      </c>
      <c r="J4022" s="119" t="s">
        <v>27541</v>
      </c>
      <c r="K4022" s="119" t="s">
        <v>7520</v>
      </c>
      <c r="L4022" s="119" t="s">
        <v>210</v>
      </c>
      <c r="M4022" s="118">
        <v>611</v>
      </c>
      <c r="N4022" s="118">
        <v>5</v>
      </c>
      <c r="O4022" s="119" t="s">
        <v>27537</v>
      </c>
      <c r="P4022" s="119" t="s">
        <v>266</v>
      </c>
      <c r="Q4022" s="119" t="s">
        <v>242</v>
      </c>
      <c r="R4022" s="119" t="s">
        <v>242</v>
      </c>
      <c r="S4022" s="119" t="s">
        <v>27549</v>
      </c>
      <c r="T4022" s="119" t="s">
        <v>210</v>
      </c>
      <c r="U4022" s="119" t="s">
        <v>29915</v>
      </c>
      <c r="V4022" s="120">
        <v>29533</v>
      </c>
      <c r="W4022" s="120">
        <v>27140</v>
      </c>
      <c r="X4022" s="120">
        <v>26123</v>
      </c>
      <c r="Y4022" s="120">
        <v>29755</v>
      </c>
      <c r="Z4022" s="120">
        <v>30258</v>
      </c>
      <c r="AA4022" s="120">
        <v>27479</v>
      </c>
      <c r="AB4022" s="120">
        <v>29089</v>
      </c>
      <c r="AC4022" s="120">
        <v>28394</v>
      </c>
      <c r="AD4022" s="120">
        <v>17819</v>
      </c>
      <c r="AE4022" s="120">
        <v>25320</v>
      </c>
      <c r="AF4022" s="120">
        <v>15642</v>
      </c>
      <c r="AG4022" s="120">
        <v>31187</v>
      </c>
      <c r="AH4022" s="120">
        <v>13798</v>
      </c>
      <c r="AI4022" s="120">
        <v>12871</v>
      </c>
      <c r="AJ4022" s="120">
        <v>12728</v>
      </c>
      <c r="AK4022" s="120">
        <v>14026</v>
      </c>
      <c r="AL4022" s="120">
        <v>14224</v>
      </c>
      <c r="AM4022" s="120">
        <v>13186</v>
      </c>
      <c r="AN4022" s="120">
        <v>13529</v>
      </c>
      <c r="AO4022" s="120">
        <v>13170</v>
      </c>
      <c r="AP4022" s="120">
        <v>8133</v>
      </c>
      <c r="AQ4022" s="120">
        <v>11669</v>
      </c>
      <c r="AR4022" s="120">
        <v>7316</v>
      </c>
      <c r="AS4022" s="120">
        <v>14205</v>
      </c>
      <c r="AT4022" s="121">
        <v>1.04</v>
      </c>
      <c r="AU4022" s="121">
        <v>1.0269999999999999</v>
      </c>
      <c r="AV4022" s="121">
        <v>1.034</v>
      </c>
      <c r="AW4022" s="121">
        <v>1.0289999999999999</v>
      </c>
      <c r="AX4022" s="121">
        <v>1.026</v>
      </c>
      <c r="AY4022" s="121">
        <v>1.024</v>
      </c>
      <c r="AZ4022" s="121">
        <v>1.0289999999999999</v>
      </c>
      <c r="BA4022" s="121">
        <v>1.0229999999999999</v>
      </c>
      <c r="BB4022" s="121">
        <v>1.0289999999999999</v>
      </c>
      <c r="BC4022" s="121">
        <v>1.0229999999999999</v>
      </c>
      <c r="BD4022" s="121">
        <v>1.024</v>
      </c>
      <c r="BE4022" s="121">
        <v>1.028</v>
      </c>
      <c r="BF4022" s="120">
        <v>30714</v>
      </c>
      <c r="BG4022" s="120">
        <v>27873</v>
      </c>
      <c r="BH4022" s="120">
        <v>27011</v>
      </c>
      <c r="BI4022" s="120">
        <v>30618</v>
      </c>
      <c r="BJ4022" s="120">
        <v>31045</v>
      </c>
      <c r="BK4022" s="120">
        <v>28138</v>
      </c>
      <c r="BL4022" s="120">
        <v>29933</v>
      </c>
      <c r="BM4022" s="120">
        <v>29047</v>
      </c>
      <c r="BN4022" s="120">
        <v>18336</v>
      </c>
      <c r="BO4022" s="120">
        <v>25902</v>
      </c>
      <c r="BP4022" s="120">
        <v>16017</v>
      </c>
      <c r="BQ4022" s="120">
        <v>32060</v>
      </c>
      <c r="BR4022" s="120">
        <v>14350</v>
      </c>
      <c r="BS4022" s="120">
        <v>13219</v>
      </c>
      <c r="BT4022" s="120">
        <v>13161</v>
      </c>
      <c r="BU4022" s="120">
        <v>14433</v>
      </c>
      <c r="BV4022" s="120">
        <v>14594</v>
      </c>
      <c r="BW4022" s="120">
        <v>13502</v>
      </c>
      <c r="BX4022" s="120">
        <v>13921</v>
      </c>
      <c r="BY4022" s="120">
        <v>13473</v>
      </c>
      <c r="BZ4022" s="120">
        <v>8369</v>
      </c>
      <c r="CA4022" s="120">
        <v>11937</v>
      </c>
      <c r="CB4022" s="120">
        <v>7492</v>
      </c>
      <c r="CC4022" s="120">
        <v>14603</v>
      </c>
      <c r="CD4022" s="120">
        <v>2915</v>
      </c>
      <c r="CE4022" s="120">
        <v>2685</v>
      </c>
      <c r="CF4022" s="120">
        <v>2673</v>
      </c>
      <c r="CG4022" s="120">
        <v>2933</v>
      </c>
      <c r="CH4022" s="120">
        <v>2966</v>
      </c>
      <c r="CI4022" s="120">
        <v>2742</v>
      </c>
      <c r="CJ4022" s="120">
        <v>2828</v>
      </c>
      <c r="CK4022" s="120">
        <v>2737</v>
      </c>
      <c r="CL4022" s="120">
        <v>1698</v>
      </c>
      <c r="CM4022" s="120">
        <v>2424</v>
      </c>
      <c r="CN4022" s="120">
        <v>1518</v>
      </c>
      <c r="CO4022" s="120">
        <v>2967</v>
      </c>
      <c r="CP4022" s="120">
        <v>317739</v>
      </c>
      <c r="CQ4022" s="120">
        <v>148855</v>
      </c>
      <c r="CR4022" s="120">
        <v>326694</v>
      </c>
      <c r="CS4022" s="120">
        <v>153054</v>
      </c>
      <c r="CT4022" s="120">
        <v>31086</v>
      </c>
      <c r="CU4022" s="118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8">
        <v>58169</v>
      </c>
      <c r="D4023" s="119" t="s">
        <v>216</v>
      </c>
      <c r="E4023" s="118" t="s">
        <v>27522</v>
      </c>
      <c r="F4023" s="119" t="s">
        <v>14982</v>
      </c>
      <c r="G4023" s="119" t="s">
        <v>14981</v>
      </c>
      <c r="H4023" s="118">
        <v>58104</v>
      </c>
      <c r="I4023" s="119" t="s">
        <v>51</v>
      </c>
      <c r="J4023" s="119" t="s">
        <v>27541</v>
      </c>
      <c r="K4023" s="119" t="s">
        <v>7520</v>
      </c>
      <c r="L4023" s="119" t="s">
        <v>210</v>
      </c>
      <c r="M4023" s="118">
        <v>611</v>
      </c>
      <c r="N4023" s="118">
        <v>5</v>
      </c>
      <c r="O4023" s="119" t="s">
        <v>27537</v>
      </c>
      <c r="P4023" s="119" t="s">
        <v>510</v>
      </c>
      <c r="Q4023" s="119" t="s">
        <v>511</v>
      </c>
      <c r="R4023" s="119" t="s">
        <v>511</v>
      </c>
      <c r="S4023" s="119" t="s">
        <v>27549</v>
      </c>
      <c r="T4023" s="119" t="s">
        <v>210</v>
      </c>
      <c r="U4023" s="119" t="s">
        <v>210</v>
      </c>
      <c r="V4023" s="120">
        <v>0</v>
      </c>
      <c r="W4023" s="120">
        <v>0</v>
      </c>
      <c r="X4023" s="120">
        <v>0</v>
      </c>
      <c r="Y4023" s="120">
        <v>0</v>
      </c>
      <c r="Z4023" s="120">
        <v>0</v>
      </c>
      <c r="AA4023" s="120">
        <v>0</v>
      </c>
      <c r="AB4023" s="120">
        <v>0</v>
      </c>
      <c r="AC4023" s="120">
        <v>0</v>
      </c>
      <c r="AD4023" s="120">
        <v>0</v>
      </c>
      <c r="AE4023" s="120">
        <v>0</v>
      </c>
      <c r="AF4023" s="120">
        <v>0</v>
      </c>
      <c r="AG4023" s="120">
        <v>0</v>
      </c>
      <c r="AH4023" s="120">
        <v>0</v>
      </c>
      <c r="AI4023" s="120">
        <v>0</v>
      </c>
      <c r="AJ4023" s="120">
        <v>0</v>
      </c>
      <c r="AK4023" s="120">
        <v>0</v>
      </c>
      <c r="AL4023" s="120">
        <v>0</v>
      </c>
      <c r="AM4023" s="120">
        <v>0</v>
      </c>
      <c r="AN4023" s="120">
        <v>0</v>
      </c>
      <c r="AO4023" s="120">
        <v>0</v>
      </c>
      <c r="AP4023" s="120">
        <v>0</v>
      </c>
      <c r="AQ4023" s="120">
        <v>0</v>
      </c>
      <c r="AR4023" s="120">
        <v>0</v>
      </c>
      <c r="AS4023" s="120">
        <v>0</v>
      </c>
      <c r="AT4023" s="121">
        <v>0</v>
      </c>
      <c r="AU4023" s="121">
        <v>0</v>
      </c>
      <c r="AV4023" s="121">
        <v>0</v>
      </c>
      <c r="AW4023" s="121">
        <v>0</v>
      </c>
      <c r="AX4023" s="121">
        <v>0</v>
      </c>
      <c r="AY4023" s="121">
        <v>0</v>
      </c>
      <c r="AZ4023" s="121">
        <v>0</v>
      </c>
      <c r="BA4023" s="121">
        <v>0</v>
      </c>
      <c r="BB4023" s="121">
        <v>0</v>
      </c>
      <c r="BC4023" s="121">
        <v>0</v>
      </c>
      <c r="BD4023" s="121">
        <v>0</v>
      </c>
      <c r="BE4023" s="121">
        <v>0</v>
      </c>
      <c r="BF4023" s="120">
        <v>1187</v>
      </c>
      <c r="BG4023" s="120">
        <v>1498</v>
      </c>
      <c r="BH4023" s="120">
        <v>1784</v>
      </c>
      <c r="BI4023" s="120">
        <v>2341</v>
      </c>
      <c r="BJ4023" s="120">
        <v>1822</v>
      </c>
      <c r="BK4023" s="120">
        <v>1948</v>
      </c>
      <c r="BL4023" s="120">
        <v>2313</v>
      </c>
      <c r="BM4023" s="120">
        <v>2365</v>
      </c>
      <c r="BN4023" s="120">
        <v>1798</v>
      </c>
      <c r="BO4023" s="120">
        <v>1849</v>
      </c>
      <c r="BP4023" s="120">
        <v>1433</v>
      </c>
      <c r="BQ4023" s="120">
        <v>1085</v>
      </c>
      <c r="BR4023" s="120">
        <v>1187</v>
      </c>
      <c r="BS4023" s="120">
        <v>1498</v>
      </c>
      <c r="BT4023" s="120">
        <v>1784</v>
      </c>
      <c r="BU4023" s="120">
        <v>2341</v>
      </c>
      <c r="BV4023" s="120">
        <v>1822</v>
      </c>
      <c r="BW4023" s="120">
        <v>1948</v>
      </c>
      <c r="BX4023" s="120">
        <v>2313</v>
      </c>
      <c r="BY4023" s="120">
        <v>2365</v>
      </c>
      <c r="BZ4023" s="120">
        <v>1798</v>
      </c>
      <c r="CA4023" s="120">
        <v>1849</v>
      </c>
      <c r="CB4023" s="120">
        <v>1433</v>
      </c>
      <c r="CC4023" s="120">
        <v>1085</v>
      </c>
      <c r="CD4023" s="120">
        <v>348</v>
      </c>
      <c r="CE4023" s="120">
        <v>439</v>
      </c>
      <c r="CF4023" s="120">
        <v>523</v>
      </c>
      <c r="CG4023" s="120">
        <v>686</v>
      </c>
      <c r="CH4023" s="120">
        <v>534</v>
      </c>
      <c r="CI4023" s="120">
        <v>571</v>
      </c>
      <c r="CJ4023" s="120">
        <v>678</v>
      </c>
      <c r="CK4023" s="120">
        <v>693</v>
      </c>
      <c r="CL4023" s="120">
        <v>527</v>
      </c>
      <c r="CM4023" s="120">
        <v>542</v>
      </c>
      <c r="CN4023" s="120">
        <v>420</v>
      </c>
      <c r="CO4023" s="120">
        <v>318</v>
      </c>
      <c r="CP4023" s="120">
        <v>0</v>
      </c>
      <c r="CQ4023" s="120">
        <v>0</v>
      </c>
      <c r="CR4023" s="120">
        <v>21423</v>
      </c>
      <c r="CS4023" s="120">
        <v>21423</v>
      </c>
      <c r="CT4023" s="120">
        <v>6279</v>
      </c>
      <c r="CU4023" s="118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8">
        <v>58177</v>
      </c>
      <c r="D4024" s="119" t="s">
        <v>216</v>
      </c>
      <c r="E4024" s="118" t="s">
        <v>27522</v>
      </c>
      <c r="F4024" s="119" t="s">
        <v>15002</v>
      </c>
      <c r="G4024" s="119" t="s">
        <v>15001</v>
      </c>
      <c r="H4024" s="118">
        <v>58129</v>
      </c>
      <c r="I4024" s="119" t="s">
        <v>60</v>
      </c>
      <c r="J4024" s="119" t="s">
        <v>27525</v>
      </c>
      <c r="K4024" s="119" t="s">
        <v>27568</v>
      </c>
      <c r="L4024" s="119" t="s">
        <v>210</v>
      </c>
      <c r="M4024" s="118">
        <v>22</v>
      </c>
      <c r="N4024" s="118">
        <v>3</v>
      </c>
      <c r="O4024" s="119" t="s">
        <v>27534</v>
      </c>
      <c r="P4024" s="119" t="s">
        <v>209</v>
      </c>
      <c r="Q4024" s="119" t="s">
        <v>242</v>
      </c>
      <c r="R4024" s="119" t="s">
        <v>242</v>
      </c>
      <c r="S4024" s="119" t="s">
        <v>1587</v>
      </c>
      <c r="T4024" s="119" t="s">
        <v>210</v>
      </c>
      <c r="U4024" s="119" t="s">
        <v>29915</v>
      </c>
      <c r="V4024" s="120">
        <v>143</v>
      </c>
      <c r="W4024" s="120">
        <v>57</v>
      </c>
      <c r="X4024" s="120">
        <v>79</v>
      </c>
      <c r="Y4024" s="120">
        <v>88</v>
      </c>
      <c r="Z4024" s="120">
        <v>133</v>
      </c>
      <c r="AA4024" s="120">
        <v>1243</v>
      </c>
      <c r="AB4024" s="120">
        <v>2413</v>
      </c>
      <c r="AC4024" s="120">
        <v>7923</v>
      </c>
      <c r="AD4024" s="120">
        <v>1446</v>
      </c>
      <c r="AE4024" s="120">
        <v>77</v>
      </c>
      <c r="AF4024" s="120">
        <v>79</v>
      </c>
      <c r="AG4024" s="120">
        <v>419</v>
      </c>
      <c r="AH4024" s="120">
        <v>54</v>
      </c>
      <c r="AI4024" s="120">
        <v>21</v>
      </c>
      <c r="AJ4024" s="120">
        <v>29</v>
      </c>
      <c r="AK4024" s="120">
        <v>44</v>
      </c>
      <c r="AL4024" s="120">
        <v>48</v>
      </c>
      <c r="AM4024" s="120">
        <v>457</v>
      </c>
      <c r="AN4024" s="120">
        <v>826</v>
      </c>
      <c r="AO4024" s="120">
        <v>3007</v>
      </c>
      <c r="AP4024" s="120">
        <v>477</v>
      </c>
      <c r="AQ4024" s="120">
        <v>31</v>
      </c>
      <c r="AR4024" s="120">
        <v>22</v>
      </c>
      <c r="AS4024" s="120">
        <v>133</v>
      </c>
      <c r="AT4024" s="121">
        <v>0.95</v>
      </c>
      <c r="AU4024" s="121">
        <v>0.95</v>
      </c>
      <c r="AV4024" s="121">
        <v>0.95</v>
      </c>
      <c r="AW4024" s="121">
        <v>0.95</v>
      </c>
      <c r="AX4024" s="121">
        <v>0.95</v>
      </c>
      <c r="AY4024" s="121">
        <v>0.95</v>
      </c>
      <c r="AZ4024" s="121">
        <v>0.95</v>
      </c>
      <c r="BA4024" s="121">
        <v>0.95</v>
      </c>
      <c r="BB4024" s="121">
        <v>0.95</v>
      </c>
      <c r="BC4024" s="121">
        <v>0.95</v>
      </c>
      <c r="BD4024" s="121">
        <v>0.95</v>
      </c>
      <c r="BE4024" s="121">
        <v>0.95</v>
      </c>
      <c r="BF4024" s="120">
        <v>136</v>
      </c>
      <c r="BG4024" s="120">
        <v>54</v>
      </c>
      <c r="BH4024" s="120">
        <v>75</v>
      </c>
      <c r="BI4024" s="120">
        <v>84</v>
      </c>
      <c r="BJ4024" s="120">
        <v>126</v>
      </c>
      <c r="BK4024" s="120">
        <v>1181</v>
      </c>
      <c r="BL4024" s="120">
        <v>2292</v>
      </c>
      <c r="BM4024" s="120">
        <v>7527</v>
      </c>
      <c r="BN4024" s="120">
        <v>1374</v>
      </c>
      <c r="BO4024" s="120">
        <v>73</v>
      </c>
      <c r="BP4024" s="120">
        <v>75</v>
      </c>
      <c r="BQ4024" s="120">
        <v>398</v>
      </c>
      <c r="BR4024" s="120">
        <v>51</v>
      </c>
      <c r="BS4024" s="120">
        <v>20</v>
      </c>
      <c r="BT4024" s="120">
        <v>28</v>
      </c>
      <c r="BU4024" s="120">
        <v>42</v>
      </c>
      <c r="BV4024" s="120">
        <v>46</v>
      </c>
      <c r="BW4024" s="120">
        <v>434</v>
      </c>
      <c r="BX4024" s="120">
        <v>785</v>
      </c>
      <c r="BY4024" s="120">
        <v>2857</v>
      </c>
      <c r="BZ4024" s="120">
        <v>453</v>
      </c>
      <c r="CA4024" s="120">
        <v>29</v>
      </c>
      <c r="CB4024" s="120">
        <v>21</v>
      </c>
      <c r="CC4024" s="120">
        <v>126</v>
      </c>
      <c r="CD4024" s="120">
        <v>11.657999999999999</v>
      </c>
      <c r="CE4024" s="120">
        <v>4.5739999999999998</v>
      </c>
      <c r="CF4024" s="120">
        <v>6.2309999999999999</v>
      </c>
      <c r="CG4024" s="120">
        <v>9.6780000000000008</v>
      </c>
      <c r="CH4024" s="120">
        <v>10.31</v>
      </c>
      <c r="CI4024" s="120">
        <v>98.301000000000002</v>
      </c>
      <c r="CJ4024" s="120">
        <v>177.40700000000001</v>
      </c>
      <c r="CK4024" s="120">
        <v>647.54200000000003</v>
      </c>
      <c r="CL4024" s="120">
        <v>102.282</v>
      </c>
      <c r="CM4024" s="120">
        <v>6.516</v>
      </c>
      <c r="CN4024" s="120">
        <v>4.6980000000000004</v>
      </c>
      <c r="CO4024" s="120">
        <v>28.49</v>
      </c>
      <c r="CP4024" s="120">
        <v>14100</v>
      </c>
      <c r="CQ4024" s="120">
        <v>5149</v>
      </c>
      <c r="CR4024" s="120">
        <v>13395</v>
      </c>
      <c r="CS4024" s="120">
        <v>4892</v>
      </c>
      <c r="CT4024" s="120">
        <v>1107.6869999999999</v>
      </c>
      <c r="CU4024" s="118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8">
        <v>58177</v>
      </c>
      <c r="D4025" s="119" t="s">
        <v>216</v>
      </c>
      <c r="E4025" s="118" t="s">
        <v>27522</v>
      </c>
      <c r="F4025" s="119" t="s">
        <v>15002</v>
      </c>
      <c r="G4025" s="119" t="s">
        <v>15001</v>
      </c>
      <c r="H4025" s="118">
        <v>58129</v>
      </c>
      <c r="I4025" s="119" t="s">
        <v>60</v>
      </c>
      <c r="J4025" s="119" t="s">
        <v>27525</v>
      </c>
      <c r="K4025" s="119" t="s">
        <v>27568</v>
      </c>
      <c r="L4025" s="119" t="s">
        <v>210</v>
      </c>
      <c r="M4025" s="118">
        <v>22</v>
      </c>
      <c r="N4025" s="118">
        <v>3</v>
      </c>
      <c r="O4025" s="119" t="s">
        <v>27534</v>
      </c>
      <c r="P4025" s="119" t="s">
        <v>209</v>
      </c>
      <c r="Q4025" s="119" t="s">
        <v>689</v>
      </c>
      <c r="R4025" s="119" t="s">
        <v>27539</v>
      </c>
      <c r="S4025" s="119" t="s">
        <v>1587</v>
      </c>
      <c r="T4025" s="119" t="s">
        <v>210</v>
      </c>
      <c r="U4025" s="119" t="s">
        <v>29920</v>
      </c>
      <c r="V4025" s="120">
        <v>15820</v>
      </c>
      <c r="W4025" s="120">
        <v>17139</v>
      </c>
      <c r="X4025" s="120">
        <v>16544</v>
      </c>
      <c r="Y4025" s="120">
        <v>12023</v>
      </c>
      <c r="Z4025" s="120">
        <v>16789</v>
      </c>
      <c r="AA4025" s="120">
        <v>17211</v>
      </c>
      <c r="AB4025" s="120">
        <v>15653</v>
      </c>
      <c r="AC4025" s="120">
        <v>11411</v>
      </c>
      <c r="AD4025" s="120">
        <v>11140</v>
      </c>
      <c r="AE4025" s="120">
        <v>11728</v>
      </c>
      <c r="AF4025" s="120">
        <v>5783</v>
      </c>
      <c r="AG4025" s="120">
        <v>10169</v>
      </c>
      <c r="AH4025" s="120">
        <v>5990</v>
      </c>
      <c r="AI4025" s="120">
        <v>6389</v>
      </c>
      <c r="AJ4025" s="120">
        <v>6066</v>
      </c>
      <c r="AK4025" s="120">
        <v>6078</v>
      </c>
      <c r="AL4025" s="120">
        <v>6053</v>
      </c>
      <c r="AM4025" s="120">
        <v>6329</v>
      </c>
      <c r="AN4025" s="120">
        <v>5360</v>
      </c>
      <c r="AO4025" s="120">
        <v>4332</v>
      </c>
      <c r="AP4025" s="120">
        <v>3673</v>
      </c>
      <c r="AQ4025" s="120">
        <v>4606</v>
      </c>
      <c r="AR4025" s="120">
        <v>1610</v>
      </c>
      <c r="AS4025" s="120">
        <v>3227</v>
      </c>
      <c r="AT4025" s="121">
        <v>0.57699999999999996</v>
      </c>
      <c r="AU4025" s="121">
        <v>0.56599999999999995</v>
      </c>
      <c r="AV4025" s="121">
        <v>0.57499999999999996</v>
      </c>
      <c r="AW4025" s="121">
        <v>0.57499999999999996</v>
      </c>
      <c r="AX4025" s="121">
        <v>0.56399999999999995</v>
      </c>
      <c r="AY4025" s="121">
        <v>0.57699999999999996</v>
      </c>
      <c r="AZ4025" s="121">
        <v>0.56100000000000005</v>
      </c>
      <c r="BA4025" s="121">
        <v>0.57599999999999996</v>
      </c>
      <c r="BB4025" s="121">
        <v>0.58799999999999997</v>
      </c>
      <c r="BC4025" s="121">
        <v>0.54800000000000004</v>
      </c>
      <c r="BD4025" s="121">
        <v>0.53400000000000003</v>
      </c>
      <c r="BE4025" s="121">
        <v>0.58599999999999997</v>
      </c>
      <c r="BF4025" s="120">
        <v>9128</v>
      </c>
      <c r="BG4025" s="120">
        <v>9701</v>
      </c>
      <c r="BH4025" s="120">
        <v>9513</v>
      </c>
      <c r="BI4025" s="120">
        <v>6913</v>
      </c>
      <c r="BJ4025" s="120">
        <v>9469</v>
      </c>
      <c r="BK4025" s="120">
        <v>9931</v>
      </c>
      <c r="BL4025" s="120">
        <v>8781</v>
      </c>
      <c r="BM4025" s="120">
        <v>6573</v>
      </c>
      <c r="BN4025" s="120">
        <v>6550</v>
      </c>
      <c r="BO4025" s="120">
        <v>6427</v>
      </c>
      <c r="BP4025" s="120">
        <v>3088</v>
      </c>
      <c r="BQ4025" s="120">
        <v>5959</v>
      </c>
      <c r="BR4025" s="120">
        <v>3456</v>
      </c>
      <c r="BS4025" s="120">
        <v>3616</v>
      </c>
      <c r="BT4025" s="120">
        <v>3488</v>
      </c>
      <c r="BU4025" s="120">
        <v>3495</v>
      </c>
      <c r="BV4025" s="120">
        <v>3414</v>
      </c>
      <c r="BW4025" s="120">
        <v>3652</v>
      </c>
      <c r="BX4025" s="120">
        <v>3007</v>
      </c>
      <c r="BY4025" s="120">
        <v>2495</v>
      </c>
      <c r="BZ4025" s="120">
        <v>2160</v>
      </c>
      <c r="CA4025" s="120">
        <v>2524</v>
      </c>
      <c r="CB4025" s="120">
        <v>860</v>
      </c>
      <c r="CC4025" s="120">
        <v>1891</v>
      </c>
      <c r="CD4025" s="120">
        <v>783.34199999999998</v>
      </c>
      <c r="CE4025" s="120">
        <v>819.42600000000004</v>
      </c>
      <c r="CF4025" s="120">
        <v>789.76900000000001</v>
      </c>
      <c r="CG4025" s="120">
        <v>800.322</v>
      </c>
      <c r="CH4025" s="120">
        <v>772.69</v>
      </c>
      <c r="CI4025" s="120">
        <v>826.69899999999996</v>
      </c>
      <c r="CJ4025" s="120">
        <v>679.59299999999996</v>
      </c>
      <c r="CK4025" s="120">
        <v>565.45799999999997</v>
      </c>
      <c r="CL4025" s="120">
        <v>487.71800000000002</v>
      </c>
      <c r="CM4025" s="120">
        <v>572.48400000000004</v>
      </c>
      <c r="CN4025" s="120">
        <v>193.30199999999999</v>
      </c>
      <c r="CO4025" s="120">
        <v>426.51</v>
      </c>
      <c r="CP4025" s="120">
        <v>161410</v>
      </c>
      <c r="CQ4025" s="120">
        <v>59713</v>
      </c>
      <c r="CR4025" s="120">
        <v>92033</v>
      </c>
      <c r="CS4025" s="120">
        <v>34058</v>
      </c>
      <c r="CT4025" s="120">
        <v>7717.3130000000001</v>
      </c>
      <c r="CU4025" s="118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8">
        <v>58179</v>
      </c>
      <c r="D4026" s="119" t="s">
        <v>216</v>
      </c>
      <c r="E4026" s="118" t="s">
        <v>27522</v>
      </c>
      <c r="F4026" s="119" t="s">
        <v>15006</v>
      </c>
      <c r="G4026" s="119" t="s">
        <v>15005</v>
      </c>
      <c r="H4026" s="118">
        <v>58100</v>
      </c>
      <c r="I4026" s="119" t="s">
        <v>88</v>
      </c>
      <c r="J4026" s="119" t="s">
        <v>27540</v>
      </c>
      <c r="K4026" s="119" t="s">
        <v>27570</v>
      </c>
      <c r="L4026" s="119" t="s">
        <v>210</v>
      </c>
      <c r="M4026" s="118">
        <v>611</v>
      </c>
      <c r="N4026" s="118">
        <v>5</v>
      </c>
      <c r="O4026" s="119" t="s">
        <v>27537</v>
      </c>
      <c r="P4026" s="119" t="s">
        <v>266</v>
      </c>
      <c r="Q4026" s="119" t="s">
        <v>242</v>
      </c>
      <c r="R4026" s="119" t="s">
        <v>242</v>
      </c>
      <c r="S4026" s="119" t="s">
        <v>8326</v>
      </c>
      <c r="T4026" s="119" t="s">
        <v>210</v>
      </c>
      <c r="U4026" s="119" t="s">
        <v>29915</v>
      </c>
      <c r="V4026" s="120">
        <v>60253</v>
      </c>
      <c r="W4026" s="120">
        <v>53163</v>
      </c>
      <c r="X4026" s="120">
        <v>43240</v>
      </c>
      <c r="Y4026" s="120">
        <v>52337</v>
      </c>
      <c r="Z4026" s="120">
        <v>30124</v>
      </c>
      <c r="AA4026" s="120">
        <v>43631</v>
      </c>
      <c r="AB4026" s="120">
        <v>41899</v>
      </c>
      <c r="AC4026" s="120">
        <v>43951</v>
      </c>
      <c r="AD4026" s="120">
        <v>45873</v>
      </c>
      <c r="AE4026" s="120">
        <v>37621</v>
      </c>
      <c r="AF4026" s="120">
        <v>57365</v>
      </c>
      <c r="AG4026" s="120">
        <v>63562</v>
      </c>
      <c r="AH4026" s="120">
        <v>24450</v>
      </c>
      <c r="AI4026" s="120">
        <v>21433</v>
      </c>
      <c r="AJ4026" s="120">
        <v>23727</v>
      </c>
      <c r="AK4026" s="120">
        <v>22238</v>
      </c>
      <c r="AL4026" s="120">
        <v>13701</v>
      </c>
      <c r="AM4026" s="120">
        <v>21352</v>
      </c>
      <c r="AN4026" s="120">
        <v>20375</v>
      </c>
      <c r="AO4026" s="120">
        <v>21713</v>
      </c>
      <c r="AP4026" s="120">
        <v>21764</v>
      </c>
      <c r="AQ4026" s="120">
        <v>17342</v>
      </c>
      <c r="AR4026" s="120">
        <v>23434</v>
      </c>
      <c r="AS4026" s="120">
        <v>24847</v>
      </c>
      <c r="AT4026" s="121">
        <v>1.073</v>
      </c>
      <c r="AU4026" s="121">
        <v>1.069</v>
      </c>
      <c r="AV4026" s="121">
        <v>1.071</v>
      </c>
      <c r="AW4026" s="121">
        <v>1.0780000000000001</v>
      </c>
      <c r="AX4026" s="121">
        <v>1.073</v>
      </c>
      <c r="AY4026" s="121">
        <v>1.071</v>
      </c>
      <c r="AZ4026" s="121">
        <v>1.071</v>
      </c>
      <c r="BA4026" s="121">
        <v>1.0720000000000001</v>
      </c>
      <c r="BB4026" s="121">
        <v>1.0640000000000001</v>
      </c>
      <c r="BC4026" s="121">
        <v>1.0649999999999999</v>
      </c>
      <c r="BD4026" s="121">
        <v>1.073</v>
      </c>
      <c r="BE4026" s="121">
        <v>1.0720000000000001</v>
      </c>
      <c r="BF4026" s="120">
        <v>64651</v>
      </c>
      <c r="BG4026" s="120">
        <v>56831</v>
      </c>
      <c r="BH4026" s="120">
        <v>46310</v>
      </c>
      <c r="BI4026" s="120">
        <v>56419</v>
      </c>
      <c r="BJ4026" s="120">
        <v>32323</v>
      </c>
      <c r="BK4026" s="120">
        <v>46729</v>
      </c>
      <c r="BL4026" s="120">
        <v>44874</v>
      </c>
      <c r="BM4026" s="120">
        <v>47115</v>
      </c>
      <c r="BN4026" s="120">
        <v>48809</v>
      </c>
      <c r="BO4026" s="120">
        <v>40066</v>
      </c>
      <c r="BP4026" s="120">
        <v>61553</v>
      </c>
      <c r="BQ4026" s="120">
        <v>68138</v>
      </c>
      <c r="BR4026" s="120">
        <v>26235</v>
      </c>
      <c r="BS4026" s="120">
        <v>22912</v>
      </c>
      <c r="BT4026" s="120">
        <v>25412</v>
      </c>
      <c r="BU4026" s="120">
        <v>23973</v>
      </c>
      <c r="BV4026" s="120">
        <v>14701</v>
      </c>
      <c r="BW4026" s="120">
        <v>22868</v>
      </c>
      <c r="BX4026" s="120">
        <v>21822</v>
      </c>
      <c r="BY4026" s="120">
        <v>23276</v>
      </c>
      <c r="BZ4026" s="120">
        <v>23157</v>
      </c>
      <c r="CA4026" s="120">
        <v>18469</v>
      </c>
      <c r="CB4026" s="120">
        <v>25145</v>
      </c>
      <c r="CC4026" s="120">
        <v>26636</v>
      </c>
      <c r="CD4026" s="120">
        <v>3537</v>
      </c>
      <c r="CE4026" s="120">
        <v>3089</v>
      </c>
      <c r="CF4026" s="120">
        <v>3426</v>
      </c>
      <c r="CG4026" s="120">
        <v>3232</v>
      </c>
      <c r="CH4026" s="120">
        <v>1982</v>
      </c>
      <c r="CI4026" s="120">
        <v>3083</v>
      </c>
      <c r="CJ4026" s="120">
        <v>2942</v>
      </c>
      <c r="CK4026" s="120">
        <v>3138</v>
      </c>
      <c r="CL4026" s="120">
        <v>3122</v>
      </c>
      <c r="CM4026" s="120">
        <v>2490</v>
      </c>
      <c r="CN4026" s="120">
        <v>3390</v>
      </c>
      <c r="CO4026" s="120">
        <v>3591</v>
      </c>
      <c r="CP4026" s="120">
        <v>573019</v>
      </c>
      <c r="CQ4026" s="120">
        <v>256376</v>
      </c>
      <c r="CR4026" s="120">
        <v>613818</v>
      </c>
      <c r="CS4026" s="120">
        <v>274606</v>
      </c>
      <c r="CT4026" s="120">
        <v>37022</v>
      </c>
      <c r="CU4026" s="118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8">
        <v>58179</v>
      </c>
      <c r="D4027" s="119" t="s">
        <v>216</v>
      </c>
      <c r="E4027" s="118" t="s">
        <v>27522</v>
      </c>
      <c r="F4027" s="119" t="s">
        <v>15006</v>
      </c>
      <c r="G4027" s="119" t="s">
        <v>15005</v>
      </c>
      <c r="H4027" s="118">
        <v>58100</v>
      </c>
      <c r="I4027" s="119" t="s">
        <v>88</v>
      </c>
      <c r="J4027" s="119" t="s">
        <v>27540</v>
      </c>
      <c r="K4027" s="119" t="s">
        <v>27570</v>
      </c>
      <c r="L4027" s="119" t="s">
        <v>210</v>
      </c>
      <c r="M4027" s="118">
        <v>611</v>
      </c>
      <c r="N4027" s="118">
        <v>5</v>
      </c>
      <c r="O4027" s="119" t="s">
        <v>27537</v>
      </c>
      <c r="P4027" s="119" t="s">
        <v>209</v>
      </c>
      <c r="Q4027" s="119" t="s">
        <v>218</v>
      </c>
      <c r="R4027" s="119" t="s">
        <v>218</v>
      </c>
      <c r="S4027" s="119" t="s">
        <v>8326</v>
      </c>
      <c r="T4027" s="119" t="s">
        <v>210</v>
      </c>
      <c r="U4027" s="119" t="s">
        <v>29917</v>
      </c>
      <c r="V4027" s="120">
        <v>0</v>
      </c>
      <c r="W4027" s="120">
        <v>0</v>
      </c>
      <c r="X4027" s="120">
        <v>0</v>
      </c>
      <c r="Y4027" s="120">
        <v>0</v>
      </c>
      <c r="Z4027" s="120">
        <v>0</v>
      </c>
      <c r="AA4027" s="120">
        <v>0</v>
      </c>
      <c r="AB4027" s="120">
        <v>0</v>
      </c>
      <c r="AC4027" s="120">
        <v>0</v>
      </c>
      <c r="AD4027" s="120">
        <v>0</v>
      </c>
      <c r="AE4027" s="120">
        <v>0</v>
      </c>
      <c r="AF4027" s="120">
        <v>0</v>
      </c>
      <c r="AG4027" s="120">
        <v>0</v>
      </c>
      <c r="AH4027" s="120">
        <v>0</v>
      </c>
      <c r="AI4027" s="120">
        <v>0</v>
      </c>
      <c r="AJ4027" s="120">
        <v>0</v>
      </c>
      <c r="AK4027" s="120">
        <v>0</v>
      </c>
      <c r="AL4027" s="120">
        <v>0</v>
      </c>
      <c r="AM4027" s="120">
        <v>0</v>
      </c>
      <c r="AN4027" s="120">
        <v>0</v>
      </c>
      <c r="AO4027" s="120">
        <v>0</v>
      </c>
      <c r="AP4027" s="120">
        <v>0</v>
      </c>
      <c r="AQ4027" s="120">
        <v>0</v>
      </c>
      <c r="AR4027" s="120">
        <v>0</v>
      </c>
      <c r="AS4027" s="120">
        <v>0</v>
      </c>
      <c r="AT4027" s="121">
        <v>0</v>
      </c>
      <c r="AU4027" s="121">
        <v>0</v>
      </c>
      <c r="AV4027" s="121">
        <v>0</v>
      </c>
      <c r="AW4027" s="121">
        <v>0</v>
      </c>
      <c r="AX4027" s="121">
        <v>0</v>
      </c>
      <c r="AY4027" s="121">
        <v>0</v>
      </c>
      <c r="AZ4027" s="121">
        <v>0</v>
      </c>
      <c r="BA4027" s="121">
        <v>0</v>
      </c>
      <c r="BB4027" s="121">
        <v>0</v>
      </c>
      <c r="BC4027" s="121">
        <v>0</v>
      </c>
      <c r="BD4027" s="121">
        <v>0</v>
      </c>
      <c r="BE4027" s="121">
        <v>0</v>
      </c>
      <c r="BF4027" s="120">
        <v>0</v>
      </c>
      <c r="BG4027" s="120">
        <v>0</v>
      </c>
      <c r="BH4027" s="120">
        <v>0</v>
      </c>
      <c r="BI4027" s="120">
        <v>0</v>
      </c>
      <c r="BJ4027" s="120">
        <v>0</v>
      </c>
      <c r="BK4027" s="120">
        <v>0</v>
      </c>
      <c r="BL4027" s="120">
        <v>0</v>
      </c>
      <c r="BM4027" s="120">
        <v>0</v>
      </c>
      <c r="BN4027" s="120">
        <v>0</v>
      </c>
      <c r="BO4027" s="120">
        <v>0</v>
      </c>
      <c r="BP4027" s="120">
        <v>0</v>
      </c>
      <c r="BQ4027" s="120">
        <v>0</v>
      </c>
      <c r="BR4027" s="120">
        <v>0</v>
      </c>
      <c r="BS4027" s="120">
        <v>0</v>
      </c>
      <c r="BT4027" s="120">
        <v>0</v>
      </c>
      <c r="BU4027" s="120">
        <v>0</v>
      </c>
      <c r="BV4027" s="120">
        <v>0</v>
      </c>
      <c r="BW4027" s="120">
        <v>0</v>
      </c>
      <c r="BX4027" s="120">
        <v>0</v>
      </c>
      <c r="BY4027" s="120">
        <v>0</v>
      </c>
      <c r="BZ4027" s="120">
        <v>0</v>
      </c>
      <c r="CA4027" s="120">
        <v>0</v>
      </c>
      <c r="CB4027" s="120">
        <v>0</v>
      </c>
      <c r="CC4027" s="120">
        <v>0</v>
      </c>
      <c r="CD4027" s="120">
        <v>0</v>
      </c>
      <c r="CE4027" s="120">
        <v>0</v>
      </c>
      <c r="CF4027" s="120">
        <v>0</v>
      </c>
      <c r="CG4027" s="120">
        <v>0</v>
      </c>
      <c r="CH4027" s="120">
        <v>0</v>
      </c>
      <c r="CI4027" s="120">
        <v>0</v>
      </c>
      <c r="CJ4027" s="120">
        <v>0</v>
      </c>
      <c r="CK4027" s="120">
        <v>0</v>
      </c>
      <c r="CL4027" s="120">
        <v>0</v>
      </c>
      <c r="CM4027" s="120">
        <v>0</v>
      </c>
      <c r="CN4027" s="120">
        <v>0</v>
      </c>
      <c r="CO4027" s="120">
        <v>0</v>
      </c>
      <c r="CP4027" s="120">
        <v>0</v>
      </c>
      <c r="CQ4027" s="120">
        <v>0</v>
      </c>
      <c r="CR4027" s="120">
        <v>0</v>
      </c>
      <c r="CS4027" s="120">
        <v>0</v>
      </c>
      <c r="CT4027" s="120">
        <v>0</v>
      </c>
      <c r="CU4027" s="118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8">
        <v>58180</v>
      </c>
      <c r="D4028" s="119" t="s">
        <v>216</v>
      </c>
      <c r="E4028" s="118" t="s">
        <v>27522</v>
      </c>
      <c r="F4028" s="119" t="s">
        <v>15009</v>
      </c>
      <c r="G4028" s="119" t="s">
        <v>15008</v>
      </c>
      <c r="H4028" s="118">
        <v>58099</v>
      </c>
      <c r="I4028" s="119" t="s">
        <v>76</v>
      </c>
      <c r="J4028" s="119" t="s">
        <v>2971</v>
      </c>
      <c r="K4028" s="119" t="s">
        <v>27567</v>
      </c>
      <c r="L4028" s="119" t="s">
        <v>210</v>
      </c>
      <c r="M4028" s="118">
        <v>611</v>
      </c>
      <c r="N4028" s="118">
        <v>5</v>
      </c>
      <c r="O4028" s="119" t="s">
        <v>27537</v>
      </c>
      <c r="P4028" s="119" t="s">
        <v>266</v>
      </c>
      <c r="Q4028" s="119" t="s">
        <v>218</v>
      </c>
      <c r="R4028" s="119" t="s">
        <v>218</v>
      </c>
      <c r="S4028" s="119" t="s">
        <v>27548</v>
      </c>
      <c r="T4028" s="119" t="s">
        <v>210</v>
      </c>
      <c r="U4028" s="119" t="s">
        <v>29917</v>
      </c>
      <c r="V4028" s="120">
        <v>230</v>
      </c>
      <c r="W4028" s="120">
        <v>330</v>
      </c>
      <c r="X4028" s="120">
        <v>187</v>
      </c>
      <c r="Y4028" s="120">
        <v>31</v>
      </c>
      <c r="Z4028" s="120">
        <v>29</v>
      </c>
      <c r="AA4028" s="120">
        <v>128</v>
      </c>
      <c r="AB4028" s="120">
        <v>135</v>
      </c>
      <c r="AC4028" s="120">
        <v>62</v>
      </c>
      <c r="AD4028" s="120">
        <v>94</v>
      </c>
      <c r="AE4028" s="120">
        <v>125</v>
      </c>
      <c r="AF4028" s="120">
        <v>114</v>
      </c>
      <c r="AG4028" s="120">
        <v>24</v>
      </c>
      <c r="AH4028" s="120">
        <v>74</v>
      </c>
      <c r="AI4028" s="120">
        <v>108</v>
      </c>
      <c r="AJ4028" s="120">
        <v>62</v>
      </c>
      <c r="AK4028" s="120">
        <v>10</v>
      </c>
      <c r="AL4028" s="120">
        <v>10</v>
      </c>
      <c r="AM4028" s="120">
        <v>39</v>
      </c>
      <c r="AN4028" s="120">
        <v>43</v>
      </c>
      <c r="AO4028" s="120">
        <v>20</v>
      </c>
      <c r="AP4028" s="120">
        <v>30</v>
      </c>
      <c r="AQ4028" s="120">
        <v>40</v>
      </c>
      <c r="AR4028" s="120">
        <v>35</v>
      </c>
      <c r="AS4028" s="120">
        <v>8</v>
      </c>
      <c r="AT4028" s="121">
        <v>5.8380000000000001</v>
      </c>
      <c r="AU4028" s="121">
        <v>5.8380000000000001</v>
      </c>
      <c r="AV4028" s="121">
        <v>5.8380000000000001</v>
      </c>
      <c r="AW4028" s="121">
        <v>5.8380000000000001</v>
      </c>
      <c r="AX4028" s="121">
        <v>5.8380000000000001</v>
      </c>
      <c r="AY4028" s="121">
        <v>5.8380000000000001</v>
      </c>
      <c r="AZ4028" s="121">
        <v>5.8380000000000001</v>
      </c>
      <c r="BA4028" s="121">
        <v>5.8380000000000001</v>
      </c>
      <c r="BB4028" s="121">
        <v>5.8380000000000001</v>
      </c>
      <c r="BC4028" s="121">
        <v>5.8380000000000001</v>
      </c>
      <c r="BD4028" s="121">
        <v>5.8380000000000001</v>
      </c>
      <c r="BE4028" s="121">
        <v>5.8380000000000001</v>
      </c>
      <c r="BF4028" s="120">
        <v>1343</v>
      </c>
      <c r="BG4028" s="120">
        <v>1927</v>
      </c>
      <c r="BH4028" s="120">
        <v>1092</v>
      </c>
      <c r="BI4028" s="120">
        <v>181</v>
      </c>
      <c r="BJ4028" s="120">
        <v>169</v>
      </c>
      <c r="BK4028" s="120">
        <v>747</v>
      </c>
      <c r="BL4028" s="120">
        <v>788</v>
      </c>
      <c r="BM4028" s="120">
        <v>362</v>
      </c>
      <c r="BN4028" s="120">
        <v>549</v>
      </c>
      <c r="BO4028" s="120">
        <v>730</v>
      </c>
      <c r="BP4028" s="120">
        <v>666</v>
      </c>
      <c r="BQ4028" s="120">
        <v>140</v>
      </c>
      <c r="BR4028" s="120">
        <v>434</v>
      </c>
      <c r="BS4028" s="120">
        <v>633</v>
      </c>
      <c r="BT4028" s="120">
        <v>364</v>
      </c>
      <c r="BU4028" s="120">
        <v>56</v>
      </c>
      <c r="BV4028" s="120">
        <v>56</v>
      </c>
      <c r="BW4028" s="120">
        <v>225</v>
      </c>
      <c r="BX4028" s="120">
        <v>249</v>
      </c>
      <c r="BY4028" s="120">
        <v>115</v>
      </c>
      <c r="BZ4028" s="120">
        <v>176</v>
      </c>
      <c r="CA4028" s="120">
        <v>231</v>
      </c>
      <c r="CB4028" s="120">
        <v>204</v>
      </c>
      <c r="CC4028" s="120">
        <v>45</v>
      </c>
      <c r="CD4028" s="120">
        <v>105.384</v>
      </c>
      <c r="CE4028" s="120">
        <v>153.524</v>
      </c>
      <c r="CF4028" s="120">
        <v>83.622</v>
      </c>
      <c r="CG4028" s="120">
        <v>13.670999999999999</v>
      </c>
      <c r="CH4028" s="120">
        <v>12.384</v>
      </c>
      <c r="CI4028" s="120">
        <v>50.716000000000001</v>
      </c>
      <c r="CJ4028" s="120">
        <v>56.898000000000003</v>
      </c>
      <c r="CK4028" s="120">
        <v>26.347000000000001</v>
      </c>
      <c r="CL4028" s="120">
        <v>40.402999999999999</v>
      </c>
      <c r="CM4028" s="120">
        <v>52.831000000000003</v>
      </c>
      <c r="CN4028" s="120">
        <v>46.658999999999999</v>
      </c>
      <c r="CO4028" s="120">
        <v>10.27</v>
      </c>
      <c r="CP4028" s="120">
        <v>1489</v>
      </c>
      <c r="CQ4028" s="120">
        <v>479</v>
      </c>
      <c r="CR4028" s="120">
        <v>8694</v>
      </c>
      <c r="CS4028" s="120">
        <v>2788</v>
      </c>
      <c r="CT4028" s="120">
        <v>652.70899999999995</v>
      </c>
      <c r="CU4028" s="118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8">
        <v>58180</v>
      </c>
      <c r="D4029" s="119" t="s">
        <v>216</v>
      </c>
      <c r="E4029" s="118" t="s">
        <v>27522</v>
      </c>
      <c r="F4029" s="119" t="s">
        <v>15009</v>
      </c>
      <c r="G4029" s="119" t="s">
        <v>15008</v>
      </c>
      <c r="H4029" s="118">
        <v>58099</v>
      </c>
      <c r="I4029" s="119" t="s">
        <v>76</v>
      </c>
      <c r="J4029" s="119" t="s">
        <v>2971</v>
      </c>
      <c r="K4029" s="119" t="s">
        <v>27567</v>
      </c>
      <c r="L4029" s="119" t="s">
        <v>210</v>
      </c>
      <c r="M4029" s="118">
        <v>611</v>
      </c>
      <c r="N4029" s="118">
        <v>5</v>
      </c>
      <c r="O4029" s="119" t="s">
        <v>27537</v>
      </c>
      <c r="P4029" s="119" t="s">
        <v>266</v>
      </c>
      <c r="Q4029" s="119" t="s">
        <v>478</v>
      </c>
      <c r="R4029" s="119" t="s">
        <v>27543</v>
      </c>
      <c r="S4029" s="119" t="s">
        <v>27548</v>
      </c>
      <c r="T4029" s="119" t="s">
        <v>210</v>
      </c>
      <c r="U4029" s="119" t="s">
        <v>29915</v>
      </c>
      <c r="V4029" s="120">
        <v>58157</v>
      </c>
      <c r="W4029" s="120">
        <v>47089</v>
      </c>
      <c r="X4029" s="120">
        <v>62643</v>
      </c>
      <c r="Y4029" s="120">
        <v>60633</v>
      </c>
      <c r="Z4029" s="120">
        <v>41127</v>
      </c>
      <c r="AA4029" s="120">
        <v>48314</v>
      </c>
      <c r="AB4029" s="120">
        <v>60457</v>
      </c>
      <c r="AC4029" s="120">
        <v>61846</v>
      </c>
      <c r="AD4029" s="120">
        <v>57956</v>
      </c>
      <c r="AE4029" s="120">
        <v>66014</v>
      </c>
      <c r="AF4029" s="120">
        <v>47933</v>
      </c>
      <c r="AG4029" s="120">
        <v>63750</v>
      </c>
      <c r="AH4029" s="120">
        <v>18811</v>
      </c>
      <c r="AI4029" s="120">
        <v>15462</v>
      </c>
      <c r="AJ4029" s="120">
        <v>20890</v>
      </c>
      <c r="AK4029" s="120">
        <v>18877</v>
      </c>
      <c r="AL4029" s="120">
        <v>13696</v>
      </c>
      <c r="AM4029" s="120">
        <v>14542</v>
      </c>
      <c r="AN4029" s="120">
        <v>19134</v>
      </c>
      <c r="AO4029" s="120">
        <v>19708</v>
      </c>
      <c r="AP4029" s="120">
        <v>18624</v>
      </c>
      <c r="AQ4029" s="120">
        <v>20939</v>
      </c>
      <c r="AR4029" s="120">
        <v>14725</v>
      </c>
      <c r="AS4029" s="120">
        <v>20385</v>
      </c>
      <c r="AT4029" s="121">
        <v>0.74</v>
      </c>
      <c r="AU4029" s="121">
        <v>0.73</v>
      </c>
      <c r="AV4029" s="121">
        <v>0.73</v>
      </c>
      <c r="AW4029" s="121">
        <v>0.75</v>
      </c>
      <c r="AX4029" s="121">
        <v>0.71</v>
      </c>
      <c r="AY4029" s="121">
        <v>0.74</v>
      </c>
      <c r="AZ4029" s="121">
        <v>0.77</v>
      </c>
      <c r="BA4029" s="121">
        <v>0.78</v>
      </c>
      <c r="BB4029" s="121">
        <v>0.75</v>
      </c>
      <c r="BC4029" s="121">
        <v>0.75</v>
      </c>
      <c r="BD4029" s="121">
        <v>0.73</v>
      </c>
      <c r="BE4029" s="121">
        <v>0.74</v>
      </c>
      <c r="BF4029" s="120">
        <v>43036</v>
      </c>
      <c r="BG4029" s="120">
        <v>34375</v>
      </c>
      <c r="BH4029" s="120">
        <v>45729</v>
      </c>
      <c r="BI4029" s="120">
        <v>45475</v>
      </c>
      <c r="BJ4029" s="120">
        <v>29200</v>
      </c>
      <c r="BK4029" s="120">
        <v>35752</v>
      </c>
      <c r="BL4029" s="120">
        <v>46552</v>
      </c>
      <c r="BM4029" s="120">
        <v>48240</v>
      </c>
      <c r="BN4029" s="120">
        <v>43467</v>
      </c>
      <c r="BO4029" s="120">
        <v>49511</v>
      </c>
      <c r="BP4029" s="120">
        <v>34991</v>
      </c>
      <c r="BQ4029" s="120">
        <v>47175</v>
      </c>
      <c r="BR4029" s="120">
        <v>13920</v>
      </c>
      <c r="BS4029" s="120">
        <v>11287</v>
      </c>
      <c r="BT4029" s="120">
        <v>15250</v>
      </c>
      <c r="BU4029" s="120">
        <v>14158</v>
      </c>
      <c r="BV4029" s="120">
        <v>9724</v>
      </c>
      <c r="BW4029" s="120">
        <v>10761</v>
      </c>
      <c r="BX4029" s="120">
        <v>14733</v>
      </c>
      <c r="BY4029" s="120">
        <v>15372</v>
      </c>
      <c r="BZ4029" s="120">
        <v>13968</v>
      </c>
      <c r="CA4029" s="120">
        <v>15704</v>
      </c>
      <c r="CB4029" s="120">
        <v>10749</v>
      </c>
      <c r="CC4029" s="120">
        <v>15085</v>
      </c>
      <c r="CD4029" s="120">
        <v>3377.6669999999999</v>
      </c>
      <c r="CE4029" s="120">
        <v>2739.297</v>
      </c>
      <c r="CF4029" s="120">
        <v>3502.7550000000001</v>
      </c>
      <c r="CG4029" s="120">
        <v>3435.1210000000001</v>
      </c>
      <c r="CH4029" s="120">
        <v>2135.971</v>
      </c>
      <c r="CI4029" s="120">
        <v>2426.4960000000001</v>
      </c>
      <c r="CJ4029" s="120">
        <v>3360.7550000000001</v>
      </c>
      <c r="CK4029" s="120">
        <v>3511.4769999999999</v>
      </c>
      <c r="CL4029" s="120">
        <v>3200.21</v>
      </c>
      <c r="CM4029" s="120">
        <v>3584.3760000000002</v>
      </c>
      <c r="CN4029" s="120">
        <v>2453.1750000000002</v>
      </c>
      <c r="CO4029" s="120">
        <v>3457.9650000000001</v>
      </c>
      <c r="CP4029" s="120">
        <v>675919</v>
      </c>
      <c r="CQ4029" s="120">
        <v>215793</v>
      </c>
      <c r="CR4029" s="120">
        <v>503503</v>
      </c>
      <c r="CS4029" s="120">
        <v>160711</v>
      </c>
      <c r="CT4029" s="120">
        <v>37185.264999999999</v>
      </c>
      <c r="CU4029" s="118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8">
        <v>58180</v>
      </c>
      <c r="D4030" s="119" t="s">
        <v>216</v>
      </c>
      <c r="E4030" s="118" t="s">
        <v>27522</v>
      </c>
      <c r="F4030" s="119" t="s">
        <v>15009</v>
      </c>
      <c r="G4030" s="119" t="s">
        <v>15008</v>
      </c>
      <c r="H4030" s="118">
        <v>58099</v>
      </c>
      <c r="I4030" s="119" t="s">
        <v>76</v>
      </c>
      <c r="J4030" s="119" t="s">
        <v>2971</v>
      </c>
      <c r="K4030" s="119" t="s">
        <v>27567</v>
      </c>
      <c r="L4030" s="119" t="s">
        <v>210</v>
      </c>
      <c r="M4030" s="118">
        <v>611</v>
      </c>
      <c r="N4030" s="118">
        <v>5</v>
      </c>
      <c r="O4030" s="119" t="s">
        <v>27537</v>
      </c>
      <c r="P4030" s="119" t="s">
        <v>266</v>
      </c>
      <c r="Q4030" s="119" t="s">
        <v>242</v>
      </c>
      <c r="R4030" s="119" t="s">
        <v>242</v>
      </c>
      <c r="S4030" s="119" t="s">
        <v>27548</v>
      </c>
      <c r="T4030" s="119" t="s">
        <v>210</v>
      </c>
      <c r="U4030" s="119" t="s">
        <v>29915</v>
      </c>
      <c r="V4030" s="120">
        <v>15684</v>
      </c>
      <c r="W4030" s="120">
        <v>17031</v>
      </c>
      <c r="X4030" s="120">
        <v>18403</v>
      </c>
      <c r="Y4030" s="120">
        <v>15690</v>
      </c>
      <c r="Z4030" s="120">
        <v>8553</v>
      </c>
      <c r="AA4030" s="120">
        <v>5920</v>
      </c>
      <c r="AB4030" s="120">
        <v>10255</v>
      </c>
      <c r="AC4030" s="120">
        <v>11707</v>
      </c>
      <c r="AD4030" s="120">
        <v>17323</v>
      </c>
      <c r="AE4030" s="120">
        <v>13810</v>
      </c>
      <c r="AF4030" s="120">
        <v>20870</v>
      </c>
      <c r="AG4030" s="120">
        <v>16013</v>
      </c>
      <c r="AH4030" s="120">
        <v>5073</v>
      </c>
      <c r="AI4030" s="120">
        <v>5592</v>
      </c>
      <c r="AJ4030" s="120">
        <v>6137</v>
      </c>
      <c r="AK4030" s="120">
        <v>4885</v>
      </c>
      <c r="AL4030" s="120">
        <v>2848</v>
      </c>
      <c r="AM4030" s="120">
        <v>1782</v>
      </c>
      <c r="AN4030" s="120">
        <v>3245</v>
      </c>
      <c r="AO4030" s="120">
        <v>3731</v>
      </c>
      <c r="AP4030" s="120">
        <v>5567</v>
      </c>
      <c r="AQ4030" s="120">
        <v>4380</v>
      </c>
      <c r="AR4030" s="120">
        <v>6411</v>
      </c>
      <c r="AS4030" s="120">
        <v>5120</v>
      </c>
      <c r="AT4030" s="121">
        <v>1</v>
      </c>
      <c r="AU4030" s="121">
        <v>1</v>
      </c>
      <c r="AV4030" s="121">
        <v>1</v>
      </c>
      <c r="AW4030" s="121">
        <v>1</v>
      </c>
      <c r="AX4030" s="121">
        <v>1</v>
      </c>
      <c r="AY4030" s="121">
        <v>1</v>
      </c>
      <c r="AZ4030" s="121">
        <v>1</v>
      </c>
      <c r="BA4030" s="121">
        <v>1</v>
      </c>
      <c r="BB4030" s="121">
        <v>1</v>
      </c>
      <c r="BC4030" s="121">
        <v>1</v>
      </c>
      <c r="BD4030" s="121">
        <v>1</v>
      </c>
      <c r="BE4030" s="121">
        <v>1</v>
      </c>
      <c r="BF4030" s="120">
        <v>15684</v>
      </c>
      <c r="BG4030" s="120">
        <v>17031</v>
      </c>
      <c r="BH4030" s="120">
        <v>18403</v>
      </c>
      <c r="BI4030" s="120">
        <v>15690</v>
      </c>
      <c r="BJ4030" s="120">
        <v>8553</v>
      </c>
      <c r="BK4030" s="120">
        <v>5920</v>
      </c>
      <c r="BL4030" s="120">
        <v>10255</v>
      </c>
      <c r="BM4030" s="120">
        <v>11707</v>
      </c>
      <c r="BN4030" s="120">
        <v>17323</v>
      </c>
      <c r="BO4030" s="120">
        <v>13810</v>
      </c>
      <c r="BP4030" s="120">
        <v>20870</v>
      </c>
      <c r="BQ4030" s="120">
        <v>16013</v>
      </c>
      <c r="BR4030" s="120">
        <v>5073</v>
      </c>
      <c r="BS4030" s="120">
        <v>5592</v>
      </c>
      <c r="BT4030" s="120">
        <v>6137</v>
      </c>
      <c r="BU4030" s="120">
        <v>4885</v>
      </c>
      <c r="BV4030" s="120">
        <v>2848</v>
      </c>
      <c r="BW4030" s="120">
        <v>1782</v>
      </c>
      <c r="BX4030" s="120">
        <v>3245</v>
      </c>
      <c r="BY4030" s="120">
        <v>3731</v>
      </c>
      <c r="BZ4030" s="120">
        <v>5567</v>
      </c>
      <c r="CA4030" s="120">
        <v>4380</v>
      </c>
      <c r="CB4030" s="120">
        <v>6411</v>
      </c>
      <c r="CC4030" s="120">
        <v>5120</v>
      </c>
      <c r="CD4030" s="120">
        <v>1230.9490000000001</v>
      </c>
      <c r="CE4030" s="120">
        <v>1357.1790000000001</v>
      </c>
      <c r="CF4030" s="120">
        <v>1409.623</v>
      </c>
      <c r="CG4030" s="120">
        <v>1185.2080000000001</v>
      </c>
      <c r="CH4030" s="120">
        <v>625.64499999999998</v>
      </c>
      <c r="CI4030" s="120">
        <v>401.78800000000001</v>
      </c>
      <c r="CJ4030" s="120">
        <v>740.34699999999998</v>
      </c>
      <c r="CK4030" s="120">
        <v>852.17600000000004</v>
      </c>
      <c r="CL4030" s="120">
        <v>1275.3869999999999</v>
      </c>
      <c r="CM4030" s="120">
        <v>999.79300000000001</v>
      </c>
      <c r="CN4030" s="120">
        <v>1463.1659999999999</v>
      </c>
      <c r="CO4030" s="120">
        <v>1173.7650000000001</v>
      </c>
      <c r="CP4030" s="120">
        <v>171259</v>
      </c>
      <c r="CQ4030" s="120">
        <v>54771</v>
      </c>
      <c r="CR4030" s="120">
        <v>171259</v>
      </c>
      <c r="CS4030" s="120">
        <v>54771</v>
      </c>
      <c r="CT4030" s="120">
        <v>12715.026</v>
      </c>
      <c r="CU4030" s="118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8">
        <v>58183</v>
      </c>
      <c r="D4031" s="119" t="s">
        <v>216</v>
      </c>
      <c r="E4031" s="118" t="s">
        <v>27522</v>
      </c>
      <c r="F4031" s="119" t="s">
        <v>15013</v>
      </c>
      <c r="G4031" s="119" t="s">
        <v>15012</v>
      </c>
      <c r="H4031" s="118">
        <v>58157</v>
      </c>
      <c r="I4031" s="119" t="s">
        <v>62</v>
      </c>
      <c r="J4031" s="119" t="s">
        <v>27526</v>
      </c>
      <c r="K4031" s="119" t="s">
        <v>27569</v>
      </c>
      <c r="L4031" s="119" t="s">
        <v>210</v>
      </c>
      <c r="M4031" s="118">
        <v>325193</v>
      </c>
      <c r="N4031" s="118">
        <v>7</v>
      </c>
      <c r="O4031" s="119" t="s">
        <v>27529</v>
      </c>
      <c r="P4031" s="119" t="s">
        <v>241</v>
      </c>
      <c r="Q4031" s="119" t="s">
        <v>242</v>
      </c>
      <c r="R4031" s="119" t="s">
        <v>242</v>
      </c>
      <c r="S4031" s="119" t="s">
        <v>610</v>
      </c>
      <c r="T4031" s="119" t="s">
        <v>210</v>
      </c>
      <c r="U4031" s="119" t="s">
        <v>29915</v>
      </c>
      <c r="V4031" s="120">
        <v>97376</v>
      </c>
      <c r="W4031" s="120">
        <v>87428</v>
      </c>
      <c r="X4031" s="120">
        <v>96106</v>
      </c>
      <c r="Y4031" s="120">
        <v>96826</v>
      </c>
      <c r="Z4031" s="120">
        <v>68816</v>
      </c>
      <c r="AA4031" s="120">
        <v>0</v>
      </c>
      <c r="AB4031" s="120">
        <v>12395</v>
      </c>
      <c r="AC4031" s="120">
        <v>79674</v>
      </c>
      <c r="AD4031" s="120">
        <v>90107</v>
      </c>
      <c r="AE4031" s="120">
        <v>98836</v>
      </c>
      <c r="AF4031" s="120">
        <v>110465</v>
      </c>
      <c r="AG4031" s="120">
        <v>125474</v>
      </c>
      <c r="AH4031" s="120">
        <v>0</v>
      </c>
      <c r="AI4031" s="120">
        <v>0</v>
      </c>
      <c r="AJ4031" s="120">
        <v>0</v>
      </c>
      <c r="AK4031" s="120">
        <v>0</v>
      </c>
      <c r="AL4031" s="120">
        <v>0</v>
      </c>
      <c r="AM4031" s="120">
        <v>0</v>
      </c>
      <c r="AN4031" s="120">
        <v>0</v>
      </c>
      <c r="AO4031" s="120">
        <v>0</v>
      </c>
      <c r="AP4031" s="120">
        <v>0</v>
      </c>
      <c r="AQ4031" s="120">
        <v>0</v>
      </c>
      <c r="AR4031" s="120">
        <v>0</v>
      </c>
      <c r="AS4031" s="120">
        <v>0</v>
      </c>
      <c r="AT4031" s="121">
        <v>0.97499999999999998</v>
      </c>
      <c r="AU4031" s="121">
        <v>0.97499999999999998</v>
      </c>
      <c r="AV4031" s="121">
        <v>0.97499999999999998</v>
      </c>
      <c r="AW4031" s="121">
        <v>0.97499999999999998</v>
      </c>
      <c r="AX4031" s="121">
        <v>0.97499999999999998</v>
      </c>
      <c r="AY4031" s="121">
        <v>0</v>
      </c>
      <c r="AZ4031" s="121">
        <v>0.97499999999999998</v>
      </c>
      <c r="BA4031" s="121">
        <v>0.97499999999999998</v>
      </c>
      <c r="BB4031" s="121">
        <v>0.97499999999999998</v>
      </c>
      <c r="BC4031" s="121">
        <v>0.97499999999999998</v>
      </c>
      <c r="BD4031" s="121">
        <v>0.97499999999999998</v>
      </c>
      <c r="BE4031" s="121">
        <v>0.97499999999999998</v>
      </c>
      <c r="BF4031" s="120">
        <v>94942</v>
      </c>
      <c r="BG4031" s="120">
        <v>85242</v>
      </c>
      <c r="BH4031" s="120">
        <v>93703</v>
      </c>
      <c r="BI4031" s="120">
        <v>94405</v>
      </c>
      <c r="BJ4031" s="120">
        <v>67096</v>
      </c>
      <c r="BK4031" s="120">
        <v>0</v>
      </c>
      <c r="BL4031" s="120">
        <v>12085</v>
      </c>
      <c r="BM4031" s="120">
        <v>77682</v>
      </c>
      <c r="BN4031" s="120">
        <v>87854</v>
      </c>
      <c r="BO4031" s="120">
        <v>96365</v>
      </c>
      <c r="BP4031" s="120">
        <v>107703</v>
      </c>
      <c r="BQ4031" s="120">
        <v>122337</v>
      </c>
      <c r="BR4031" s="120">
        <v>0</v>
      </c>
      <c r="BS4031" s="120">
        <v>0</v>
      </c>
      <c r="BT4031" s="120">
        <v>0</v>
      </c>
      <c r="BU4031" s="120">
        <v>0</v>
      </c>
      <c r="BV4031" s="120">
        <v>0</v>
      </c>
      <c r="BW4031" s="120">
        <v>0</v>
      </c>
      <c r="BX4031" s="120">
        <v>0</v>
      </c>
      <c r="BY4031" s="120">
        <v>0</v>
      </c>
      <c r="BZ4031" s="120">
        <v>0</v>
      </c>
      <c r="CA4031" s="120">
        <v>0</v>
      </c>
      <c r="CB4031" s="120">
        <v>0</v>
      </c>
      <c r="CC4031" s="120">
        <v>0</v>
      </c>
      <c r="CD4031" s="120">
        <v>0</v>
      </c>
      <c r="CE4031" s="120">
        <v>0</v>
      </c>
      <c r="CF4031" s="120">
        <v>0</v>
      </c>
      <c r="CG4031" s="120">
        <v>0</v>
      </c>
      <c r="CH4031" s="120">
        <v>0</v>
      </c>
      <c r="CI4031" s="120">
        <v>0</v>
      </c>
      <c r="CJ4031" s="120">
        <v>0</v>
      </c>
      <c r="CK4031" s="120">
        <v>0</v>
      </c>
      <c r="CL4031" s="120">
        <v>0</v>
      </c>
      <c r="CM4031" s="120">
        <v>0</v>
      </c>
      <c r="CN4031" s="120">
        <v>0</v>
      </c>
      <c r="CO4031" s="120">
        <v>0</v>
      </c>
      <c r="CP4031" s="120">
        <v>963503</v>
      </c>
      <c r="CQ4031" s="120">
        <v>0</v>
      </c>
      <c r="CR4031" s="120">
        <v>939414</v>
      </c>
      <c r="CS4031" s="120">
        <v>0</v>
      </c>
      <c r="CT4031" s="120">
        <v>0</v>
      </c>
      <c r="CU4031" s="118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8">
        <v>58184</v>
      </c>
      <c r="D4032" s="119" t="s">
        <v>216</v>
      </c>
      <c r="E4032" s="118" t="s">
        <v>27522</v>
      </c>
      <c r="F4032" s="119" t="s">
        <v>15017</v>
      </c>
      <c r="G4032" s="119" t="s">
        <v>15016</v>
      </c>
      <c r="H4032" s="118">
        <v>58156</v>
      </c>
      <c r="I4032" s="119" t="s">
        <v>53</v>
      </c>
      <c r="J4032" s="119" t="s">
        <v>2971</v>
      </c>
      <c r="K4032" s="119" t="s">
        <v>27567</v>
      </c>
      <c r="L4032" s="119" t="s">
        <v>210</v>
      </c>
      <c r="M4032" s="118">
        <v>32213</v>
      </c>
      <c r="N4032" s="118">
        <v>7</v>
      </c>
      <c r="O4032" s="119" t="s">
        <v>27529</v>
      </c>
      <c r="P4032" s="119" t="s">
        <v>266</v>
      </c>
      <c r="Q4032" s="119" t="s">
        <v>218</v>
      </c>
      <c r="R4032" s="119" t="s">
        <v>218</v>
      </c>
      <c r="S4032" s="119" t="s">
        <v>27548</v>
      </c>
      <c r="T4032" s="119" t="s">
        <v>210</v>
      </c>
      <c r="U4032" s="119" t="s">
        <v>29917</v>
      </c>
      <c r="V4032" s="120">
        <v>0</v>
      </c>
      <c r="W4032" s="120">
        <v>0</v>
      </c>
      <c r="X4032" s="120">
        <v>0</v>
      </c>
      <c r="Y4032" s="120">
        <v>0</v>
      </c>
      <c r="Z4032" s="120">
        <v>0</v>
      </c>
      <c r="AA4032" s="120">
        <v>0</v>
      </c>
      <c r="AB4032" s="120">
        <v>0</v>
      </c>
      <c r="AC4032" s="120">
        <v>0</v>
      </c>
      <c r="AD4032" s="120">
        <v>0</v>
      </c>
      <c r="AE4032" s="120">
        <v>0</v>
      </c>
      <c r="AF4032" s="120">
        <v>0</v>
      </c>
      <c r="AG4032" s="120">
        <v>0</v>
      </c>
      <c r="AH4032" s="120">
        <v>0</v>
      </c>
      <c r="AI4032" s="120">
        <v>0</v>
      </c>
      <c r="AJ4032" s="120">
        <v>0</v>
      </c>
      <c r="AK4032" s="120">
        <v>0</v>
      </c>
      <c r="AL4032" s="120">
        <v>0</v>
      </c>
      <c r="AM4032" s="120">
        <v>0</v>
      </c>
      <c r="AN4032" s="120">
        <v>0</v>
      </c>
      <c r="AO4032" s="120">
        <v>0</v>
      </c>
      <c r="AP4032" s="120">
        <v>0</v>
      </c>
      <c r="AQ4032" s="120">
        <v>0</v>
      </c>
      <c r="AR4032" s="120">
        <v>0</v>
      </c>
      <c r="AS4032" s="120">
        <v>0</v>
      </c>
      <c r="AT4032" s="121">
        <v>0</v>
      </c>
      <c r="AU4032" s="121">
        <v>0</v>
      </c>
      <c r="AV4032" s="121">
        <v>0</v>
      </c>
      <c r="AW4032" s="121">
        <v>0</v>
      </c>
      <c r="AX4032" s="121">
        <v>0</v>
      </c>
      <c r="AY4032" s="121">
        <v>0</v>
      </c>
      <c r="AZ4032" s="121">
        <v>0</v>
      </c>
      <c r="BA4032" s="121">
        <v>0</v>
      </c>
      <c r="BB4032" s="121">
        <v>0</v>
      </c>
      <c r="BC4032" s="121">
        <v>0</v>
      </c>
      <c r="BD4032" s="121">
        <v>0</v>
      </c>
      <c r="BE4032" s="121">
        <v>0</v>
      </c>
      <c r="BF4032" s="120">
        <v>0</v>
      </c>
      <c r="BG4032" s="120">
        <v>0</v>
      </c>
      <c r="BH4032" s="120">
        <v>0</v>
      </c>
      <c r="BI4032" s="120">
        <v>0</v>
      </c>
      <c r="BJ4032" s="120">
        <v>0</v>
      </c>
      <c r="BK4032" s="120">
        <v>0</v>
      </c>
      <c r="BL4032" s="120">
        <v>0</v>
      </c>
      <c r="BM4032" s="120">
        <v>0</v>
      </c>
      <c r="BN4032" s="120">
        <v>0</v>
      </c>
      <c r="BO4032" s="120">
        <v>0</v>
      </c>
      <c r="BP4032" s="120">
        <v>0</v>
      </c>
      <c r="BQ4032" s="120">
        <v>0</v>
      </c>
      <c r="BR4032" s="120">
        <v>0</v>
      </c>
      <c r="BS4032" s="120">
        <v>0</v>
      </c>
      <c r="BT4032" s="120">
        <v>0</v>
      </c>
      <c r="BU4032" s="120">
        <v>0</v>
      </c>
      <c r="BV4032" s="120">
        <v>0</v>
      </c>
      <c r="BW4032" s="120">
        <v>0</v>
      </c>
      <c r="BX4032" s="120">
        <v>0</v>
      </c>
      <c r="BY4032" s="120">
        <v>0</v>
      </c>
      <c r="BZ4032" s="120">
        <v>0</v>
      </c>
      <c r="CA4032" s="120">
        <v>0</v>
      </c>
      <c r="CB4032" s="120">
        <v>0</v>
      </c>
      <c r="CC4032" s="120">
        <v>0</v>
      </c>
      <c r="CD4032" s="120">
        <v>0</v>
      </c>
      <c r="CE4032" s="120">
        <v>0</v>
      </c>
      <c r="CF4032" s="120">
        <v>0</v>
      </c>
      <c r="CG4032" s="120">
        <v>0</v>
      </c>
      <c r="CH4032" s="120">
        <v>0</v>
      </c>
      <c r="CI4032" s="120">
        <v>0</v>
      </c>
      <c r="CJ4032" s="120">
        <v>0</v>
      </c>
      <c r="CK4032" s="120">
        <v>0</v>
      </c>
      <c r="CL4032" s="120">
        <v>0</v>
      </c>
      <c r="CM4032" s="120">
        <v>0</v>
      </c>
      <c r="CN4032" s="120">
        <v>0</v>
      </c>
      <c r="CO4032" s="120">
        <v>0</v>
      </c>
      <c r="CP4032" s="120">
        <v>0</v>
      </c>
      <c r="CQ4032" s="120">
        <v>0</v>
      </c>
      <c r="CR4032" s="120">
        <v>0</v>
      </c>
      <c r="CS4032" s="120">
        <v>0</v>
      </c>
      <c r="CT4032" s="120">
        <v>0</v>
      </c>
      <c r="CU4032" s="118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8">
        <v>58184</v>
      </c>
      <c r="D4033" s="119" t="s">
        <v>216</v>
      </c>
      <c r="E4033" s="118" t="s">
        <v>27522</v>
      </c>
      <c r="F4033" s="119" t="s">
        <v>15017</v>
      </c>
      <c r="G4033" s="119" t="s">
        <v>15016</v>
      </c>
      <c r="H4033" s="118">
        <v>58156</v>
      </c>
      <c r="I4033" s="119" t="s">
        <v>53</v>
      </c>
      <c r="J4033" s="119" t="s">
        <v>2971</v>
      </c>
      <c r="K4033" s="119" t="s">
        <v>27567</v>
      </c>
      <c r="L4033" s="119" t="s">
        <v>210</v>
      </c>
      <c r="M4033" s="118">
        <v>32213</v>
      </c>
      <c r="N4033" s="118">
        <v>7</v>
      </c>
      <c r="O4033" s="119" t="s">
        <v>27529</v>
      </c>
      <c r="P4033" s="119" t="s">
        <v>266</v>
      </c>
      <c r="Q4033" s="119" t="s">
        <v>242</v>
      </c>
      <c r="R4033" s="119" t="s">
        <v>242</v>
      </c>
      <c r="S4033" s="119" t="s">
        <v>27548</v>
      </c>
      <c r="T4033" s="119" t="s">
        <v>210</v>
      </c>
      <c r="U4033" s="119" t="s">
        <v>29915</v>
      </c>
      <c r="V4033" s="120">
        <v>152949</v>
      </c>
      <c r="W4033" s="120">
        <v>140050</v>
      </c>
      <c r="X4033" s="120">
        <v>154331</v>
      </c>
      <c r="Y4033" s="120">
        <v>146362</v>
      </c>
      <c r="Z4033" s="120">
        <v>146324</v>
      </c>
      <c r="AA4033" s="120">
        <v>82458</v>
      </c>
      <c r="AB4033" s="120">
        <v>147196</v>
      </c>
      <c r="AC4033" s="120">
        <v>144737</v>
      </c>
      <c r="AD4033" s="120">
        <v>142042</v>
      </c>
      <c r="AE4033" s="120">
        <v>153631</v>
      </c>
      <c r="AF4033" s="120">
        <v>152104</v>
      </c>
      <c r="AG4033" s="120">
        <v>158950</v>
      </c>
      <c r="AH4033" s="120">
        <v>45824</v>
      </c>
      <c r="AI4033" s="120">
        <v>41668</v>
      </c>
      <c r="AJ4033" s="120">
        <v>45421</v>
      </c>
      <c r="AK4033" s="120">
        <v>42465</v>
      </c>
      <c r="AL4033" s="120">
        <v>42625</v>
      </c>
      <c r="AM4033" s="120">
        <v>16172</v>
      </c>
      <c r="AN4033" s="120">
        <v>45725</v>
      </c>
      <c r="AO4033" s="120">
        <v>46465</v>
      </c>
      <c r="AP4033" s="120">
        <v>45207</v>
      </c>
      <c r="AQ4033" s="120">
        <v>48631</v>
      </c>
      <c r="AR4033" s="120">
        <v>48381</v>
      </c>
      <c r="AS4033" s="120">
        <v>51188</v>
      </c>
      <c r="AT4033" s="121">
        <v>1</v>
      </c>
      <c r="AU4033" s="121">
        <v>1</v>
      </c>
      <c r="AV4033" s="121">
        <v>1</v>
      </c>
      <c r="AW4033" s="121">
        <v>1</v>
      </c>
      <c r="AX4033" s="121">
        <v>1</v>
      </c>
      <c r="AY4033" s="121">
        <v>1</v>
      </c>
      <c r="AZ4033" s="121">
        <v>1</v>
      </c>
      <c r="BA4033" s="121">
        <v>1</v>
      </c>
      <c r="BB4033" s="121">
        <v>1</v>
      </c>
      <c r="BC4033" s="121">
        <v>1</v>
      </c>
      <c r="BD4033" s="121">
        <v>1</v>
      </c>
      <c r="BE4033" s="121">
        <v>1</v>
      </c>
      <c r="BF4033" s="120">
        <v>152949</v>
      </c>
      <c r="BG4033" s="120">
        <v>140050</v>
      </c>
      <c r="BH4033" s="120">
        <v>154331</v>
      </c>
      <c r="BI4033" s="120">
        <v>146362</v>
      </c>
      <c r="BJ4033" s="120">
        <v>146324</v>
      </c>
      <c r="BK4033" s="120">
        <v>82458</v>
      </c>
      <c r="BL4033" s="120">
        <v>147196</v>
      </c>
      <c r="BM4033" s="120">
        <v>144737</v>
      </c>
      <c r="BN4033" s="120">
        <v>142042</v>
      </c>
      <c r="BO4033" s="120">
        <v>153631</v>
      </c>
      <c r="BP4033" s="120">
        <v>152104</v>
      </c>
      <c r="BQ4033" s="120">
        <v>158950</v>
      </c>
      <c r="BR4033" s="120">
        <v>45824</v>
      </c>
      <c r="BS4033" s="120">
        <v>41668</v>
      </c>
      <c r="BT4033" s="120">
        <v>45421</v>
      </c>
      <c r="BU4033" s="120">
        <v>42465</v>
      </c>
      <c r="BV4033" s="120">
        <v>42625</v>
      </c>
      <c r="BW4033" s="120">
        <v>16172</v>
      </c>
      <c r="BX4033" s="120">
        <v>45725</v>
      </c>
      <c r="BY4033" s="120">
        <v>46465</v>
      </c>
      <c r="BZ4033" s="120">
        <v>45207</v>
      </c>
      <c r="CA4033" s="120">
        <v>48631</v>
      </c>
      <c r="CB4033" s="120">
        <v>48381</v>
      </c>
      <c r="CC4033" s="120">
        <v>51188</v>
      </c>
      <c r="CD4033" s="120">
        <v>10991</v>
      </c>
      <c r="CE4033" s="120">
        <v>9922</v>
      </c>
      <c r="CF4033" s="120">
        <v>10817</v>
      </c>
      <c r="CG4033" s="120">
        <v>10107</v>
      </c>
      <c r="CH4033" s="120">
        <v>10141</v>
      </c>
      <c r="CI4033" s="120">
        <v>3775</v>
      </c>
      <c r="CJ4033" s="120">
        <v>10874</v>
      </c>
      <c r="CK4033" s="120">
        <v>11052</v>
      </c>
      <c r="CL4033" s="120">
        <v>10753</v>
      </c>
      <c r="CM4033" s="120">
        <v>11574</v>
      </c>
      <c r="CN4033" s="120">
        <v>11516</v>
      </c>
      <c r="CO4033" s="120">
        <v>12188</v>
      </c>
      <c r="CP4033" s="120">
        <v>1721134</v>
      </c>
      <c r="CQ4033" s="120">
        <v>519772</v>
      </c>
      <c r="CR4033" s="120">
        <v>1721134</v>
      </c>
      <c r="CS4033" s="120">
        <v>519772</v>
      </c>
      <c r="CT4033" s="120">
        <v>123710</v>
      </c>
      <c r="CU4033" s="118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8">
        <v>58191</v>
      </c>
      <c r="D4034" s="119" t="s">
        <v>216</v>
      </c>
      <c r="E4034" s="118" t="s">
        <v>27522</v>
      </c>
      <c r="F4034" s="119" t="s">
        <v>15032</v>
      </c>
      <c r="G4034" s="119" t="s">
        <v>15032</v>
      </c>
      <c r="H4034" s="118">
        <v>58153</v>
      </c>
      <c r="I4034" s="119" t="s">
        <v>90</v>
      </c>
      <c r="J4034" s="119" t="s">
        <v>27535</v>
      </c>
      <c r="K4034" s="119" t="s">
        <v>7520</v>
      </c>
      <c r="L4034" s="119" t="s">
        <v>210</v>
      </c>
      <c r="M4034" s="118">
        <v>331</v>
      </c>
      <c r="N4034" s="118">
        <v>7</v>
      </c>
      <c r="O4034" s="119" t="s">
        <v>27529</v>
      </c>
      <c r="P4034" s="119" t="s">
        <v>266</v>
      </c>
      <c r="Q4034" s="119" t="s">
        <v>218</v>
      </c>
      <c r="R4034" s="119" t="s">
        <v>218</v>
      </c>
      <c r="S4034" s="119" t="s">
        <v>27581</v>
      </c>
      <c r="T4034" s="119" t="s">
        <v>210</v>
      </c>
      <c r="U4034" s="119" t="s">
        <v>29917</v>
      </c>
      <c r="V4034" s="120">
        <v>0</v>
      </c>
      <c r="W4034" s="120">
        <v>0</v>
      </c>
      <c r="X4034" s="120">
        <v>0</v>
      </c>
      <c r="Y4034" s="120">
        <v>0</v>
      </c>
      <c r="Z4034" s="120">
        <v>0</v>
      </c>
      <c r="AA4034" s="120">
        <v>0</v>
      </c>
      <c r="AB4034" s="120">
        <v>0</v>
      </c>
      <c r="AC4034" s="120">
        <v>0</v>
      </c>
      <c r="AD4034" s="120">
        <v>0</v>
      </c>
      <c r="AE4034" s="120">
        <v>0</v>
      </c>
      <c r="AF4034" s="120">
        <v>0</v>
      </c>
      <c r="AG4034" s="120">
        <v>0</v>
      </c>
      <c r="AH4034" s="120">
        <v>0</v>
      </c>
      <c r="AI4034" s="120">
        <v>0</v>
      </c>
      <c r="AJ4034" s="120">
        <v>0</v>
      </c>
      <c r="AK4034" s="120">
        <v>0</v>
      </c>
      <c r="AL4034" s="120">
        <v>0</v>
      </c>
      <c r="AM4034" s="120">
        <v>0</v>
      </c>
      <c r="AN4034" s="120">
        <v>0</v>
      </c>
      <c r="AO4034" s="120">
        <v>0</v>
      </c>
      <c r="AP4034" s="120">
        <v>0</v>
      </c>
      <c r="AQ4034" s="120">
        <v>0</v>
      </c>
      <c r="AR4034" s="120">
        <v>0</v>
      </c>
      <c r="AS4034" s="120">
        <v>0</v>
      </c>
      <c r="AT4034" s="121">
        <v>0</v>
      </c>
      <c r="AU4034" s="121">
        <v>0</v>
      </c>
      <c r="AV4034" s="121">
        <v>0</v>
      </c>
      <c r="AW4034" s="121">
        <v>0</v>
      </c>
      <c r="AX4034" s="121">
        <v>0</v>
      </c>
      <c r="AY4034" s="121">
        <v>0</v>
      </c>
      <c r="AZ4034" s="121">
        <v>0</v>
      </c>
      <c r="BA4034" s="121">
        <v>0</v>
      </c>
      <c r="BB4034" s="121">
        <v>0</v>
      </c>
      <c r="BC4034" s="121">
        <v>0</v>
      </c>
      <c r="BD4034" s="121">
        <v>0</v>
      </c>
      <c r="BE4034" s="121">
        <v>0</v>
      </c>
      <c r="BF4034" s="120">
        <v>0</v>
      </c>
      <c r="BG4034" s="120">
        <v>0</v>
      </c>
      <c r="BH4034" s="120">
        <v>0</v>
      </c>
      <c r="BI4034" s="120">
        <v>0</v>
      </c>
      <c r="BJ4034" s="120">
        <v>0</v>
      </c>
      <c r="BK4034" s="120">
        <v>0</v>
      </c>
      <c r="BL4034" s="120">
        <v>0</v>
      </c>
      <c r="BM4034" s="120">
        <v>0</v>
      </c>
      <c r="BN4034" s="120">
        <v>0</v>
      </c>
      <c r="BO4034" s="120">
        <v>0</v>
      </c>
      <c r="BP4034" s="120">
        <v>0</v>
      </c>
      <c r="BQ4034" s="120">
        <v>0</v>
      </c>
      <c r="BR4034" s="120">
        <v>0</v>
      </c>
      <c r="BS4034" s="120">
        <v>0</v>
      </c>
      <c r="BT4034" s="120">
        <v>0</v>
      </c>
      <c r="BU4034" s="120">
        <v>0</v>
      </c>
      <c r="BV4034" s="120">
        <v>0</v>
      </c>
      <c r="BW4034" s="120">
        <v>0</v>
      </c>
      <c r="BX4034" s="120">
        <v>0</v>
      </c>
      <c r="BY4034" s="120">
        <v>0</v>
      </c>
      <c r="BZ4034" s="120">
        <v>0</v>
      </c>
      <c r="CA4034" s="120">
        <v>0</v>
      </c>
      <c r="CB4034" s="120">
        <v>0</v>
      </c>
      <c r="CC4034" s="120">
        <v>0</v>
      </c>
      <c r="CD4034" s="120">
        <v>0</v>
      </c>
      <c r="CE4034" s="120">
        <v>0</v>
      </c>
      <c r="CF4034" s="120">
        <v>0</v>
      </c>
      <c r="CG4034" s="120">
        <v>0</v>
      </c>
      <c r="CH4034" s="120">
        <v>0</v>
      </c>
      <c r="CI4034" s="120">
        <v>0</v>
      </c>
      <c r="CJ4034" s="120">
        <v>0</v>
      </c>
      <c r="CK4034" s="120">
        <v>0</v>
      </c>
      <c r="CL4034" s="120">
        <v>0</v>
      </c>
      <c r="CM4034" s="120">
        <v>0</v>
      </c>
      <c r="CN4034" s="120">
        <v>0</v>
      </c>
      <c r="CO4034" s="120">
        <v>0</v>
      </c>
      <c r="CP4034" s="120">
        <v>0</v>
      </c>
      <c r="CQ4034" s="120">
        <v>0</v>
      </c>
      <c r="CR4034" s="120">
        <v>0</v>
      </c>
      <c r="CS4034" s="120">
        <v>0</v>
      </c>
      <c r="CT4034" s="120">
        <v>0</v>
      </c>
      <c r="CU4034" s="118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8">
        <v>58191</v>
      </c>
      <c r="D4035" s="119" t="s">
        <v>216</v>
      </c>
      <c r="E4035" s="118" t="s">
        <v>27522</v>
      </c>
      <c r="F4035" s="119" t="s">
        <v>15032</v>
      </c>
      <c r="G4035" s="119" t="s">
        <v>15032</v>
      </c>
      <c r="H4035" s="118">
        <v>58153</v>
      </c>
      <c r="I4035" s="119" t="s">
        <v>90</v>
      </c>
      <c r="J4035" s="119" t="s">
        <v>27535</v>
      </c>
      <c r="K4035" s="119" t="s">
        <v>7520</v>
      </c>
      <c r="L4035" s="119" t="s">
        <v>210</v>
      </c>
      <c r="M4035" s="118">
        <v>331</v>
      </c>
      <c r="N4035" s="118">
        <v>7</v>
      </c>
      <c r="O4035" s="119" t="s">
        <v>27529</v>
      </c>
      <c r="P4035" s="119" t="s">
        <v>266</v>
      </c>
      <c r="Q4035" s="119" t="s">
        <v>242</v>
      </c>
      <c r="R4035" s="119" t="s">
        <v>242</v>
      </c>
      <c r="S4035" s="119" t="s">
        <v>27581</v>
      </c>
      <c r="T4035" s="119" t="s">
        <v>210</v>
      </c>
      <c r="U4035" s="119" t="s">
        <v>29915</v>
      </c>
      <c r="V4035" s="120">
        <v>22533</v>
      </c>
      <c r="W4035" s="120">
        <v>20573</v>
      </c>
      <c r="X4035" s="120">
        <v>23062</v>
      </c>
      <c r="Y4035" s="120">
        <v>18120</v>
      </c>
      <c r="Z4035" s="120">
        <v>18453</v>
      </c>
      <c r="AA4035" s="120">
        <v>18404</v>
      </c>
      <c r="AB4035" s="120">
        <v>18701</v>
      </c>
      <c r="AC4035" s="120">
        <v>21405</v>
      </c>
      <c r="AD4035" s="120">
        <v>1218</v>
      </c>
      <c r="AE4035" s="120">
        <v>21932</v>
      </c>
      <c r="AF4035" s="120">
        <v>25605</v>
      </c>
      <c r="AG4035" s="120">
        <v>29401</v>
      </c>
      <c r="AH4035" s="120">
        <v>0</v>
      </c>
      <c r="AI4035" s="120">
        <v>0</v>
      </c>
      <c r="AJ4035" s="120">
        <v>0</v>
      </c>
      <c r="AK4035" s="120">
        <v>0</v>
      </c>
      <c r="AL4035" s="120">
        <v>0</v>
      </c>
      <c r="AM4035" s="120">
        <v>0</v>
      </c>
      <c r="AN4035" s="120">
        <v>0</v>
      </c>
      <c r="AO4035" s="120">
        <v>0</v>
      </c>
      <c r="AP4035" s="120">
        <v>426</v>
      </c>
      <c r="AQ4035" s="120">
        <v>0</v>
      </c>
      <c r="AR4035" s="120">
        <v>640</v>
      </c>
      <c r="AS4035" s="120">
        <v>413</v>
      </c>
      <c r="AT4035" s="121">
        <v>0.8</v>
      </c>
      <c r="AU4035" s="121">
        <v>0.8</v>
      </c>
      <c r="AV4035" s="121">
        <v>0.8</v>
      </c>
      <c r="AW4035" s="121">
        <v>0.8</v>
      </c>
      <c r="AX4035" s="121">
        <v>0.8</v>
      </c>
      <c r="AY4035" s="121">
        <v>0.8</v>
      </c>
      <c r="AZ4035" s="121">
        <v>0.8</v>
      </c>
      <c r="BA4035" s="121">
        <v>0.8</v>
      </c>
      <c r="BB4035" s="121">
        <v>0.8</v>
      </c>
      <c r="BC4035" s="121">
        <v>0.8</v>
      </c>
      <c r="BD4035" s="121">
        <v>0.8</v>
      </c>
      <c r="BE4035" s="121">
        <v>0.8</v>
      </c>
      <c r="BF4035" s="120">
        <v>18026</v>
      </c>
      <c r="BG4035" s="120">
        <v>16458</v>
      </c>
      <c r="BH4035" s="120">
        <v>18450</v>
      </c>
      <c r="BI4035" s="120">
        <v>14496</v>
      </c>
      <c r="BJ4035" s="120">
        <v>14762</v>
      </c>
      <c r="BK4035" s="120">
        <v>14723</v>
      </c>
      <c r="BL4035" s="120">
        <v>14961</v>
      </c>
      <c r="BM4035" s="120">
        <v>17124</v>
      </c>
      <c r="BN4035" s="120">
        <v>974</v>
      </c>
      <c r="BO4035" s="120">
        <v>17546</v>
      </c>
      <c r="BP4035" s="120">
        <v>20484</v>
      </c>
      <c r="BQ4035" s="120">
        <v>23521</v>
      </c>
      <c r="BR4035" s="120">
        <v>0</v>
      </c>
      <c r="BS4035" s="120">
        <v>0</v>
      </c>
      <c r="BT4035" s="120">
        <v>0</v>
      </c>
      <c r="BU4035" s="120">
        <v>0</v>
      </c>
      <c r="BV4035" s="120">
        <v>0</v>
      </c>
      <c r="BW4035" s="120">
        <v>0</v>
      </c>
      <c r="BX4035" s="120">
        <v>0</v>
      </c>
      <c r="BY4035" s="120">
        <v>0</v>
      </c>
      <c r="BZ4035" s="120">
        <v>341</v>
      </c>
      <c r="CA4035" s="120">
        <v>0</v>
      </c>
      <c r="CB4035" s="120">
        <v>512</v>
      </c>
      <c r="CC4035" s="120">
        <v>330</v>
      </c>
      <c r="CD4035" s="120">
        <v>0</v>
      </c>
      <c r="CE4035" s="120">
        <v>0</v>
      </c>
      <c r="CF4035" s="120">
        <v>0</v>
      </c>
      <c r="CG4035" s="120">
        <v>0</v>
      </c>
      <c r="CH4035" s="120">
        <v>0</v>
      </c>
      <c r="CI4035" s="120">
        <v>0</v>
      </c>
      <c r="CJ4035" s="120">
        <v>0</v>
      </c>
      <c r="CK4035" s="120">
        <v>0</v>
      </c>
      <c r="CL4035" s="120">
        <v>29.4</v>
      </c>
      <c r="CM4035" s="120">
        <v>0</v>
      </c>
      <c r="CN4035" s="120">
        <v>44.1</v>
      </c>
      <c r="CO4035" s="120">
        <v>28.42</v>
      </c>
      <c r="CP4035" s="120">
        <v>239407</v>
      </c>
      <c r="CQ4035" s="120">
        <v>1479</v>
      </c>
      <c r="CR4035" s="120">
        <v>191525</v>
      </c>
      <c r="CS4035" s="120">
        <v>1183</v>
      </c>
      <c r="CT4035" s="120">
        <v>101.92</v>
      </c>
      <c r="CU4035" s="118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8">
        <v>58193</v>
      </c>
      <c r="D4036" s="119" t="s">
        <v>216</v>
      </c>
      <c r="E4036" s="118" t="s">
        <v>27522</v>
      </c>
      <c r="F4036" s="119" t="s">
        <v>15036</v>
      </c>
      <c r="G4036" s="119" t="s">
        <v>15036</v>
      </c>
      <c r="H4036" s="118">
        <v>58166</v>
      </c>
      <c r="I4036" s="119" t="s">
        <v>62</v>
      </c>
      <c r="J4036" s="119" t="s">
        <v>27526</v>
      </c>
      <c r="K4036" s="119" t="s">
        <v>27569</v>
      </c>
      <c r="L4036" s="119" t="s">
        <v>210</v>
      </c>
      <c r="M4036" s="118">
        <v>325</v>
      </c>
      <c r="N4036" s="118">
        <v>7</v>
      </c>
      <c r="O4036" s="119" t="s">
        <v>27529</v>
      </c>
      <c r="P4036" s="119" t="s">
        <v>241</v>
      </c>
      <c r="Q4036" s="119" t="s">
        <v>242</v>
      </c>
      <c r="R4036" s="119" t="s">
        <v>242</v>
      </c>
      <c r="S4036" s="119" t="s">
        <v>610</v>
      </c>
      <c r="T4036" s="119" t="s">
        <v>210</v>
      </c>
      <c r="U4036" s="119" t="s">
        <v>29915</v>
      </c>
      <c r="V4036" s="120">
        <v>96591</v>
      </c>
      <c r="W4036" s="120">
        <v>100911</v>
      </c>
      <c r="X4036" s="120">
        <v>80844</v>
      </c>
      <c r="Y4036" s="120">
        <v>87743</v>
      </c>
      <c r="Z4036" s="120">
        <v>88448</v>
      </c>
      <c r="AA4036" s="120">
        <v>85129</v>
      </c>
      <c r="AB4036" s="120">
        <v>85910</v>
      </c>
      <c r="AC4036" s="120">
        <v>87347</v>
      </c>
      <c r="AD4036" s="120">
        <v>74692</v>
      </c>
      <c r="AE4036" s="120">
        <v>89426</v>
      </c>
      <c r="AF4036" s="120">
        <v>87755</v>
      </c>
      <c r="AG4036" s="120">
        <v>92736</v>
      </c>
      <c r="AH4036" s="120">
        <v>1076</v>
      </c>
      <c r="AI4036" s="120">
        <v>2065</v>
      </c>
      <c r="AJ4036" s="120">
        <v>2043</v>
      </c>
      <c r="AK4036" s="120">
        <v>2083</v>
      </c>
      <c r="AL4036" s="120">
        <v>2393</v>
      </c>
      <c r="AM4036" s="120">
        <v>2282</v>
      </c>
      <c r="AN4036" s="120">
        <v>2309</v>
      </c>
      <c r="AO4036" s="120">
        <v>1950</v>
      </c>
      <c r="AP4036" s="120">
        <v>1745</v>
      </c>
      <c r="AQ4036" s="120">
        <v>2038</v>
      </c>
      <c r="AR4036" s="120">
        <v>2052</v>
      </c>
      <c r="AS4036" s="120">
        <v>2783</v>
      </c>
      <c r="AT4036" s="121">
        <v>1.1000000000000001</v>
      </c>
      <c r="AU4036" s="121">
        <v>1.1000000000000001</v>
      </c>
      <c r="AV4036" s="121">
        <v>1.1000000000000001</v>
      </c>
      <c r="AW4036" s="121">
        <v>1.1000000000000001</v>
      </c>
      <c r="AX4036" s="121">
        <v>1.1000000000000001</v>
      </c>
      <c r="AY4036" s="121">
        <v>1.1000000000000001</v>
      </c>
      <c r="AZ4036" s="121">
        <v>1.1000000000000001</v>
      </c>
      <c r="BA4036" s="121">
        <v>1.1000000000000001</v>
      </c>
      <c r="BB4036" s="121">
        <v>1.1000000000000001</v>
      </c>
      <c r="BC4036" s="121">
        <v>1.1000000000000001</v>
      </c>
      <c r="BD4036" s="121">
        <v>1.1000000000000001</v>
      </c>
      <c r="BE4036" s="121">
        <v>1</v>
      </c>
      <c r="BF4036" s="120">
        <v>106250</v>
      </c>
      <c r="BG4036" s="120">
        <v>111002</v>
      </c>
      <c r="BH4036" s="120">
        <v>88928</v>
      </c>
      <c r="BI4036" s="120">
        <v>96517</v>
      </c>
      <c r="BJ4036" s="120">
        <v>97293</v>
      </c>
      <c r="BK4036" s="120">
        <v>93642</v>
      </c>
      <c r="BL4036" s="120">
        <v>94501</v>
      </c>
      <c r="BM4036" s="120">
        <v>96082</v>
      </c>
      <c r="BN4036" s="120">
        <v>82161</v>
      </c>
      <c r="BO4036" s="120">
        <v>98369</v>
      </c>
      <c r="BP4036" s="120">
        <v>96531</v>
      </c>
      <c r="BQ4036" s="120">
        <v>92736</v>
      </c>
      <c r="BR4036" s="120">
        <v>1184</v>
      </c>
      <c r="BS4036" s="120">
        <v>2271</v>
      </c>
      <c r="BT4036" s="120">
        <v>2247</v>
      </c>
      <c r="BU4036" s="120">
        <v>2291</v>
      </c>
      <c r="BV4036" s="120">
        <v>2632</v>
      </c>
      <c r="BW4036" s="120">
        <v>2510</v>
      </c>
      <c r="BX4036" s="120">
        <v>2540</v>
      </c>
      <c r="BY4036" s="120">
        <v>2145</v>
      </c>
      <c r="BZ4036" s="120">
        <v>1920</v>
      </c>
      <c r="CA4036" s="120">
        <v>2242</v>
      </c>
      <c r="CB4036" s="120">
        <v>2257</v>
      </c>
      <c r="CC4036" s="120">
        <v>2783</v>
      </c>
      <c r="CD4036" s="120">
        <v>243</v>
      </c>
      <c r="CE4036" s="120">
        <v>466</v>
      </c>
      <c r="CF4036" s="120">
        <v>461</v>
      </c>
      <c r="CG4036" s="120">
        <v>470</v>
      </c>
      <c r="CH4036" s="120">
        <v>540</v>
      </c>
      <c r="CI4036" s="120">
        <v>515</v>
      </c>
      <c r="CJ4036" s="120">
        <v>521</v>
      </c>
      <c r="CK4036" s="120">
        <v>440</v>
      </c>
      <c r="CL4036" s="120">
        <v>394</v>
      </c>
      <c r="CM4036" s="120">
        <v>460</v>
      </c>
      <c r="CN4036" s="120">
        <v>463</v>
      </c>
      <c r="CO4036" s="120">
        <v>571</v>
      </c>
      <c r="CP4036" s="120">
        <v>1057532</v>
      </c>
      <c r="CQ4036" s="120">
        <v>24819</v>
      </c>
      <c r="CR4036" s="120">
        <v>1154012</v>
      </c>
      <c r="CS4036" s="120">
        <v>27022</v>
      </c>
      <c r="CT4036" s="120">
        <v>5544</v>
      </c>
      <c r="CU4036" s="118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8">
        <v>58194</v>
      </c>
      <c r="D4037" s="119" t="s">
        <v>216</v>
      </c>
      <c r="E4037" s="118" t="s">
        <v>27522</v>
      </c>
      <c r="F4037" s="119" t="s">
        <v>15038</v>
      </c>
      <c r="G4037" s="119" t="s">
        <v>15037</v>
      </c>
      <c r="H4037" s="118">
        <v>58159</v>
      </c>
      <c r="I4037" s="119" t="s">
        <v>84</v>
      </c>
      <c r="J4037" s="119" t="s">
        <v>27528</v>
      </c>
      <c r="K4037" s="119" t="s">
        <v>27568</v>
      </c>
      <c r="L4037" s="119" t="s">
        <v>210</v>
      </c>
      <c r="M4037" s="118">
        <v>611</v>
      </c>
      <c r="N4037" s="118">
        <v>5</v>
      </c>
      <c r="O4037" s="119" t="s">
        <v>27537</v>
      </c>
      <c r="P4037" s="119" t="s">
        <v>266</v>
      </c>
      <c r="Q4037" s="119" t="s">
        <v>218</v>
      </c>
      <c r="R4037" s="119" t="s">
        <v>218</v>
      </c>
      <c r="S4037" s="119" t="s">
        <v>1587</v>
      </c>
      <c r="T4037" s="119" t="s">
        <v>210</v>
      </c>
      <c r="U4037" s="119" t="s">
        <v>29917</v>
      </c>
      <c r="V4037" s="120">
        <v>0</v>
      </c>
      <c r="W4037" s="120">
        <v>13</v>
      </c>
      <c r="X4037" s="120">
        <v>0</v>
      </c>
      <c r="Y4037" s="120">
        <v>0</v>
      </c>
      <c r="Z4037" s="120">
        <v>718</v>
      </c>
      <c r="AA4037" s="120">
        <v>0</v>
      </c>
      <c r="AB4037" s="120" t="s">
        <v>27522</v>
      </c>
      <c r="AC4037" s="120">
        <v>0</v>
      </c>
      <c r="AD4037" s="120">
        <v>811</v>
      </c>
      <c r="AE4037" s="120">
        <v>0</v>
      </c>
      <c r="AF4037" s="120">
        <v>0</v>
      </c>
      <c r="AG4037" s="120">
        <v>0</v>
      </c>
      <c r="AH4037" s="120">
        <v>0</v>
      </c>
      <c r="AI4037" s="120">
        <v>5</v>
      </c>
      <c r="AJ4037" s="120">
        <v>0</v>
      </c>
      <c r="AK4037" s="120">
        <v>0</v>
      </c>
      <c r="AL4037" s="120">
        <v>230</v>
      </c>
      <c r="AM4037" s="120">
        <v>0</v>
      </c>
      <c r="AN4037" s="120" t="s">
        <v>27522</v>
      </c>
      <c r="AO4037" s="120">
        <v>0</v>
      </c>
      <c r="AP4037" s="120">
        <v>200</v>
      </c>
      <c r="AQ4037" s="120">
        <v>0</v>
      </c>
      <c r="AR4037" s="120">
        <v>0</v>
      </c>
      <c r="AS4037" s="120">
        <v>0</v>
      </c>
      <c r="AT4037" s="121">
        <v>0</v>
      </c>
      <c r="AU4037" s="121">
        <v>5.7679999999999998</v>
      </c>
      <c r="AV4037" s="121">
        <v>0</v>
      </c>
      <c r="AW4037" s="121">
        <v>0</v>
      </c>
      <c r="AX4037" s="121">
        <v>5.7679999999999998</v>
      </c>
      <c r="AY4037" s="121">
        <v>0</v>
      </c>
      <c r="AZ4037" s="121" t="s">
        <v>27522</v>
      </c>
      <c r="BA4037" s="121">
        <v>0</v>
      </c>
      <c r="BB4037" s="121">
        <v>5.7679999999999998</v>
      </c>
      <c r="BC4037" s="121">
        <v>0</v>
      </c>
      <c r="BD4037" s="121">
        <v>0</v>
      </c>
      <c r="BE4037" s="121">
        <v>0</v>
      </c>
      <c r="BF4037" s="120">
        <v>0</v>
      </c>
      <c r="BG4037" s="120">
        <v>75</v>
      </c>
      <c r="BH4037" s="120">
        <v>0</v>
      </c>
      <c r="BI4037" s="120">
        <v>0</v>
      </c>
      <c r="BJ4037" s="120">
        <v>4141</v>
      </c>
      <c r="BK4037" s="120">
        <v>0</v>
      </c>
      <c r="BL4037" s="120" t="s">
        <v>27522</v>
      </c>
      <c r="BM4037" s="120">
        <v>0</v>
      </c>
      <c r="BN4037" s="120">
        <v>4678</v>
      </c>
      <c r="BO4037" s="120">
        <v>0</v>
      </c>
      <c r="BP4037" s="120">
        <v>0</v>
      </c>
      <c r="BQ4037" s="120">
        <v>0</v>
      </c>
      <c r="BR4037" s="120">
        <v>0</v>
      </c>
      <c r="BS4037" s="120">
        <v>29</v>
      </c>
      <c r="BT4037" s="120">
        <v>0</v>
      </c>
      <c r="BU4037" s="120">
        <v>0</v>
      </c>
      <c r="BV4037" s="120">
        <v>1329</v>
      </c>
      <c r="BW4037" s="120">
        <v>0</v>
      </c>
      <c r="BX4037" s="120" t="s">
        <v>27522</v>
      </c>
      <c r="BY4037" s="120">
        <v>0</v>
      </c>
      <c r="BZ4037" s="120">
        <v>1152</v>
      </c>
      <c r="CA4037" s="120">
        <v>0</v>
      </c>
      <c r="CB4037" s="120">
        <v>0</v>
      </c>
      <c r="CC4037" s="120">
        <v>0</v>
      </c>
      <c r="CD4037" s="120">
        <v>0</v>
      </c>
      <c r="CE4037" s="120">
        <v>7.0510000000000002</v>
      </c>
      <c r="CF4037" s="120">
        <v>0</v>
      </c>
      <c r="CG4037" s="120">
        <v>0</v>
      </c>
      <c r="CH4037" s="120">
        <v>328.24</v>
      </c>
      <c r="CI4037" s="120">
        <v>0</v>
      </c>
      <c r="CJ4037" s="120" t="s">
        <v>27522</v>
      </c>
      <c r="CK4037" s="120">
        <v>0</v>
      </c>
      <c r="CL4037" s="120">
        <v>284.48399999999998</v>
      </c>
      <c r="CM4037" s="120">
        <v>0</v>
      </c>
      <c r="CN4037" s="120">
        <v>0</v>
      </c>
      <c r="CO4037" s="120">
        <v>0</v>
      </c>
      <c r="CP4037" s="120">
        <v>1542</v>
      </c>
      <c r="CQ4037" s="120">
        <v>435</v>
      </c>
      <c r="CR4037" s="120">
        <v>8894</v>
      </c>
      <c r="CS4037" s="120">
        <v>2510</v>
      </c>
      <c r="CT4037" s="120">
        <v>619.77499999999998</v>
      </c>
      <c r="CU4037" s="118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8">
        <v>58194</v>
      </c>
      <c r="D4038" s="119" t="s">
        <v>216</v>
      </c>
      <c r="E4038" s="118" t="s">
        <v>27522</v>
      </c>
      <c r="F4038" s="119" t="s">
        <v>15038</v>
      </c>
      <c r="G4038" s="119" t="s">
        <v>15037</v>
      </c>
      <c r="H4038" s="118">
        <v>58159</v>
      </c>
      <c r="I4038" s="119" t="s">
        <v>84</v>
      </c>
      <c r="J4038" s="119" t="s">
        <v>27528</v>
      </c>
      <c r="K4038" s="119" t="s">
        <v>27568</v>
      </c>
      <c r="L4038" s="119" t="s">
        <v>210</v>
      </c>
      <c r="M4038" s="118">
        <v>611</v>
      </c>
      <c r="N4038" s="118">
        <v>5</v>
      </c>
      <c r="O4038" s="119" t="s">
        <v>27537</v>
      </c>
      <c r="P4038" s="119" t="s">
        <v>266</v>
      </c>
      <c r="Q4038" s="119" t="s">
        <v>242</v>
      </c>
      <c r="R4038" s="119" t="s">
        <v>242</v>
      </c>
      <c r="S4038" s="119" t="s">
        <v>1587</v>
      </c>
      <c r="T4038" s="119" t="s">
        <v>210</v>
      </c>
      <c r="U4038" s="119" t="s">
        <v>29915</v>
      </c>
      <c r="V4038" s="120">
        <v>35938</v>
      </c>
      <c r="W4038" s="120">
        <v>32727</v>
      </c>
      <c r="X4038" s="120">
        <v>37021</v>
      </c>
      <c r="Y4038" s="120">
        <v>36397</v>
      </c>
      <c r="Z4038" s="120">
        <v>36661</v>
      </c>
      <c r="AA4038" s="120">
        <v>34960</v>
      </c>
      <c r="AB4038" s="120" t="s">
        <v>27522</v>
      </c>
      <c r="AC4038" s="120">
        <v>42286</v>
      </c>
      <c r="AD4038" s="120">
        <v>11508</v>
      </c>
      <c r="AE4038" s="120">
        <v>50535</v>
      </c>
      <c r="AF4038" s="120">
        <v>35611</v>
      </c>
      <c r="AG4038" s="120">
        <v>34560</v>
      </c>
      <c r="AH4038" s="120">
        <v>13709</v>
      </c>
      <c r="AI4038" s="120">
        <v>12458</v>
      </c>
      <c r="AJ4038" s="120">
        <v>13705</v>
      </c>
      <c r="AK4038" s="120">
        <v>13762</v>
      </c>
      <c r="AL4038" s="120">
        <v>11763</v>
      </c>
      <c r="AM4038" s="120">
        <v>11574</v>
      </c>
      <c r="AN4038" s="120" t="s">
        <v>27522</v>
      </c>
      <c r="AO4038" s="120">
        <v>14049</v>
      </c>
      <c r="AP4038" s="120">
        <v>2833</v>
      </c>
      <c r="AQ4038" s="120">
        <v>14408</v>
      </c>
      <c r="AR4038" s="120">
        <v>11918</v>
      </c>
      <c r="AS4038" s="120">
        <v>12846</v>
      </c>
      <c r="AT4038" s="121">
        <v>1.026</v>
      </c>
      <c r="AU4038" s="121">
        <v>1.026</v>
      </c>
      <c r="AV4038" s="121">
        <v>1.026</v>
      </c>
      <c r="AW4038" s="121">
        <v>1.026</v>
      </c>
      <c r="AX4038" s="121">
        <v>1.026</v>
      </c>
      <c r="AY4038" s="121">
        <v>1.026</v>
      </c>
      <c r="AZ4038" s="121" t="s">
        <v>27522</v>
      </c>
      <c r="BA4038" s="121">
        <v>1.026</v>
      </c>
      <c r="BB4038" s="121">
        <v>1.026</v>
      </c>
      <c r="BC4038" s="121">
        <v>1.026</v>
      </c>
      <c r="BD4038" s="121">
        <v>1.026</v>
      </c>
      <c r="BE4038" s="121">
        <v>1.026</v>
      </c>
      <c r="BF4038" s="120">
        <v>36872</v>
      </c>
      <c r="BG4038" s="120">
        <v>33578</v>
      </c>
      <c r="BH4038" s="120">
        <v>37984</v>
      </c>
      <c r="BI4038" s="120">
        <v>37343</v>
      </c>
      <c r="BJ4038" s="120">
        <v>37614</v>
      </c>
      <c r="BK4038" s="120">
        <v>35869</v>
      </c>
      <c r="BL4038" s="120" t="s">
        <v>27522</v>
      </c>
      <c r="BM4038" s="120">
        <v>43385</v>
      </c>
      <c r="BN4038" s="120">
        <v>11807</v>
      </c>
      <c r="BO4038" s="120">
        <v>51849</v>
      </c>
      <c r="BP4038" s="120">
        <v>36537</v>
      </c>
      <c r="BQ4038" s="120">
        <v>35459</v>
      </c>
      <c r="BR4038" s="120">
        <v>14065</v>
      </c>
      <c r="BS4038" s="120">
        <v>12782</v>
      </c>
      <c r="BT4038" s="120">
        <v>14061</v>
      </c>
      <c r="BU4038" s="120">
        <v>14120</v>
      </c>
      <c r="BV4038" s="120">
        <v>12069</v>
      </c>
      <c r="BW4038" s="120">
        <v>11875</v>
      </c>
      <c r="BX4038" s="120" t="s">
        <v>27522</v>
      </c>
      <c r="BY4038" s="120">
        <v>14414</v>
      </c>
      <c r="BZ4038" s="120">
        <v>2907</v>
      </c>
      <c r="CA4038" s="120">
        <v>14783</v>
      </c>
      <c r="CB4038" s="120">
        <v>12228</v>
      </c>
      <c r="CC4038" s="120">
        <v>13180</v>
      </c>
      <c r="CD4038" s="120">
        <v>3474.1</v>
      </c>
      <c r="CE4038" s="120">
        <v>3157.3690000000001</v>
      </c>
      <c r="CF4038" s="120">
        <v>3473.12</v>
      </c>
      <c r="CG4038" s="120">
        <v>3559</v>
      </c>
      <c r="CH4038" s="120">
        <v>2981.22</v>
      </c>
      <c r="CI4038" s="120">
        <v>2933.14</v>
      </c>
      <c r="CJ4038" s="120" t="s">
        <v>27522</v>
      </c>
      <c r="CK4038" s="120">
        <v>3633</v>
      </c>
      <c r="CL4038" s="120">
        <v>718.05600000000004</v>
      </c>
      <c r="CM4038" s="120">
        <v>3651.48</v>
      </c>
      <c r="CN4038" s="120">
        <v>3020.36</v>
      </c>
      <c r="CO4038" s="120">
        <v>3255.56</v>
      </c>
      <c r="CP4038" s="120">
        <v>388204</v>
      </c>
      <c r="CQ4038" s="120">
        <v>133025</v>
      </c>
      <c r="CR4038" s="120">
        <v>398297</v>
      </c>
      <c r="CS4038" s="120">
        <v>136484</v>
      </c>
      <c r="CT4038" s="120">
        <v>33856.404999999999</v>
      </c>
      <c r="CU4038" s="118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8">
        <v>58194</v>
      </c>
      <c r="D4039" s="119" t="s">
        <v>216</v>
      </c>
      <c r="E4039" s="118" t="s">
        <v>27522</v>
      </c>
      <c r="F4039" s="119" t="s">
        <v>15038</v>
      </c>
      <c r="G4039" s="119" t="s">
        <v>15037</v>
      </c>
      <c r="H4039" s="118">
        <v>58159</v>
      </c>
      <c r="I4039" s="119" t="s">
        <v>84</v>
      </c>
      <c r="J4039" s="119" t="s">
        <v>27528</v>
      </c>
      <c r="K4039" s="119" t="s">
        <v>27568</v>
      </c>
      <c r="L4039" s="119" t="s">
        <v>210</v>
      </c>
      <c r="M4039" s="118">
        <v>611</v>
      </c>
      <c r="N4039" s="118">
        <v>5</v>
      </c>
      <c r="O4039" s="119" t="s">
        <v>27537</v>
      </c>
      <c r="P4039" s="119" t="s">
        <v>241</v>
      </c>
      <c r="Q4039" s="119" t="s">
        <v>218</v>
      </c>
      <c r="R4039" s="119" t="s">
        <v>218</v>
      </c>
      <c r="S4039" s="119" t="s">
        <v>1587</v>
      </c>
      <c r="T4039" s="119" t="s">
        <v>210</v>
      </c>
      <c r="U4039" s="119" t="s">
        <v>29917</v>
      </c>
      <c r="V4039" s="120">
        <v>0</v>
      </c>
      <c r="W4039" s="120">
        <v>0</v>
      </c>
      <c r="X4039" s="120">
        <v>0</v>
      </c>
      <c r="Y4039" s="120">
        <v>0</v>
      </c>
      <c r="Z4039" s="120">
        <v>0</v>
      </c>
      <c r="AA4039" s="120">
        <v>0</v>
      </c>
      <c r="AB4039" s="120" t="s">
        <v>27522</v>
      </c>
      <c r="AC4039" s="120">
        <v>0</v>
      </c>
      <c r="AD4039" s="120">
        <v>0</v>
      </c>
      <c r="AE4039" s="120">
        <v>0</v>
      </c>
      <c r="AF4039" s="120">
        <v>0</v>
      </c>
      <c r="AG4039" s="120">
        <v>0</v>
      </c>
      <c r="AH4039" s="120">
        <v>0</v>
      </c>
      <c r="AI4039" s="120">
        <v>0</v>
      </c>
      <c r="AJ4039" s="120">
        <v>0</v>
      </c>
      <c r="AK4039" s="120">
        <v>0</v>
      </c>
      <c r="AL4039" s="120">
        <v>0</v>
      </c>
      <c r="AM4039" s="120">
        <v>0</v>
      </c>
      <c r="AN4039" s="120" t="s">
        <v>27522</v>
      </c>
      <c r="AO4039" s="120">
        <v>0</v>
      </c>
      <c r="AP4039" s="120">
        <v>0</v>
      </c>
      <c r="AQ4039" s="120">
        <v>0</v>
      </c>
      <c r="AR4039" s="120">
        <v>0</v>
      </c>
      <c r="AS4039" s="120">
        <v>0</v>
      </c>
      <c r="AT4039" s="121">
        <v>0</v>
      </c>
      <c r="AU4039" s="121">
        <v>0</v>
      </c>
      <c r="AV4039" s="121">
        <v>0</v>
      </c>
      <c r="AW4039" s="121">
        <v>0</v>
      </c>
      <c r="AX4039" s="121">
        <v>0</v>
      </c>
      <c r="AY4039" s="121">
        <v>0</v>
      </c>
      <c r="AZ4039" s="121" t="s">
        <v>27522</v>
      </c>
      <c r="BA4039" s="121">
        <v>0</v>
      </c>
      <c r="BB4039" s="121">
        <v>0</v>
      </c>
      <c r="BC4039" s="121">
        <v>0</v>
      </c>
      <c r="BD4039" s="121">
        <v>0</v>
      </c>
      <c r="BE4039" s="121">
        <v>0</v>
      </c>
      <c r="BF4039" s="120">
        <v>0</v>
      </c>
      <c r="BG4039" s="120">
        <v>0</v>
      </c>
      <c r="BH4039" s="120">
        <v>0</v>
      </c>
      <c r="BI4039" s="120">
        <v>0</v>
      </c>
      <c r="BJ4039" s="120">
        <v>0</v>
      </c>
      <c r="BK4039" s="120">
        <v>0</v>
      </c>
      <c r="BL4039" s="120" t="s">
        <v>27522</v>
      </c>
      <c r="BM4039" s="120">
        <v>0</v>
      </c>
      <c r="BN4039" s="120">
        <v>0</v>
      </c>
      <c r="BO4039" s="120">
        <v>0</v>
      </c>
      <c r="BP4039" s="120">
        <v>0</v>
      </c>
      <c r="BQ4039" s="120">
        <v>0</v>
      </c>
      <c r="BR4039" s="120">
        <v>0</v>
      </c>
      <c r="BS4039" s="120">
        <v>0</v>
      </c>
      <c r="BT4039" s="120">
        <v>0</v>
      </c>
      <c r="BU4039" s="120">
        <v>0</v>
      </c>
      <c r="BV4039" s="120">
        <v>0</v>
      </c>
      <c r="BW4039" s="120">
        <v>0</v>
      </c>
      <c r="BX4039" s="120" t="s">
        <v>27522</v>
      </c>
      <c r="BY4039" s="120">
        <v>0</v>
      </c>
      <c r="BZ4039" s="120">
        <v>0</v>
      </c>
      <c r="CA4039" s="120">
        <v>0</v>
      </c>
      <c r="CB4039" s="120">
        <v>0</v>
      </c>
      <c r="CC4039" s="120">
        <v>0</v>
      </c>
      <c r="CD4039" s="120">
        <v>0</v>
      </c>
      <c r="CE4039" s="120">
        <v>0</v>
      </c>
      <c r="CF4039" s="120">
        <v>0</v>
      </c>
      <c r="CG4039" s="120">
        <v>0</v>
      </c>
      <c r="CH4039" s="120">
        <v>0</v>
      </c>
      <c r="CI4039" s="120">
        <v>0</v>
      </c>
      <c r="CJ4039" s="120" t="s">
        <v>27522</v>
      </c>
      <c r="CK4039" s="120">
        <v>0</v>
      </c>
      <c r="CL4039" s="120">
        <v>0</v>
      </c>
      <c r="CM4039" s="120">
        <v>0</v>
      </c>
      <c r="CN4039" s="120">
        <v>0</v>
      </c>
      <c r="CO4039" s="120">
        <v>0</v>
      </c>
      <c r="CP4039" s="120">
        <v>0</v>
      </c>
      <c r="CQ4039" s="120">
        <v>0</v>
      </c>
      <c r="CR4039" s="120">
        <v>0</v>
      </c>
      <c r="CS4039" s="120">
        <v>0</v>
      </c>
      <c r="CT4039" s="120">
        <v>0</v>
      </c>
      <c r="CU4039" s="118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8">
        <v>58194</v>
      </c>
      <c r="D4040" s="119" t="s">
        <v>216</v>
      </c>
      <c r="E4040" s="118" t="s">
        <v>27522</v>
      </c>
      <c r="F4040" s="119" t="s">
        <v>15038</v>
      </c>
      <c r="G4040" s="119" t="s">
        <v>15037</v>
      </c>
      <c r="H4040" s="118">
        <v>58159</v>
      </c>
      <c r="I4040" s="119" t="s">
        <v>84</v>
      </c>
      <c r="J4040" s="119" t="s">
        <v>27528</v>
      </c>
      <c r="K4040" s="119" t="s">
        <v>27568</v>
      </c>
      <c r="L4040" s="119" t="s">
        <v>210</v>
      </c>
      <c r="M4040" s="118">
        <v>611</v>
      </c>
      <c r="N4040" s="118">
        <v>5</v>
      </c>
      <c r="O4040" s="119" t="s">
        <v>27537</v>
      </c>
      <c r="P4040" s="119" t="s">
        <v>241</v>
      </c>
      <c r="Q4040" s="119" t="s">
        <v>242</v>
      </c>
      <c r="R4040" s="119" t="s">
        <v>242</v>
      </c>
      <c r="S4040" s="119" t="s">
        <v>1587</v>
      </c>
      <c r="T4040" s="119" t="s">
        <v>210</v>
      </c>
      <c r="U4040" s="119" t="s">
        <v>29915</v>
      </c>
      <c r="V4040" s="120">
        <v>73082</v>
      </c>
      <c r="W4040" s="120">
        <v>68512</v>
      </c>
      <c r="X4040" s="120">
        <v>79643</v>
      </c>
      <c r="Y4040" s="120">
        <v>51164</v>
      </c>
      <c r="Z4040" s="120">
        <v>36453</v>
      </c>
      <c r="AA4040" s="120">
        <v>22997</v>
      </c>
      <c r="AB4040" s="120" t="s">
        <v>27522</v>
      </c>
      <c r="AC4040" s="120">
        <v>7419</v>
      </c>
      <c r="AD4040" s="120">
        <v>6841</v>
      </c>
      <c r="AE4040" s="120">
        <v>40595</v>
      </c>
      <c r="AF4040" s="120">
        <v>71506</v>
      </c>
      <c r="AG4040" s="120">
        <v>108139</v>
      </c>
      <c r="AH4040" s="120">
        <v>6307</v>
      </c>
      <c r="AI4040" s="120">
        <v>6056</v>
      </c>
      <c r="AJ4040" s="120">
        <v>6091</v>
      </c>
      <c r="AK4040" s="120">
        <v>3960</v>
      </c>
      <c r="AL4040" s="120">
        <v>2846</v>
      </c>
      <c r="AM4040" s="120">
        <v>1980</v>
      </c>
      <c r="AN4040" s="120" t="s">
        <v>27522</v>
      </c>
      <c r="AO4040" s="120">
        <v>1519</v>
      </c>
      <c r="AP4040" s="120">
        <v>403</v>
      </c>
      <c r="AQ4040" s="120">
        <v>2707</v>
      </c>
      <c r="AR4040" s="120">
        <v>5012</v>
      </c>
      <c r="AS4040" s="120">
        <v>5904</v>
      </c>
      <c r="AT4040" s="121">
        <v>1.026</v>
      </c>
      <c r="AU4040" s="121">
        <v>1.026</v>
      </c>
      <c r="AV4040" s="121">
        <v>1.026</v>
      </c>
      <c r="AW4040" s="121">
        <v>1.026</v>
      </c>
      <c r="AX4040" s="121">
        <v>1.026</v>
      </c>
      <c r="AY4040" s="121">
        <v>1.026</v>
      </c>
      <c r="AZ4040" s="121" t="s">
        <v>27522</v>
      </c>
      <c r="BA4040" s="121">
        <v>1.026</v>
      </c>
      <c r="BB4040" s="121">
        <v>1.026</v>
      </c>
      <c r="BC4040" s="121">
        <v>1.026</v>
      </c>
      <c r="BD4040" s="121">
        <v>1.026</v>
      </c>
      <c r="BE4040" s="121">
        <v>1.026</v>
      </c>
      <c r="BF4040" s="120">
        <v>74982</v>
      </c>
      <c r="BG4040" s="120">
        <v>70293</v>
      </c>
      <c r="BH4040" s="120">
        <v>81714</v>
      </c>
      <c r="BI4040" s="120">
        <v>52494</v>
      </c>
      <c r="BJ4040" s="120">
        <v>37401</v>
      </c>
      <c r="BK4040" s="120">
        <v>23595</v>
      </c>
      <c r="BL4040" s="120" t="s">
        <v>27522</v>
      </c>
      <c r="BM4040" s="120">
        <v>7612</v>
      </c>
      <c r="BN4040" s="120">
        <v>7019</v>
      </c>
      <c r="BO4040" s="120">
        <v>41650</v>
      </c>
      <c r="BP4040" s="120">
        <v>73365</v>
      </c>
      <c r="BQ4040" s="120">
        <v>110951</v>
      </c>
      <c r="BR4040" s="120">
        <v>6471</v>
      </c>
      <c r="BS4040" s="120">
        <v>6213</v>
      </c>
      <c r="BT4040" s="120">
        <v>6249</v>
      </c>
      <c r="BU4040" s="120">
        <v>4063</v>
      </c>
      <c r="BV4040" s="120">
        <v>2920</v>
      </c>
      <c r="BW4040" s="120">
        <v>2031</v>
      </c>
      <c r="BX4040" s="120" t="s">
        <v>27522</v>
      </c>
      <c r="BY4040" s="120">
        <v>1559</v>
      </c>
      <c r="BZ4040" s="120">
        <v>413</v>
      </c>
      <c r="CA4040" s="120">
        <v>2777</v>
      </c>
      <c r="CB4040" s="120">
        <v>5142</v>
      </c>
      <c r="CC4040" s="120">
        <v>6058</v>
      </c>
      <c r="CD4040" s="120">
        <v>1582.07</v>
      </c>
      <c r="CE4040" s="120">
        <v>1519.02</v>
      </c>
      <c r="CF4040" s="120">
        <v>1527.75</v>
      </c>
      <c r="CG4040" s="120">
        <v>993.28</v>
      </c>
      <c r="CH4040" s="120">
        <v>713.92</v>
      </c>
      <c r="CI4040" s="120">
        <v>496.64</v>
      </c>
      <c r="CJ4040" s="120" t="s">
        <v>27522</v>
      </c>
      <c r="CK4040" s="120">
        <v>381.21</v>
      </c>
      <c r="CL4040" s="120">
        <v>100.88</v>
      </c>
      <c r="CM4040" s="120">
        <v>679</v>
      </c>
      <c r="CN4040" s="120">
        <v>1257.1199999999999</v>
      </c>
      <c r="CO4040" s="120">
        <v>1481.19</v>
      </c>
      <c r="CP4040" s="120">
        <v>566351</v>
      </c>
      <c r="CQ4040" s="120">
        <v>42785</v>
      </c>
      <c r="CR4040" s="120">
        <v>581076</v>
      </c>
      <c r="CS4040" s="120">
        <v>43896</v>
      </c>
      <c r="CT4040" s="120">
        <v>10732.08</v>
      </c>
      <c r="CU4040" s="118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8">
        <v>58195</v>
      </c>
      <c r="D4041" s="119" t="s">
        <v>216</v>
      </c>
      <c r="E4041" s="118" t="s">
        <v>27522</v>
      </c>
      <c r="F4041" s="119" t="s">
        <v>15043</v>
      </c>
      <c r="G4041" s="119" t="s">
        <v>15037</v>
      </c>
      <c r="H4041" s="118">
        <v>58159</v>
      </c>
      <c r="I4041" s="119" t="s">
        <v>84</v>
      </c>
      <c r="J4041" s="119" t="s">
        <v>27528</v>
      </c>
      <c r="K4041" s="119" t="s">
        <v>27568</v>
      </c>
      <c r="L4041" s="119" t="s">
        <v>210</v>
      </c>
      <c r="M4041" s="118">
        <v>611</v>
      </c>
      <c r="N4041" s="118">
        <v>5</v>
      </c>
      <c r="O4041" s="119" t="s">
        <v>27537</v>
      </c>
      <c r="P4041" s="119" t="s">
        <v>266</v>
      </c>
      <c r="Q4041" s="119" t="s">
        <v>218</v>
      </c>
      <c r="R4041" s="119" t="s">
        <v>218</v>
      </c>
      <c r="S4041" s="119" t="s">
        <v>1587</v>
      </c>
      <c r="T4041" s="119" t="s">
        <v>210</v>
      </c>
      <c r="U4041" s="119" t="s">
        <v>29917</v>
      </c>
      <c r="V4041" s="120">
        <v>62</v>
      </c>
      <c r="W4041" s="120">
        <v>1</v>
      </c>
      <c r="X4041" s="120">
        <v>0</v>
      </c>
      <c r="Y4041" s="120">
        <v>0</v>
      </c>
      <c r="Z4041" s="120">
        <v>0</v>
      </c>
      <c r="AA4041" s="120">
        <v>0</v>
      </c>
      <c r="AB4041" s="120">
        <v>0</v>
      </c>
      <c r="AC4041" s="120">
        <v>0</v>
      </c>
      <c r="AD4041" s="120">
        <v>0</v>
      </c>
      <c r="AE4041" s="120">
        <v>0</v>
      </c>
      <c r="AF4041" s="120">
        <v>93</v>
      </c>
      <c r="AG4041" s="120">
        <v>0</v>
      </c>
      <c r="AH4041" s="120">
        <v>24</v>
      </c>
      <c r="AI4041" s="120">
        <v>0</v>
      </c>
      <c r="AJ4041" s="120">
        <v>0</v>
      </c>
      <c r="AK4041" s="120">
        <v>0</v>
      </c>
      <c r="AL4041" s="120">
        <v>0</v>
      </c>
      <c r="AM4041" s="120">
        <v>0</v>
      </c>
      <c r="AN4041" s="120">
        <v>0</v>
      </c>
      <c r="AO4041" s="120">
        <v>0</v>
      </c>
      <c r="AP4041" s="120">
        <v>0</v>
      </c>
      <c r="AQ4041" s="120">
        <v>0</v>
      </c>
      <c r="AR4041" s="120">
        <v>33</v>
      </c>
      <c r="AS4041" s="120">
        <v>0</v>
      </c>
      <c r="AT4041" s="121">
        <v>5.7859999999999996</v>
      </c>
      <c r="AU4041" s="121">
        <v>5.7679999999999998</v>
      </c>
      <c r="AV4041" s="121">
        <v>0</v>
      </c>
      <c r="AW4041" s="121">
        <v>0</v>
      </c>
      <c r="AX4041" s="121">
        <v>0</v>
      </c>
      <c r="AY4041" s="121">
        <v>0</v>
      </c>
      <c r="AZ4041" s="121">
        <v>0</v>
      </c>
      <c r="BA4041" s="121">
        <v>0</v>
      </c>
      <c r="BB4041" s="121">
        <v>0</v>
      </c>
      <c r="BC4041" s="121">
        <v>0</v>
      </c>
      <c r="BD4041" s="121">
        <v>5.7679999999999998</v>
      </c>
      <c r="BE4041" s="121">
        <v>0</v>
      </c>
      <c r="BF4041" s="120">
        <v>359</v>
      </c>
      <c r="BG4041" s="120">
        <v>6</v>
      </c>
      <c r="BH4041" s="120">
        <v>0</v>
      </c>
      <c r="BI4041" s="120">
        <v>0</v>
      </c>
      <c r="BJ4041" s="120">
        <v>0</v>
      </c>
      <c r="BK4041" s="120">
        <v>0</v>
      </c>
      <c r="BL4041" s="120">
        <v>0</v>
      </c>
      <c r="BM4041" s="120">
        <v>0</v>
      </c>
      <c r="BN4041" s="120">
        <v>0</v>
      </c>
      <c r="BO4041" s="120">
        <v>0</v>
      </c>
      <c r="BP4041" s="120">
        <v>536</v>
      </c>
      <c r="BQ4041" s="120">
        <v>0</v>
      </c>
      <c r="BR4041" s="120">
        <v>138</v>
      </c>
      <c r="BS4041" s="120">
        <v>2</v>
      </c>
      <c r="BT4041" s="120">
        <v>0</v>
      </c>
      <c r="BU4041" s="120">
        <v>0</v>
      </c>
      <c r="BV4041" s="120">
        <v>0</v>
      </c>
      <c r="BW4041" s="120">
        <v>0</v>
      </c>
      <c r="BX4041" s="120">
        <v>0</v>
      </c>
      <c r="BY4041" s="120">
        <v>0</v>
      </c>
      <c r="BZ4041" s="120">
        <v>0</v>
      </c>
      <c r="CA4041" s="120">
        <v>0</v>
      </c>
      <c r="CB4041" s="120">
        <v>191</v>
      </c>
      <c r="CC4041" s="120">
        <v>0</v>
      </c>
      <c r="CD4041" s="120">
        <v>32.103999999999999</v>
      </c>
      <c r="CE4041" s="120">
        <v>0.51</v>
      </c>
      <c r="CF4041" s="120">
        <v>0</v>
      </c>
      <c r="CG4041" s="120">
        <v>0</v>
      </c>
      <c r="CH4041" s="120">
        <v>0</v>
      </c>
      <c r="CI4041" s="120">
        <v>0</v>
      </c>
      <c r="CJ4041" s="120">
        <v>0</v>
      </c>
      <c r="CK4041" s="120">
        <v>0</v>
      </c>
      <c r="CL4041" s="120">
        <v>0</v>
      </c>
      <c r="CM4041" s="120">
        <v>0</v>
      </c>
      <c r="CN4041" s="120">
        <v>44.542999999999999</v>
      </c>
      <c r="CO4041" s="120">
        <v>0</v>
      </c>
      <c r="CP4041" s="120">
        <v>156</v>
      </c>
      <c r="CQ4041" s="120">
        <v>57</v>
      </c>
      <c r="CR4041" s="120">
        <v>901</v>
      </c>
      <c r="CS4041" s="120">
        <v>331</v>
      </c>
      <c r="CT4041" s="120">
        <v>77.156999999999996</v>
      </c>
      <c r="CU4041" s="118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8">
        <v>58195</v>
      </c>
      <c r="D4042" s="119" t="s">
        <v>216</v>
      </c>
      <c r="E4042" s="118" t="s">
        <v>27522</v>
      </c>
      <c r="F4042" s="119" t="s">
        <v>15043</v>
      </c>
      <c r="G4042" s="119" t="s">
        <v>15037</v>
      </c>
      <c r="H4042" s="118">
        <v>58159</v>
      </c>
      <c r="I4042" s="119" t="s">
        <v>84</v>
      </c>
      <c r="J4042" s="119" t="s">
        <v>27528</v>
      </c>
      <c r="K4042" s="119" t="s">
        <v>27568</v>
      </c>
      <c r="L4042" s="119" t="s">
        <v>210</v>
      </c>
      <c r="M4042" s="118">
        <v>611</v>
      </c>
      <c r="N4042" s="118">
        <v>5</v>
      </c>
      <c r="O4042" s="119" t="s">
        <v>27537</v>
      </c>
      <c r="P4042" s="119" t="s">
        <v>266</v>
      </c>
      <c r="Q4042" s="119" t="s">
        <v>242</v>
      </c>
      <c r="R4042" s="119" t="s">
        <v>242</v>
      </c>
      <c r="S4042" s="119" t="s">
        <v>1587</v>
      </c>
      <c r="T4042" s="119" t="s">
        <v>210</v>
      </c>
      <c r="U4042" s="119" t="s">
        <v>29915</v>
      </c>
      <c r="V4042" s="120">
        <v>54542</v>
      </c>
      <c r="W4042" s="120">
        <v>41842</v>
      </c>
      <c r="X4042" s="120">
        <v>0</v>
      </c>
      <c r="Y4042" s="120">
        <v>37680</v>
      </c>
      <c r="Z4042" s="120">
        <v>48592</v>
      </c>
      <c r="AA4042" s="120">
        <v>47959</v>
      </c>
      <c r="AB4042" s="120">
        <v>53402</v>
      </c>
      <c r="AC4042" s="120">
        <v>49043</v>
      </c>
      <c r="AD4042" s="120">
        <v>52982</v>
      </c>
      <c r="AE4042" s="120">
        <v>48511</v>
      </c>
      <c r="AF4042" s="120">
        <v>53426</v>
      </c>
      <c r="AG4042" s="120">
        <v>55474</v>
      </c>
      <c r="AH4042" s="120">
        <v>20981</v>
      </c>
      <c r="AI4042" s="120">
        <v>15891</v>
      </c>
      <c r="AJ4042" s="120">
        <v>0</v>
      </c>
      <c r="AK4042" s="120">
        <v>14636</v>
      </c>
      <c r="AL4042" s="120">
        <v>17819</v>
      </c>
      <c r="AM4042" s="120">
        <v>17334</v>
      </c>
      <c r="AN4042" s="120">
        <v>19317</v>
      </c>
      <c r="AO4042" s="120">
        <v>17170</v>
      </c>
      <c r="AP4042" s="120">
        <v>18775</v>
      </c>
      <c r="AQ4042" s="120">
        <v>15297</v>
      </c>
      <c r="AR4042" s="120">
        <v>19068</v>
      </c>
      <c r="AS4042" s="120">
        <v>19608</v>
      </c>
      <c r="AT4042" s="121">
        <v>1.026</v>
      </c>
      <c r="AU4042" s="121">
        <v>1.026</v>
      </c>
      <c r="AV4042" s="121">
        <v>0</v>
      </c>
      <c r="AW4042" s="121">
        <v>1.026</v>
      </c>
      <c r="AX4042" s="121">
        <v>1.026</v>
      </c>
      <c r="AY4042" s="121">
        <v>1.026</v>
      </c>
      <c r="AZ4042" s="121">
        <v>1.026</v>
      </c>
      <c r="BA4042" s="121">
        <v>1.026</v>
      </c>
      <c r="BB4042" s="121">
        <v>1.026</v>
      </c>
      <c r="BC4042" s="121">
        <v>1.026</v>
      </c>
      <c r="BD4042" s="121">
        <v>1.026</v>
      </c>
      <c r="BE4042" s="121">
        <v>1.026</v>
      </c>
      <c r="BF4042" s="120">
        <v>55960</v>
      </c>
      <c r="BG4042" s="120">
        <v>42930</v>
      </c>
      <c r="BH4042" s="120">
        <v>0</v>
      </c>
      <c r="BI4042" s="120">
        <v>38660</v>
      </c>
      <c r="BJ4042" s="120">
        <v>49855</v>
      </c>
      <c r="BK4042" s="120">
        <v>49206</v>
      </c>
      <c r="BL4042" s="120">
        <v>54790</v>
      </c>
      <c r="BM4042" s="120">
        <v>50318</v>
      </c>
      <c r="BN4042" s="120">
        <v>54360</v>
      </c>
      <c r="BO4042" s="120">
        <v>49772</v>
      </c>
      <c r="BP4042" s="120">
        <v>54815</v>
      </c>
      <c r="BQ4042" s="120">
        <v>56916</v>
      </c>
      <c r="BR4042" s="120">
        <v>21526</v>
      </c>
      <c r="BS4042" s="120">
        <v>16304</v>
      </c>
      <c r="BT4042" s="120">
        <v>0</v>
      </c>
      <c r="BU4042" s="120">
        <v>15017</v>
      </c>
      <c r="BV4042" s="120">
        <v>18282</v>
      </c>
      <c r="BW4042" s="120">
        <v>17785</v>
      </c>
      <c r="BX4042" s="120">
        <v>19819</v>
      </c>
      <c r="BY4042" s="120">
        <v>17616</v>
      </c>
      <c r="BZ4042" s="120">
        <v>19263</v>
      </c>
      <c r="CA4042" s="120">
        <v>15695</v>
      </c>
      <c r="CB4042" s="120">
        <v>19564</v>
      </c>
      <c r="CC4042" s="120">
        <v>20118</v>
      </c>
      <c r="CD4042" s="120">
        <v>5008.0360000000001</v>
      </c>
      <c r="CE4042" s="120">
        <v>3793.07</v>
      </c>
      <c r="CF4042" s="120">
        <v>0</v>
      </c>
      <c r="CG4042" s="120">
        <v>3493.7</v>
      </c>
      <c r="CH4042" s="120">
        <v>4253.2</v>
      </c>
      <c r="CI4042" s="120">
        <v>4137.5600000000004</v>
      </c>
      <c r="CJ4042" s="120">
        <v>4610.8999999999996</v>
      </c>
      <c r="CK4042" s="120">
        <v>4098.3599999999997</v>
      </c>
      <c r="CL4042" s="120">
        <v>4481.54</v>
      </c>
      <c r="CM4042" s="120">
        <v>3651.48</v>
      </c>
      <c r="CN4042" s="120">
        <v>4551.6570000000002</v>
      </c>
      <c r="CO4042" s="120">
        <v>4680.4799999999996</v>
      </c>
      <c r="CP4042" s="120">
        <v>543453</v>
      </c>
      <c r="CQ4042" s="120">
        <v>195896</v>
      </c>
      <c r="CR4042" s="120">
        <v>557582</v>
      </c>
      <c r="CS4042" s="120">
        <v>200989</v>
      </c>
      <c r="CT4042" s="120">
        <v>46759.983</v>
      </c>
      <c r="CU4042" s="118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8">
        <v>58197</v>
      </c>
      <c r="D4043" s="119" t="s">
        <v>216</v>
      </c>
      <c r="E4043" s="118" t="s">
        <v>27522</v>
      </c>
      <c r="F4043" s="119" t="s">
        <v>15045</v>
      </c>
      <c r="G4043" s="119" t="s">
        <v>15045</v>
      </c>
      <c r="H4043" s="118">
        <v>58163</v>
      </c>
      <c r="I4043" s="119" t="s">
        <v>69</v>
      </c>
      <c r="J4043" s="119" t="s">
        <v>27526</v>
      </c>
      <c r="K4043" s="119" t="s">
        <v>27569</v>
      </c>
      <c r="L4043" s="119" t="s">
        <v>210</v>
      </c>
      <c r="M4043" s="118">
        <v>325</v>
      </c>
      <c r="N4043" s="118">
        <v>7</v>
      </c>
      <c r="O4043" s="119" t="s">
        <v>27529</v>
      </c>
      <c r="P4043" s="119" t="s">
        <v>209</v>
      </c>
      <c r="Q4043" s="119" t="s">
        <v>218</v>
      </c>
      <c r="R4043" s="119" t="s">
        <v>218</v>
      </c>
      <c r="S4043" s="119" t="s">
        <v>2899</v>
      </c>
      <c r="T4043" s="119" t="s">
        <v>210</v>
      </c>
      <c r="U4043" s="119" t="s">
        <v>29917</v>
      </c>
      <c r="V4043" s="120">
        <v>218</v>
      </c>
      <c r="W4043" s="120">
        <v>50</v>
      </c>
      <c r="X4043" s="120">
        <v>163</v>
      </c>
      <c r="Y4043" s="120">
        <v>16</v>
      </c>
      <c r="Z4043" s="120">
        <v>21</v>
      </c>
      <c r="AA4043" s="120">
        <v>30</v>
      </c>
      <c r="AB4043" s="120">
        <v>93</v>
      </c>
      <c r="AC4043" s="120">
        <v>58</v>
      </c>
      <c r="AD4043" s="120">
        <v>65</v>
      </c>
      <c r="AE4043" s="120">
        <v>73</v>
      </c>
      <c r="AF4043" s="120">
        <v>89</v>
      </c>
      <c r="AG4043" s="120">
        <v>24</v>
      </c>
      <c r="AH4043" s="120">
        <v>80</v>
      </c>
      <c r="AI4043" s="120">
        <v>47</v>
      </c>
      <c r="AJ4043" s="120">
        <v>163</v>
      </c>
      <c r="AK4043" s="120">
        <v>16</v>
      </c>
      <c r="AL4043" s="120">
        <v>21</v>
      </c>
      <c r="AM4043" s="120">
        <v>30</v>
      </c>
      <c r="AN4043" s="120">
        <v>93</v>
      </c>
      <c r="AO4043" s="120">
        <v>58</v>
      </c>
      <c r="AP4043" s="120">
        <v>65</v>
      </c>
      <c r="AQ4043" s="120">
        <v>73</v>
      </c>
      <c r="AR4043" s="120">
        <v>89</v>
      </c>
      <c r="AS4043" s="120">
        <v>24</v>
      </c>
      <c r="AT4043" s="121">
        <v>5.8380000000000001</v>
      </c>
      <c r="AU4043" s="121">
        <v>5.8380000000000001</v>
      </c>
      <c r="AV4043" s="121">
        <v>5.8380000000000001</v>
      </c>
      <c r="AW4043" s="121">
        <v>5.8380000000000001</v>
      </c>
      <c r="AX4043" s="121">
        <v>5.8380000000000001</v>
      </c>
      <c r="AY4043" s="121">
        <v>5.8380000000000001</v>
      </c>
      <c r="AZ4043" s="121">
        <v>5.8380000000000001</v>
      </c>
      <c r="BA4043" s="121">
        <v>5.8380000000000001</v>
      </c>
      <c r="BB4043" s="121">
        <v>5.8380000000000001</v>
      </c>
      <c r="BC4043" s="121">
        <v>5.8380000000000001</v>
      </c>
      <c r="BD4043" s="121">
        <v>5.8380000000000001</v>
      </c>
      <c r="BE4043" s="121">
        <v>5.8380000000000001</v>
      </c>
      <c r="BF4043" s="120">
        <v>1273</v>
      </c>
      <c r="BG4043" s="120">
        <v>292</v>
      </c>
      <c r="BH4043" s="120">
        <v>952</v>
      </c>
      <c r="BI4043" s="120">
        <v>93</v>
      </c>
      <c r="BJ4043" s="120">
        <v>123</v>
      </c>
      <c r="BK4043" s="120">
        <v>175</v>
      </c>
      <c r="BL4043" s="120">
        <v>543</v>
      </c>
      <c r="BM4043" s="120">
        <v>339</v>
      </c>
      <c r="BN4043" s="120">
        <v>379</v>
      </c>
      <c r="BO4043" s="120">
        <v>426</v>
      </c>
      <c r="BP4043" s="120">
        <v>520</v>
      </c>
      <c r="BQ4043" s="120">
        <v>140</v>
      </c>
      <c r="BR4043" s="120">
        <v>466</v>
      </c>
      <c r="BS4043" s="120">
        <v>273</v>
      </c>
      <c r="BT4043" s="120">
        <v>952</v>
      </c>
      <c r="BU4043" s="120">
        <v>93</v>
      </c>
      <c r="BV4043" s="120">
        <v>123</v>
      </c>
      <c r="BW4043" s="120">
        <v>175</v>
      </c>
      <c r="BX4043" s="120">
        <v>543</v>
      </c>
      <c r="BY4043" s="120">
        <v>339</v>
      </c>
      <c r="BZ4043" s="120">
        <v>379</v>
      </c>
      <c r="CA4043" s="120">
        <v>426</v>
      </c>
      <c r="CB4043" s="120">
        <v>520</v>
      </c>
      <c r="CC4043" s="120">
        <v>140</v>
      </c>
      <c r="CD4043" s="120">
        <v>41</v>
      </c>
      <c r="CE4043" s="120">
        <v>24</v>
      </c>
      <c r="CF4043" s="120">
        <v>146</v>
      </c>
      <c r="CG4043" s="120">
        <v>9</v>
      </c>
      <c r="CH4043" s="120">
        <v>19</v>
      </c>
      <c r="CI4043" s="120">
        <v>19</v>
      </c>
      <c r="CJ4043" s="120">
        <v>73</v>
      </c>
      <c r="CK4043" s="120">
        <v>42</v>
      </c>
      <c r="CL4043" s="120">
        <v>47</v>
      </c>
      <c r="CM4043" s="120">
        <v>53</v>
      </c>
      <c r="CN4043" s="120">
        <v>62</v>
      </c>
      <c r="CO4043" s="120">
        <v>17</v>
      </c>
      <c r="CP4043" s="120">
        <v>900</v>
      </c>
      <c r="CQ4043" s="120">
        <v>759</v>
      </c>
      <c r="CR4043" s="120">
        <v>5255</v>
      </c>
      <c r="CS4043" s="120">
        <v>4429</v>
      </c>
      <c r="CT4043" s="120">
        <v>552</v>
      </c>
      <c r="CU4043" s="118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8">
        <v>58197</v>
      </c>
      <c r="D4044" s="119" t="s">
        <v>216</v>
      </c>
      <c r="E4044" s="118" t="s">
        <v>27522</v>
      </c>
      <c r="F4044" s="119" t="s">
        <v>15045</v>
      </c>
      <c r="G4044" s="119" t="s">
        <v>15045</v>
      </c>
      <c r="H4044" s="118">
        <v>58163</v>
      </c>
      <c r="I4044" s="119" t="s">
        <v>69</v>
      </c>
      <c r="J4044" s="119" t="s">
        <v>27526</v>
      </c>
      <c r="K4044" s="119" t="s">
        <v>27569</v>
      </c>
      <c r="L4044" s="119" t="s">
        <v>210</v>
      </c>
      <c r="M4044" s="118">
        <v>325</v>
      </c>
      <c r="N4044" s="118">
        <v>7</v>
      </c>
      <c r="O4044" s="119" t="s">
        <v>27529</v>
      </c>
      <c r="P4044" s="119" t="s">
        <v>241</v>
      </c>
      <c r="Q4044" s="119" t="s">
        <v>242</v>
      </c>
      <c r="R4044" s="119" t="s">
        <v>242</v>
      </c>
      <c r="S4044" s="119" t="s">
        <v>2899</v>
      </c>
      <c r="T4044" s="119" t="s">
        <v>210</v>
      </c>
      <c r="U4044" s="119" t="s">
        <v>29915</v>
      </c>
      <c r="V4044" s="120">
        <v>52955</v>
      </c>
      <c r="W4044" s="120">
        <v>47164</v>
      </c>
      <c r="X4044" s="120">
        <v>64649</v>
      </c>
      <c r="Y4044" s="120">
        <v>74098</v>
      </c>
      <c r="Z4044" s="120">
        <v>72196</v>
      </c>
      <c r="AA4044" s="120">
        <v>72960</v>
      </c>
      <c r="AB4044" s="120">
        <v>77721</v>
      </c>
      <c r="AC4044" s="120">
        <v>74096</v>
      </c>
      <c r="AD4044" s="120">
        <v>78861</v>
      </c>
      <c r="AE4044" s="120">
        <v>80065</v>
      </c>
      <c r="AF4044" s="120">
        <v>64442</v>
      </c>
      <c r="AG4044" s="120">
        <v>77687</v>
      </c>
      <c r="AH4044" s="120">
        <v>0</v>
      </c>
      <c r="AI4044" s="120">
        <v>0</v>
      </c>
      <c r="AJ4044" s="120">
        <v>0</v>
      </c>
      <c r="AK4044" s="120">
        <v>940</v>
      </c>
      <c r="AL4044" s="120">
        <v>88</v>
      </c>
      <c r="AM4044" s="120">
        <v>0</v>
      </c>
      <c r="AN4044" s="120">
        <v>0</v>
      </c>
      <c r="AO4044" s="120">
        <v>2198</v>
      </c>
      <c r="AP4044" s="120">
        <v>6824</v>
      </c>
      <c r="AQ4044" s="120">
        <v>4681</v>
      </c>
      <c r="AR4044" s="120">
        <v>3631</v>
      </c>
      <c r="AS4044" s="120">
        <v>5774</v>
      </c>
      <c r="AT4044" s="121">
        <v>1.04</v>
      </c>
      <c r="AU4044" s="121">
        <v>1.04</v>
      </c>
      <c r="AV4044" s="121">
        <v>1.04</v>
      </c>
      <c r="AW4044" s="121">
        <v>1.04</v>
      </c>
      <c r="AX4044" s="121">
        <v>1.04</v>
      </c>
      <c r="AY4044" s="121">
        <v>1.04</v>
      </c>
      <c r="AZ4044" s="121">
        <v>1.04</v>
      </c>
      <c r="BA4044" s="121">
        <v>1.04</v>
      </c>
      <c r="BB4044" s="121">
        <v>1.04</v>
      </c>
      <c r="BC4044" s="121">
        <v>1.04</v>
      </c>
      <c r="BD4044" s="121">
        <v>1.04</v>
      </c>
      <c r="BE4044" s="121">
        <v>1.04</v>
      </c>
      <c r="BF4044" s="120">
        <v>55073</v>
      </c>
      <c r="BG4044" s="120">
        <v>49051</v>
      </c>
      <c r="BH4044" s="120">
        <v>67235</v>
      </c>
      <c r="BI4044" s="120">
        <v>77062</v>
      </c>
      <c r="BJ4044" s="120">
        <v>75084</v>
      </c>
      <c r="BK4044" s="120">
        <v>75878</v>
      </c>
      <c r="BL4044" s="120">
        <v>80830</v>
      </c>
      <c r="BM4044" s="120">
        <v>77060</v>
      </c>
      <c r="BN4044" s="120">
        <v>82015</v>
      </c>
      <c r="BO4044" s="120">
        <v>83268</v>
      </c>
      <c r="BP4044" s="120">
        <v>67020</v>
      </c>
      <c r="BQ4044" s="120">
        <v>80794</v>
      </c>
      <c r="BR4044" s="120">
        <v>0</v>
      </c>
      <c r="BS4044" s="120">
        <v>0</v>
      </c>
      <c r="BT4044" s="120">
        <v>0</v>
      </c>
      <c r="BU4044" s="120">
        <v>978</v>
      </c>
      <c r="BV4044" s="120">
        <v>91</v>
      </c>
      <c r="BW4044" s="120">
        <v>0</v>
      </c>
      <c r="BX4044" s="120">
        <v>0</v>
      </c>
      <c r="BY4044" s="120">
        <v>2286</v>
      </c>
      <c r="BZ4044" s="120">
        <v>7097</v>
      </c>
      <c r="CA4044" s="120">
        <v>4868</v>
      </c>
      <c r="CB4044" s="120">
        <v>3776</v>
      </c>
      <c r="CC4044" s="120">
        <v>6005</v>
      </c>
      <c r="CD4044" s="120">
        <v>0</v>
      </c>
      <c r="CE4044" s="120">
        <v>0</v>
      </c>
      <c r="CF4044" s="120">
        <v>0</v>
      </c>
      <c r="CG4044" s="120">
        <v>86</v>
      </c>
      <c r="CH4044" s="120">
        <v>8</v>
      </c>
      <c r="CI4044" s="120">
        <v>0</v>
      </c>
      <c r="CJ4044" s="120">
        <v>0</v>
      </c>
      <c r="CK4044" s="120">
        <v>201</v>
      </c>
      <c r="CL4044" s="120">
        <v>624</v>
      </c>
      <c r="CM4044" s="120">
        <v>428</v>
      </c>
      <c r="CN4044" s="120">
        <v>332</v>
      </c>
      <c r="CO4044" s="120">
        <v>528</v>
      </c>
      <c r="CP4044" s="120">
        <v>836894</v>
      </c>
      <c r="CQ4044" s="120">
        <v>24136</v>
      </c>
      <c r="CR4044" s="120">
        <v>870370</v>
      </c>
      <c r="CS4044" s="120">
        <v>25101</v>
      </c>
      <c r="CT4044" s="120">
        <v>2207</v>
      </c>
      <c r="CU4044" s="118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8">
        <v>58198</v>
      </c>
      <c r="D4045" s="119" t="s">
        <v>216</v>
      </c>
      <c r="E4045" s="118" t="s">
        <v>27522</v>
      </c>
      <c r="F4045" s="119" t="s">
        <v>15047</v>
      </c>
      <c r="G4045" s="119" t="s">
        <v>15046</v>
      </c>
      <c r="H4045" s="118">
        <v>58171</v>
      </c>
      <c r="I4045" s="119" t="s">
        <v>51</v>
      </c>
      <c r="J4045" s="119" t="s">
        <v>27541</v>
      </c>
      <c r="K4045" s="119" t="s">
        <v>7520</v>
      </c>
      <c r="L4045" s="119" t="s">
        <v>210</v>
      </c>
      <c r="M4045" s="118">
        <v>611</v>
      </c>
      <c r="N4045" s="118">
        <v>5</v>
      </c>
      <c r="O4045" s="119" t="s">
        <v>27537</v>
      </c>
      <c r="P4045" s="119" t="s">
        <v>51</v>
      </c>
      <c r="Q4045" s="119" t="s">
        <v>218</v>
      </c>
      <c r="R4045" s="119" t="s">
        <v>218</v>
      </c>
      <c r="S4045" s="119" t="s">
        <v>27549</v>
      </c>
      <c r="T4045" s="119" t="s">
        <v>210</v>
      </c>
      <c r="U4045" s="119" t="s">
        <v>29917</v>
      </c>
      <c r="V4045" s="120">
        <v>0</v>
      </c>
      <c r="W4045" s="120">
        <v>0</v>
      </c>
      <c r="X4045" s="120">
        <v>0</v>
      </c>
      <c r="Y4045" s="120">
        <v>0</v>
      </c>
      <c r="Z4045" s="120">
        <v>0</v>
      </c>
      <c r="AA4045" s="120">
        <v>0</v>
      </c>
      <c r="AB4045" s="120">
        <v>0</v>
      </c>
      <c r="AC4045" s="120">
        <v>0</v>
      </c>
      <c r="AD4045" s="120">
        <v>0</v>
      </c>
      <c r="AE4045" s="120">
        <v>0</v>
      </c>
      <c r="AF4045" s="120">
        <v>0</v>
      </c>
      <c r="AG4045" s="120">
        <v>0</v>
      </c>
      <c r="AH4045" s="120">
        <v>0</v>
      </c>
      <c r="AI4045" s="120">
        <v>0</v>
      </c>
      <c r="AJ4045" s="120">
        <v>0</v>
      </c>
      <c r="AK4045" s="120">
        <v>0</v>
      </c>
      <c r="AL4045" s="120">
        <v>0</v>
      </c>
      <c r="AM4045" s="120">
        <v>0</v>
      </c>
      <c r="AN4045" s="120">
        <v>0</v>
      </c>
      <c r="AO4045" s="120">
        <v>0</v>
      </c>
      <c r="AP4045" s="120">
        <v>0</v>
      </c>
      <c r="AQ4045" s="120">
        <v>0</v>
      </c>
      <c r="AR4045" s="120">
        <v>0</v>
      </c>
      <c r="AS4045" s="120">
        <v>0</v>
      </c>
      <c r="AT4045" s="121">
        <v>0</v>
      </c>
      <c r="AU4045" s="121">
        <v>0</v>
      </c>
      <c r="AV4045" s="121">
        <v>0</v>
      </c>
      <c r="AW4045" s="121">
        <v>0</v>
      </c>
      <c r="AX4045" s="121">
        <v>0</v>
      </c>
      <c r="AY4045" s="121">
        <v>0</v>
      </c>
      <c r="AZ4045" s="121">
        <v>0</v>
      </c>
      <c r="BA4045" s="121">
        <v>0</v>
      </c>
      <c r="BB4045" s="121">
        <v>0</v>
      </c>
      <c r="BC4045" s="121">
        <v>0</v>
      </c>
      <c r="BD4045" s="121">
        <v>0</v>
      </c>
      <c r="BE4045" s="121">
        <v>0</v>
      </c>
      <c r="BF4045" s="120">
        <v>0</v>
      </c>
      <c r="BG4045" s="120">
        <v>0</v>
      </c>
      <c r="BH4045" s="120">
        <v>0</v>
      </c>
      <c r="BI4045" s="120">
        <v>0</v>
      </c>
      <c r="BJ4045" s="120">
        <v>0</v>
      </c>
      <c r="BK4045" s="120">
        <v>0</v>
      </c>
      <c r="BL4045" s="120">
        <v>0</v>
      </c>
      <c r="BM4045" s="120">
        <v>0</v>
      </c>
      <c r="BN4045" s="120">
        <v>0</v>
      </c>
      <c r="BO4045" s="120">
        <v>0</v>
      </c>
      <c r="BP4045" s="120">
        <v>0</v>
      </c>
      <c r="BQ4045" s="120">
        <v>0</v>
      </c>
      <c r="BR4045" s="120">
        <v>0</v>
      </c>
      <c r="BS4045" s="120">
        <v>0</v>
      </c>
      <c r="BT4045" s="120">
        <v>0</v>
      </c>
      <c r="BU4045" s="120">
        <v>0</v>
      </c>
      <c r="BV4045" s="120">
        <v>0</v>
      </c>
      <c r="BW4045" s="120">
        <v>0</v>
      </c>
      <c r="BX4045" s="120">
        <v>0</v>
      </c>
      <c r="BY4045" s="120">
        <v>0</v>
      </c>
      <c r="BZ4045" s="120">
        <v>0</v>
      </c>
      <c r="CA4045" s="120">
        <v>0</v>
      </c>
      <c r="CB4045" s="120">
        <v>0</v>
      </c>
      <c r="CC4045" s="120">
        <v>0</v>
      </c>
      <c r="CD4045" s="120">
        <v>0</v>
      </c>
      <c r="CE4045" s="120">
        <v>0</v>
      </c>
      <c r="CF4045" s="120">
        <v>0</v>
      </c>
      <c r="CG4045" s="120">
        <v>0.61699999999999999</v>
      </c>
      <c r="CH4045" s="120">
        <v>0</v>
      </c>
      <c r="CI4045" s="120">
        <v>0</v>
      </c>
      <c r="CJ4045" s="120">
        <v>0</v>
      </c>
      <c r="CK4045" s="120">
        <v>0</v>
      </c>
      <c r="CL4045" s="120">
        <v>0</v>
      </c>
      <c r="CM4045" s="120">
        <v>0</v>
      </c>
      <c r="CN4045" s="120">
        <v>0</v>
      </c>
      <c r="CO4045" s="120">
        <v>4.2000000000000003E-2</v>
      </c>
      <c r="CP4045" s="120">
        <v>0</v>
      </c>
      <c r="CQ4045" s="120">
        <v>0</v>
      </c>
      <c r="CR4045" s="120">
        <v>0</v>
      </c>
      <c r="CS4045" s="120">
        <v>0</v>
      </c>
      <c r="CT4045" s="120">
        <v>0.65900000000000003</v>
      </c>
      <c r="CU4045" s="118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8">
        <v>58198</v>
      </c>
      <c r="D4046" s="119" t="s">
        <v>216</v>
      </c>
      <c r="E4046" s="118" t="s">
        <v>27522</v>
      </c>
      <c r="F4046" s="119" t="s">
        <v>15047</v>
      </c>
      <c r="G4046" s="119" t="s">
        <v>15046</v>
      </c>
      <c r="H4046" s="118">
        <v>58171</v>
      </c>
      <c r="I4046" s="119" t="s">
        <v>51</v>
      </c>
      <c r="J4046" s="119" t="s">
        <v>27541</v>
      </c>
      <c r="K4046" s="119" t="s">
        <v>7520</v>
      </c>
      <c r="L4046" s="119" t="s">
        <v>210</v>
      </c>
      <c r="M4046" s="118">
        <v>611</v>
      </c>
      <c r="N4046" s="118">
        <v>5</v>
      </c>
      <c r="O4046" s="119" t="s">
        <v>27537</v>
      </c>
      <c r="P4046" s="119" t="s">
        <v>51</v>
      </c>
      <c r="Q4046" s="119" t="s">
        <v>242</v>
      </c>
      <c r="R4046" s="119" t="s">
        <v>242</v>
      </c>
      <c r="S4046" s="119" t="s">
        <v>27549</v>
      </c>
      <c r="T4046" s="119" t="s">
        <v>210</v>
      </c>
      <c r="U4046" s="119" t="s">
        <v>29915</v>
      </c>
      <c r="V4046" s="120">
        <v>7390</v>
      </c>
      <c r="W4046" s="120">
        <v>13024</v>
      </c>
      <c r="X4046" s="120">
        <v>14522</v>
      </c>
      <c r="Y4046" s="120">
        <v>10990</v>
      </c>
      <c r="Z4046" s="120">
        <v>6739</v>
      </c>
      <c r="AA4046" s="120">
        <v>2921</v>
      </c>
      <c r="AB4046" s="120">
        <v>2230</v>
      </c>
      <c r="AC4046" s="120">
        <v>711</v>
      </c>
      <c r="AD4046" s="120">
        <v>335</v>
      </c>
      <c r="AE4046" s="120">
        <v>1058</v>
      </c>
      <c r="AF4046" s="120">
        <v>1733</v>
      </c>
      <c r="AG4046" s="120">
        <v>2425</v>
      </c>
      <c r="AH4046" s="120">
        <v>4063</v>
      </c>
      <c r="AI4046" s="120">
        <v>4131</v>
      </c>
      <c r="AJ4046" s="120">
        <v>4593</v>
      </c>
      <c r="AK4046" s="120">
        <v>3747</v>
      </c>
      <c r="AL4046" s="120">
        <v>3165</v>
      </c>
      <c r="AM4046" s="120">
        <v>2494</v>
      </c>
      <c r="AN4046" s="120">
        <v>2230</v>
      </c>
      <c r="AO4046" s="120">
        <v>711</v>
      </c>
      <c r="AP4046" s="120">
        <v>335</v>
      </c>
      <c r="AQ4046" s="120">
        <v>1058</v>
      </c>
      <c r="AR4046" s="120">
        <v>1733</v>
      </c>
      <c r="AS4046" s="120">
        <v>2425</v>
      </c>
      <c r="AT4046" s="121">
        <v>1.0489999999999999</v>
      </c>
      <c r="AU4046" s="121">
        <v>1.044</v>
      </c>
      <c r="AV4046" s="121">
        <v>1.04</v>
      </c>
      <c r="AW4046" s="121">
        <v>1.056</v>
      </c>
      <c r="AX4046" s="121">
        <v>1.0549999999999999</v>
      </c>
      <c r="AY4046" s="121">
        <v>1.0429999999999999</v>
      </c>
      <c r="AZ4046" s="121">
        <v>1.044</v>
      </c>
      <c r="BA4046" s="121">
        <v>1.044</v>
      </c>
      <c r="BB4046" s="121">
        <v>1.0449999999999999</v>
      </c>
      <c r="BC4046" s="121">
        <v>1.04</v>
      </c>
      <c r="BD4046" s="121">
        <v>1.0469999999999999</v>
      </c>
      <c r="BE4046" s="121">
        <v>1.0549999999999999</v>
      </c>
      <c r="BF4046" s="120">
        <v>7752</v>
      </c>
      <c r="BG4046" s="120">
        <v>13597</v>
      </c>
      <c r="BH4046" s="120">
        <v>15103</v>
      </c>
      <c r="BI4046" s="120">
        <v>11605</v>
      </c>
      <c r="BJ4046" s="120">
        <v>7110</v>
      </c>
      <c r="BK4046" s="120">
        <v>3047</v>
      </c>
      <c r="BL4046" s="120">
        <v>2328</v>
      </c>
      <c r="BM4046" s="120">
        <v>742</v>
      </c>
      <c r="BN4046" s="120">
        <v>350</v>
      </c>
      <c r="BO4046" s="120">
        <v>1100</v>
      </c>
      <c r="BP4046" s="120">
        <v>1814</v>
      </c>
      <c r="BQ4046" s="120">
        <v>2558</v>
      </c>
      <c r="BR4046" s="120">
        <v>4262</v>
      </c>
      <c r="BS4046" s="120">
        <v>4313</v>
      </c>
      <c r="BT4046" s="120">
        <v>4777</v>
      </c>
      <c r="BU4046" s="120">
        <v>3957</v>
      </c>
      <c r="BV4046" s="120">
        <v>3339</v>
      </c>
      <c r="BW4046" s="120">
        <v>2601</v>
      </c>
      <c r="BX4046" s="120">
        <v>2328</v>
      </c>
      <c r="BY4046" s="120">
        <v>742</v>
      </c>
      <c r="BZ4046" s="120">
        <v>350</v>
      </c>
      <c r="CA4046" s="120">
        <v>1100</v>
      </c>
      <c r="CB4046" s="120">
        <v>1814</v>
      </c>
      <c r="CC4046" s="120">
        <v>2558</v>
      </c>
      <c r="CD4046" s="120">
        <v>759</v>
      </c>
      <c r="CE4046" s="120">
        <v>769</v>
      </c>
      <c r="CF4046" s="120">
        <v>848</v>
      </c>
      <c r="CG4046" s="120">
        <v>704.38300000000004</v>
      </c>
      <c r="CH4046" s="120">
        <v>594</v>
      </c>
      <c r="CI4046" s="120">
        <v>462</v>
      </c>
      <c r="CJ4046" s="120">
        <v>469</v>
      </c>
      <c r="CK4046" s="120">
        <v>415</v>
      </c>
      <c r="CL4046" s="120">
        <v>397</v>
      </c>
      <c r="CM4046" s="120">
        <v>411</v>
      </c>
      <c r="CN4046" s="120">
        <v>426</v>
      </c>
      <c r="CO4046" s="120">
        <v>539.95799999999997</v>
      </c>
      <c r="CP4046" s="120">
        <v>64078</v>
      </c>
      <c r="CQ4046" s="120">
        <v>30685</v>
      </c>
      <c r="CR4046" s="120">
        <v>67106</v>
      </c>
      <c r="CS4046" s="120">
        <v>32141</v>
      </c>
      <c r="CT4046" s="120">
        <v>6794.3410000000003</v>
      </c>
      <c r="CU4046" s="118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8">
        <v>58198</v>
      </c>
      <c r="D4047" s="119" t="s">
        <v>216</v>
      </c>
      <c r="E4047" s="118" t="s">
        <v>27522</v>
      </c>
      <c r="F4047" s="119" t="s">
        <v>15047</v>
      </c>
      <c r="G4047" s="119" t="s">
        <v>15046</v>
      </c>
      <c r="H4047" s="118">
        <v>58171</v>
      </c>
      <c r="I4047" s="119" t="s">
        <v>51</v>
      </c>
      <c r="J4047" s="119" t="s">
        <v>27541</v>
      </c>
      <c r="K4047" s="119" t="s">
        <v>7520</v>
      </c>
      <c r="L4047" s="119" t="s">
        <v>210</v>
      </c>
      <c r="M4047" s="118">
        <v>611</v>
      </c>
      <c r="N4047" s="118">
        <v>5</v>
      </c>
      <c r="O4047" s="119" t="s">
        <v>27537</v>
      </c>
      <c r="P4047" s="119" t="s">
        <v>53</v>
      </c>
      <c r="Q4047" s="119" t="s">
        <v>218</v>
      </c>
      <c r="R4047" s="119" t="s">
        <v>218</v>
      </c>
      <c r="S4047" s="119" t="s">
        <v>27549</v>
      </c>
      <c r="T4047" s="119" t="s">
        <v>210</v>
      </c>
      <c r="U4047" s="119" t="s">
        <v>29917</v>
      </c>
      <c r="V4047" s="120">
        <v>0</v>
      </c>
      <c r="W4047" s="120">
        <v>0</v>
      </c>
      <c r="X4047" s="120">
        <v>0</v>
      </c>
      <c r="Y4047" s="120">
        <v>12</v>
      </c>
      <c r="Z4047" s="120">
        <v>0</v>
      </c>
      <c r="AA4047" s="120">
        <v>0</v>
      </c>
      <c r="AB4047" s="120">
        <v>0</v>
      </c>
      <c r="AC4047" s="120">
        <v>0</v>
      </c>
      <c r="AD4047" s="120">
        <v>0</v>
      </c>
      <c r="AE4047" s="120">
        <v>0</v>
      </c>
      <c r="AF4047" s="120">
        <v>0</v>
      </c>
      <c r="AG4047" s="120">
        <v>1</v>
      </c>
      <c r="AH4047" s="120">
        <v>0</v>
      </c>
      <c r="AI4047" s="120">
        <v>0</v>
      </c>
      <c r="AJ4047" s="120">
        <v>0</v>
      </c>
      <c r="AK4047" s="120">
        <v>5</v>
      </c>
      <c r="AL4047" s="120">
        <v>0</v>
      </c>
      <c r="AM4047" s="120">
        <v>0</v>
      </c>
      <c r="AN4047" s="120">
        <v>0</v>
      </c>
      <c r="AO4047" s="120">
        <v>0</v>
      </c>
      <c r="AP4047" s="120">
        <v>0</v>
      </c>
      <c r="AQ4047" s="120">
        <v>0</v>
      </c>
      <c r="AR4047" s="120">
        <v>0</v>
      </c>
      <c r="AS4047" s="120">
        <v>0</v>
      </c>
      <c r="AT4047" s="121">
        <v>0</v>
      </c>
      <c r="AU4047" s="121">
        <v>0</v>
      </c>
      <c r="AV4047" s="121">
        <v>0</v>
      </c>
      <c r="AW4047" s="121">
        <v>5.8630000000000004</v>
      </c>
      <c r="AX4047" s="121">
        <v>0</v>
      </c>
      <c r="AY4047" s="121">
        <v>0</v>
      </c>
      <c r="AZ4047" s="121">
        <v>0</v>
      </c>
      <c r="BA4047" s="121">
        <v>0</v>
      </c>
      <c r="BB4047" s="121">
        <v>0</v>
      </c>
      <c r="BC4047" s="121">
        <v>0</v>
      </c>
      <c r="BD4047" s="121">
        <v>0</v>
      </c>
      <c r="BE4047" s="121">
        <v>5.8630000000000004</v>
      </c>
      <c r="BF4047" s="120">
        <v>0</v>
      </c>
      <c r="BG4047" s="120">
        <v>0</v>
      </c>
      <c r="BH4047" s="120">
        <v>0</v>
      </c>
      <c r="BI4047" s="120">
        <v>70</v>
      </c>
      <c r="BJ4047" s="120">
        <v>0</v>
      </c>
      <c r="BK4047" s="120">
        <v>0</v>
      </c>
      <c r="BL4047" s="120">
        <v>0</v>
      </c>
      <c r="BM4047" s="120">
        <v>0</v>
      </c>
      <c r="BN4047" s="120">
        <v>0</v>
      </c>
      <c r="BO4047" s="120">
        <v>0</v>
      </c>
      <c r="BP4047" s="120">
        <v>0</v>
      </c>
      <c r="BQ4047" s="120">
        <v>6</v>
      </c>
      <c r="BR4047" s="120">
        <v>0</v>
      </c>
      <c r="BS4047" s="120">
        <v>0</v>
      </c>
      <c r="BT4047" s="120">
        <v>0</v>
      </c>
      <c r="BU4047" s="120">
        <v>32</v>
      </c>
      <c r="BV4047" s="120">
        <v>0</v>
      </c>
      <c r="BW4047" s="120">
        <v>0</v>
      </c>
      <c r="BX4047" s="120">
        <v>0</v>
      </c>
      <c r="BY4047" s="120">
        <v>0</v>
      </c>
      <c r="BZ4047" s="120">
        <v>0</v>
      </c>
      <c r="CA4047" s="120">
        <v>0</v>
      </c>
      <c r="CB4047" s="120">
        <v>0</v>
      </c>
      <c r="CC4047" s="120">
        <v>2</v>
      </c>
      <c r="CD4047" s="120">
        <v>0</v>
      </c>
      <c r="CE4047" s="120">
        <v>0</v>
      </c>
      <c r="CF4047" s="120">
        <v>0</v>
      </c>
      <c r="CG4047" s="120">
        <v>4.7</v>
      </c>
      <c r="CH4047" s="120">
        <v>0</v>
      </c>
      <c r="CI4047" s="120">
        <v>0</v>
      </c>
      <c r="CJ4047" s="120">
        <v>0</v>
      </c>
      <c r="CK4047" s="120">
        <v>0</v>
      </c>
      <c r="CL4047" s="120">
        <v>0</v>
      </c>
      <c r="CM4047" s="120">
        <v>0</v>
      </c>
      <c r="CN4047" s="120">
        <v>0</v>
      </c>
      <c r="CO4047" s="120">
        <v>0.41099999999999998</v>
      </c>
      <c r="CP4047" s="120">
        <v>13</v>
      </c>
      <c r="CQ4047" s="120">
        <v>5</v>
      </c>
      <c r="CR4047" s="120">
        <v>76</v>
      </c>
      <c r="CS4047" s="120">
        <v>34</v>
      </c>
      <c r="CT4047" s="120">
        <v>5.1109999999999998</v>
      </c>
      <c r="CU4047" s="118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8">
        <v>58198</v>
      </c>
      <c r="D4048" s="119" t="s">
        <v>216</v>
      </c>
      <c r="E4048" s="118" t="s">
        <v>27522</v>
      </c>
      <c r="F4048" s="119" t="s">
        <v>15047</v>
      </c>
      <c r="G4048" s="119" t="s">
        <v>15046</v>
      </c>
      <c r="H4048" s="118">
        <v>58171</v>
      </c>
      <c r="I4048" s="119" t="s">
        <v>51</v>
      </c>
      <c r="J4048" s="119" t="s">
        <v>27541</v>
      </c>
      <c r="K4048" s="119" t="s">
        <v>7520</v>
      </c>
      <c r="L4048" s="119" t="s">
        <v>210</v>
      </c>
      <c r="M4048" s="118">
        <v>611</v>
      </c>
      <c r="N4048" s="118">
        <v>5</v>
      </c>
      <c r="O4048" s="119" t="s">
        <v>27537</v>
      </c>
      <c r="P4048" s="119" t="s">
        <v>53</v>
      </c>
      <c r="Q4048" s="119" t="s">
        <v>242</v>
      </c>
      <c r="R4048" s="119" t="s">
        <v>242</v>
      </c>
      <c r="S4048" s="119" t="s">
        <v>27549</v>
      </c>
      <c r="T4048" s="119" t="s">
        <v>210</v>
      </c>
      <c r="U4048" s="119" t="s">
        <v>29915</v>
      </c>
      <c r="V4048" s="120">
        <v>67683</v>
      </c>
      <c r="W4048" s="120">
        <v>61880</v>
      </c>
      <c r="X4048" s="120">
        <v>67852</v>
      </c>
      <c r="Y4048" s="120">
        <v>65105</v>
      </c>
      <c r="Z4048" s="120">
        <v>71362</v>
      </c>
      <c r="AA4048" s="120">
        <v>69724</v>
      </c>
      <c r="AB4048" s="120">
        <v>71705</v>
      </c>
      <c r="AC4048" s="120">
        <v>74874</v>
      </c>
      <c r="AD4048" s="120">
        <v>72445</v>
      </c>
      <c r="AE4048" s="120">
        <v>75687</v>
      </c>
      <c r="AF4048" s="120">
        <v>70281</v>
      </c>
      <c r="AG4048" s="120">
        <v>69434</v>
      </c>
      <c r="AH4048" s="120">
        <v>28282</v>
      </c>
      <c r="AI4048" s="120">
        <v>25385</v>
      </c>
      <c r="AJ4048" s="120">
        <v>27752</v>
      </c>
      <c r="AK4048" s="120">
        <v>26637</v>
      </c>
      <c r="AL4048" s="120">
        <v>29404</v>
      </c>
      <c r="AM4048" s="120">
        <v>29646</v>
      </c>
      <c r="AN4048" s="120">
        <v>30880</v>
      </c>
      <c r="AO4048" s="120">
        <v>33980</v>
      </c>
      <c r="AP4048" s="120">
        <v>32937</v>
      </c>
      <c r="AQ4048" s="120">
        <v>33815</v>
      </c>
      <c r="AR4048" s="120">
        <v>30487</v>
      </c>
      <c r="AS4048" s="120">
        <v>29500</v>
      </c>
      <c r="AT4048" s="121">
        <v>1.0489999999999999</v>
      </c>
      <c r="AU4048" s="121">
        <v>1.044</v>
      </c>
      <c r="AV4048" s="121">
        <v>1.04</v>
      </c>
      <c r="AW4048" s="121">
        <v>1.056</v>
      </c>
      <c r="AX4048" s="121">
        <v>1.0549999999999999</v>
      </c>
      <c r="AY4048" s="121">
        <v>1.0429999999999999</v>
      </c>
      <c r="AZ4048" s="121">
        <v>1.044</v>
      </c>
      <c r="BA4048" s="121">
        <v>1.044</v>
      </c>
      <c r="BB4048" s="121">
        <v>1.0449999999999999</v>
      </c>
      <c r="BC4048" s="121">
        <v>1.04</v>
      </c>
      <c r="BD4048" s="121">
        <v>1.0469999999999999</v>
      </c>
      <c r="BE4048" s="121">
        <v>1.0549999999999999</v>
      </c>
      <c r="BF4048" s="120">
        <v>70999</v>
      </c>
      <c r="BG4048" s="120">
        <v>64603</v>
      </c>
      <c r="BH4048" s="120">
        <v>70566</v>
      </c>
      <c r="BI4048" s="120">
        <v>68751</v>
      </c>
      <c r="BJ4048" s="120">
        <v>75287</v>
      </c>
      <c r="BK4048" s="120">
        <v>72722</v>
      </c>
      <c r="BL4048" s="120">
        <v>74860</v>
      </c>
      <c r="BM4048" s="120">
        <v>78168</v>
      </c>
      <c r="BN4048" s="120">
        <v>75705</v>
      </c>
      <c r="BO4048" s="120">
        <v>78714</v>
      </c>
      <c r="BP4048" s="120">
        <v>73584</v>
      </c>
      <c r="BQ4048" s="120">
        <v>73253</v>
      </c>
      <c r="BR4048" s="120">
        <v>29668</v>
      </c>
      <c r="BS4048" s="120">
        <v>26502</v>
      </c>
      <c r="BT4048" s="120">
        <v>28862</v>
      </c>
      <c r="BU4048" s="120">
        <v>28129</v>
      </c>
      <c r="BV4048" s="120">
        <v>31021</v>
      </c>
      <c r="BW4048" s="120">
        <v>30921</v>
      </c>
      <c r="BX4048" s="120">
        <v>32239</v>
      </c>
      <c r="BY4048" s="120">
        <v>35475</v>
      </c>
      <c r="BZ4048" s="120">
        <v>34419</v>
      </c>
      <c r="CA4048" s="120">
        <v>35168</v>
      </c>
      <c r="CB4048" s="120">
        <v>31920</v>
      </c>
      <c r="CC4048" s="120">
        <v>31123</v>
      </c>
      <c r="CD4048" s="120">
        <v>4952</v>
      </c>
      <c r="CE4048" s="120">
        <v>4405</v>
      </c>
      <c r="CF4048" s="120">
        <v>4804</v>
      </c>
      <c r="CG4048" s="120">
        <v>4592.3</v>
      </c>
      <c r="CH4048" s="120">
        <v>5185</v>
      </c>
      <c r="CI4048" s="120">
        <v>5178</v>
      </c>
      <c r="CJ4048" s="120">
        <v>5337</v>
      </c>
      <c r="CK4048" s="120">
        <v>5682</v>
      </c>
      <c r="CL4048" s="120">
        <v>5462</v>
      </c>
      <c r="CM4048" s="120">
        <v>5708</v>
      </c>
      <c r="CN4048" s="120">
        <v>5260</v>
      </c>
      <c r="CO4048" s="120">
        <v>5134.5889999999999</v>
      </c>
      <c r="CP4048" s="120">
        <v>838032</v>
      </c>
      <c r="CQ4048" s="120">
        <v>358705</v>
      </c>
      <c r="CR4048" s="120">
        <v>877212</v>
      </c>
      <c r="CS4048" s="120">
        <v>375447</v>
      </c>
      <c r="CT4048" s="120">
        <v>61699.889000000003</v>
      </c>
      <c r="CU4048" s="118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8">
        <v>58199</v>
      </c>
      <c r="D4049" s="119" t="s">
        <v>216</v>
      </c>
      <c r="E4049" s="118" t="s">
        <v>27522</v>
      </c>
      <c r="F4049" s="119" t="s">
        <v>15049</v>
      </c>
      <c r="G4049" s="119" t="s">
        <v>15048</v>
      </c>
      <c r="H4049" s="118">
        <v>58172</v>
      </c>
      <c r="I4049" s="119" t="s">
        <v>50</v>
      </c>
      <c r="J4049" s="119" t="s">
        <v>27535</v>
      </c>
      <c r="K4049" s="119" t="s">
        <v>7520</v>
      </c>
      <c r="L4049" s="119" t="s">
        <v>210</v>
      </c>
      <c r="M4049" s="118">
        <v>611</v>
      </c>
      <c r="N4049" s="118">
        <v>5</v>
      </c>
      <c r="O4049" s="119" t="s">
        <v>27537</v>
      </c>
      <c r="P4049" s="119" t="s">
        <v>456</v>
      </c>
      <c r="Q4049" s="119" t="s">
        <v>242</v>
      </c>
      <c r="R4049" s="119" t="s">
        <v>242</v>
      </c>
      <c r="S4049" s="119" t="s">
        <v>27601</v>
      </c>
      <c r="T4049" s="119" t="s">
        <v>210</v>
      </c>
      <c r="U4049" s="119" t="s">
        <v>29915</v>
      </c>
      <c r="V4049" s="120">
        <v>40771</v>
      </c>
      <c r="W4049" s="120">
        <v>35883</v>
      </c>
      <c r="X4049" s="120">
        <v>40645</v>
      </c>
      <c r="Y4049" s="120">
        <v>37321</v>
      </c>
      <c r="Z4049" s="120">
        <v>45311</v>
      </c>
      <c r="AA4049" s="120">
        <v>44210</v>
      </c>
      <c r="AB4049" s="120">
        <v>45169</v>
      </c>
      <c r="AC4049" s="120">
        <v>50897</v>
      </c>
      <c r="AD4049" s="120">
        <v>48032</v>
      </c>
      <c r="AE4049" s="120">
        <v>45865</v>
      </c>
      <c r="AF4049" s="120">
        <v>37115</v>
      </c>
      <c r="AG4049" s="120">
        <v>40225</v>
      </c>
      <c r="AH4049" s="120">
        <v>13221</v>
      </c>
      <c r="AI4049" s="120">
        <v>11879</v>
      </c>
      <c r="AJ4049" s="120">
        <v>13723</v>
      </c>
      <c r="AK4049" s="120">
        <v>12943</v>
      </c>
      <c r="AL4049" s="120">
        <v>16163</v>
      </c>
      <c r="AM4049" s="120">
        <v>16720</v>
      </c>
      <c r="AN4049" s="120">
        <v>19998</v>
      </c>
      <c r="AO4049" s="120">
        <v>23159</v>
      </c>
      <c r="AP4049" s="120">
        <v>20501</v>
      </c>
      <c r="AQ4049" s="120">
        <v>17240</v>
      </c>
      <c r="AR4049" s="120">
        <v>13971</v>
      </c>
      <c r="AS4049" s="120">
        <v>13920</v>
      </c>
      <c r="AT4049" s="121">
        <v>1.0249999999999999</v>
      </c>
      <c r="AU4049" s="121">
        <v>1.03</v>
      </c>
      <c r="AV4049" s="121">
        <v>1.0249999999999999</v>
      </c>
      <c r="AW4049" s="121">
        <v>1.0209999999999999</v>
      </c>
      <c r="AX4049" s="121">
        <v>1.024</v>
      </c>
      <c r="AY4049" s="121">
        <v>1.0269999999999999</v>
      </c>
      <c r="AZ4049" s="121">
        <v>1.0289999999999999</v>
      </c>
      <c r="BA4049" s="121">
        <v>1.0289999999999999</v>
      </c>
      <c r="BB4049" s="121">
        <v>1.026</v>
      </c>
      <c r="BC4049" s="121">
        <v>1.0229999999999999</v>
      </c>
      <c r="BD4049" s="121">
        <v>1.024</v>
      </c>
      <c r="BE4049" s="121">
        <v>1.0249999999999999</v>
      </c>
      <c r="BF4049" s="120">
        <v>41790</v>
      </c>
      <c r="BG4049" s="120">
        <v>36959</v>
      </c>
      <c r="BH4049" s="120">
        <v>41661</v>
      </c>
      <c r="BI4049" s="120">
        <v>38105</v>
      </c>
      <c r="BJ4049" s="120">
        <v>46398</v>
      </c>
      <c r="BK4049" s="120">
        <v>45404</v>
      </c>
      <c r="BL4049" s="120">
        <v>46479</v>
      </c>
      <c r="BM4049" s="120">
        <v>52373</v>
      </c>
      <c r="BN4049" s="120">
        <v>49281</v>
      </c>
      <c r="BO4049" s="120">
        <v>46920</v>
      </c>
      <c r="BP4049" s="120">
        <v>38006</v>
      </c>
      <c r="BQ4049" s="120">
        <v>41231</v>
      </c>
      <c r="BR4049" s="120">
        <v>13552</v>
      </c>
      <c r="BS4049" s="120">
        <v>12235</v>
      </c>
      <c r="BT4049" s="120">
        <v>14066</v>
      </c>
      <c r="BU4049" s="120">
        <v>13215</v>
      </c>
      <c r="BV4049" s="120">
        <v>16551</v>
      </c>
      <c r="BW4049" s="120">
        <v>17171</v>
      </c>
      <c r="BX4049" s="120">
        <v>20578</v>
      </c>
      <c r="BY4049" s="120">
        <v>23831</v>
      </c>
      <c r="BZ4049" s="120">
        <v>21034</v>
      </c>
      <c r="CA4049" s="120">
        <v>17637</v>
      </c>
      <c r="CB4049" s="120">
        <v>14306</v>
      </c>
      <c r="CC4049" s="120">
        <v>14268</v>
      </c>
      <c r="CD4049" s="120">
        <v>2820</v>
      </c>
      <c r="CE4049" s="120">
        <v>2546</v>
      </c>
      <c r="CF4049" s="120">
        <v>2927</v>
      </c>
      <c r="CG4049" s="120">
        <v>2750</v>
      </c>
      <c r="CH4049" s="120">
        <v>3444</v>
      </c>
      <c r="CI4049" s="120">
        <v>3573</v>
      </c>
      <c r="CJ4049" s="120">
        <v>4282</v>
      </c>
      <c r="CK4049" s="120">
        <v>4959</v>
      </c>
      <c r="CL4049" s="120">
        <v>4377</v>
      </c>
      <c r="CM4049" s="120">
        <v>3670</v>
      </c>
      <c r="CN4049" s="120">
        <v>2977</v>
      </c>
      <c r="CO4049" s="120">
        <v>2969</v>
      </c>
      <c r="CP4049" s="120">
        <v>511444</v>
      </c>
      <c r="CQ4049" s="120">
        <v>193438</v>
      </c>
      <c r="CR4049" s="120">
        <v>524607</v>
      </c>
      <c r="CS4049" s="120">
        <v>198444</v>
      </c>
      <c r="CT4049" s="120">
        <v>41294</v>
      </c>
      <c r="CU4049" s="118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8">
        <v>58199</v>
      </c>
      <c r="D4050" s="119" t="s">
        <v>216</v>
      </c>
      <c r="E4050" s="118" t="s">
        <v>27522</v>
      </c>
      <c r="F4050" s="119" t="s">
        <v>15049</v>
      </c>
      <c r="G4050" s="119" t="s">
        <v>15048</v>
      </c>
      <c r="H4050" s="118">
        <v>58172</v>
      </c>
      <c r="I4050" s="119" t="s">
        <v>50</v>
      </c>
      <c r="J4050" s="119" t="s">
        <v>27535</v>
      </c>
      <c r="K4050" s="119" t="s">
        <v>7520</v>
      </c>
      <c r="L4050" s="119" t="s">
        <v>210</v>
      </c>
      <c r="M4050" s="118">
        <v>611</v>
      </c>
      <c r="N4050" s="118">
        <v>5</v>
      </c>
      <c r="O4050" s="119" t="s">
        <v>27537</v>
      </c>
      <c r="P4050" s="119" t="s">
        <v>266</v>
      </c>
      <c r="Q4050" s="119" t="s">
        <v>242</v>
      </c>
      <c r="R4050" s="119" t="s">
        <v>242</v>
      </c>
      <c r="S4050" s="119" t="s">
        <v>27601</v>
      </c>
      <c r="T4050" s="119" t="s">
        <v>210</v>
      </c>
      <c r="U4050" s="119" t="s">
        <v>29915</v>
      </c>
      <c r="V4050" s="120">
        <v>0</v>
      </c>
      <c r="W4050" s="120">
        <v>0</v>
      </c>
      <c r="X4050" s="120">
        <v>0</v>
      </c>
      <c r="Y4050" s="120">
        <v>0</v>
      </c>
      <c r="Z4050" s="120">
        <v>0</v>
      </c>
      <c r="AA4050" s="120">
        <v>0</v>
      </c>
      <c r="AB4050" s="120">
        <v>0</v>
      </c>
      <c r="AC4050" s="120">
        <v>0</v>
      </c>
      <c r="AD4050" s="120">
        <v>0</v>
      </c>
      <c r="AE4050" s="120">
        <v>0</v>
      </c>
      <c r="AF4050" s="120">
        <v>0</v>
      </c>
      <c r="AG4050" s="120">
        <v>0</v>
      </c>
      <c r="AH4050" s="120">
        <v>0</v>
      </c>
      <c r="AI4050" s="120">
        <v>0</v>
      </c>
      <c r="AJ4050" s="120">
        <v>0</v>
      </c>
      <c r="AK4050" s="120">
        <v>0</v>
      </c>
      <c r="AL4050" s="120">
        <v>0</v>
      </c>
      <c r="AM4050" s="120">
        <v>0</v>
      </c>
      <c r="AN4050" s="120">
        <v>0</v>
      </c>
      <c r="AO4050" s="120">
        <v>0</v>
      </c>
      <c r="AP4050" s="120">
        <v>0</v>
      </c>
      <c r="AQ4050" s="120">
        <v>0</v>
      </c>
      <c r="AR4050" s="120">
        <v>0</v>
      </c>
      <c r="AS4050" s="120">
        <v>0</v>
      </c>
      <c r="AT4050" s="121">
        <v>0</v>
      </c>
      <c r="AU4050" s="121">
        <v>0</v>
      </c>
      <c r="AV4050" s="121">
        <v>0</v>
      </c>
      <c r="AW4050" s="121">
        <v>0</v>
      </c>
      <c r="AX4050" s="121">
        <v>0</v>
      </c>
      <c r="AY4050" s="121">
        <v>0</v>
      </c>
      <c r="AZ4050" s="121">
        <v>0</v>
      </c>
      <c r="BA4050" s="121">
        <v>0</v>
      </c>
      <c r="BB4050" s="121">
        <v>0</v>
      </c>
      <c r="BC4050" s="121">
        <v>0</v>
      </c>
      <c r="BD4050" s="121">
        <v>0</v>
      </c>
      <c r="BE4050" s="121">
        <v>0</v>
      </c>
      <c r="BF4050" s="120">
        <v>0</v>
      </c>
      <c r="BG4050" s="120">
        <v>0</v>
      </c>
      <c r="BH4050" s="120">
        <v>0</v>
      </c>
      <c r="BI4050" s="120">
        <v>0</v>
      </c>
      <c r="BJ4050" s="120">
        <v>0</v>
      </c>
      <c r="BK4050" s="120">
        <v>0</v>
      </c>
      <c r="BL4050" s="120">
        <v>0</v>
      </c>
      <c r="BM4050" s="120">
        <v>0</v>
      </c>
      <c r="BN4050" s="120">
        <v>0</v>
      </c>
      <c r="BO4050" s="120">
        <v>0</v>
      </c>
      <c r="BP4050" s="120">
        <v>0</v>
      </c>
      <c r="BQ4050" s="120">
        <v>0</v>
      </c>
      <c r="BR4050" s="120">
        <v>0</v>
      </c>
      <c r="BS4050" s="120">
        <v>0</v>
      </c>
      <c r="BT4050" s="120">
        <v>0</v>
      </c>
      <c r="BU4050" s="120">
        <v>0</v>
      </c>
      <c r="BV4050" s="120">
        <v>0</v>
      </c>
      <c r="BW4050" s="120">
        <v>0</v>
      </c>
      <c r="BX4050" s="120">
        <v>0</v>
      </c>
      <c r="BY4050" s="120">
        <v>0</v>
      </c>
      <c r="BZ4050" s="120">
        <v>0</v>
      </c>
      <c r="CA4050" s="120">
        <v>0</v>
      </c>
      <c r="CB4050" s="120">
        <v>0</v>
      </c>
      <c r="CC4050" s="120">
        <v>0</v>
      </c>
      <c r="CD4050" s="120">
        <v>0</v>
      </c>
      <c r="CE4050" s="120">
        <v>0</v>
      </c>
      <c r="CF4050" s="120">
        <v>0</v>
      </c>
      <c r="CG4050" s="120">
        <v>0</v>
      </c>
      <c r="CH4050" s="120">
        <v>0</v>
      </c>
      <c r="CI4050" s="120">
        <v>0</v>
      </c>
      <c r="CJ4050" s="120">
        <v>0</v>
      </c>
      <c r="CK4050" s="120">
        <v>0</v>
      </c>
      <c r="CL4050" s="120">
        <v>0</v>
      </c>
      <c r="CM4050" s="120">
        <v>0</v>
      </c>
      <c r="CN4050" s="120">
        <v>0</v>
      </c>
      <c r="CO4050" s="120">
        <v>0</v>
      </c>
      <c r="CP4050" s="120">
        <v>0</v>
      </c>
      <c r="CQ4050" s="120">
        <v>0</v>
      </c>
      <c r="CR4050" s="120">
        <v>0</v>
      </c>
      <c r="CS4050" s="120">
        <v>0</v>
      </c>
      <c r="CT4050" s="120">
        <v>0</v>
      </c>
      <c r="CU4050" s="118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8">
        <v>58205</v>
      </c>
      <c r="D4051" s="119" t="s">
        <v>216</v>
      </c>
      <c r="E4051" s="118" t="s">
        <v>27522</v>
      </c>
      <c r="F4051" s="119" t="s">
        <v>15058</v>
      </c>
      <c r="G4051" s="119" t="s">
        <v>13560</v>
      </c>
      <c r="H4051" s="118">
        <v>56751</v>
      </c>
      <c r="I4051" s="119" t="s">
        <v>70</v>
      </c>
      <c r="J4051" s="119" t="s">
        <v>27526</v>
      </c>
      <c r="K4051" s="119" t="s">
        <v>27569</v>
      </c>
      <c r="L4051" s="119" t="s">
        <v>210</v>
      </c>
      <c r="M4051" s="118">
        <v>22</v>
      </c>
      <c r="N4051" s="118">
        <v>3</v>
      </c>
      <c r="O4051" s="119" t="s">
        <v>27534</v>
      </c>
      <c r="P4051" s="119" t="s">
        <v>241</v>
      </c>
      <c r="Q4051" s="119" t="s">
        <v>246</v>
      </c>
      <c r="R4051" s="119" t="s">
        <v>27536</v>
      </c>
      <c r="S4051" s="119" t="s">
        <v>610</v>
      </c>
      <c r="T4051" s="119" t="s">
        <v>210</v>
      </c>
      <c r="U4051" s="119" t="s">
        <v>29916</v>
      </c>
      <c r="V4051" s="120">
        <v>0</v>
      </c>
      <c r="W4051" s="120">
        <v>0</v>
      </c>
      <c r="X4051" s="120">
        <v>0</v>
      </c>
      <c r="Y4051" s="120">
        <v>0</v>
      </c>
      <c r="Z4051" s="120">
        <v>0</v>
      </c>
      <c r="AA4051" s="120">
        <v>0</v>
      </c>
      <c r="AB4051" s="120">
        <v>0</v>
      </c>
      <c r="AC4051" s="120">
        <v>0</v>
      </c>
      <c r="AD4051" s="120">
        <v>0</v>
      </c>
      <c r="AE4051" s="120">
        <v>0</v>
      </c>
      <c r="AF4051" s="120">
        <v>0</v>
      </c>
      <c r="AG4051" s="120">
        <v>0</v>
      </c>
      <c r="AH4051" s="120">
        <v>0</v>
      </c>
      <c r="AI4051" s="120">
        <v>0</v>
      </c>
      <c r="AJ4051" s="120">
        <v>0</v>
      </c>
      <c r="AK4051" s="120">
        <v>0</v>
      </c>
      <c r="AL4051" s="120">
        <v>0</v>
      </c>
      <c r="AM4051" s="120">
        <v>0</v>
      </c>
      <c r="AN4051" s="120">
        <v>0</v>
      </c>
      <c r="AO4051" s="120">
        <v>0</v>
      </c>
      <c r="AP4051" s="120">
        <v>0</v>
      </c>
      <c r="AQ4051" s="120">
        <v>0</v>
      </c>
      <c r="AR4051" s="120">
        <v>0</v>
      </c>
      <c r="AS4051" s="120">
        <v>0</v>
      </c>
      <c r="AT4051" s="121">
        <v>0</v>
      </c>
      <c r="AU4051" s="121">
        <v>0</v>
      </c>
      <c r="AV4051" s="121">
        <v>0</v>
      </c>
      <c r="AW4051" s="121">
        <v>0</v>
      </c>
      <c r="AX4051" s="121">
        <v>0</v>
      </c>
      <c r="AY4051" s="121">
        <v>0</v>
      </c>
      <c r="AZ4051" s="121">
        <v>0</v>
      </c>
      <c r="BA4051" s="121">
        <v>0</v>
      </c>
      <c r="BB4051" s="121">
        <v>0</v>
      </c>
      <c r="BC4051" s="121">
        <v>0</v>
      </c>
      <c r="BD4051" s="121">
        <v>0</v>
      </c>
      <c r="BE4051" s="121">
        <v>0</v>
      </c>
      <c r="BF4051" s="120">
        <v>0</v>
      </c>
      <c r="BG4051" s="120">
        <v>0</v>
      </c>
      <c r="BH4051" s="120">
        <v>0</v>
      </c>
      <c r="BI4051" s="120">
        <v>0</v>
      </c>
      <c r="BJ4051" s="120">
        <v>0</v>
      </c>
      <c r="BK4051" s="120">
        <v>0</v>
      </c>
      <c r="BL4051" s="120">
        <v>0</v>
      </c>
      <c r="BM4051" s="120">
        <v>0</v>
      </c>
      <c r="BN4051" s="120">
        <v>0</v>
      </c>
      <c r="BO4051" s="120">
        <v>0</v>
      </c>
      <c r="BP4051" s="120">
        <v>0</v>
      </c>
      <c r="BQ4051" s="120">
        <v>0</v>
      </c>
      <c r="BR4051" s="120">
        <v>0</v>
      </c>
      <c r="BS4051" s="120">
        <v>0</v>
      </c>
      <c r="BT4051" s="120">
        <v>0</v>
      </c>
      <c r="BU4051" s="120">
        <v>0</v>
      </c>
      <c r="BV4051" s="120">
        <v>0</v>
      </c>
      <c r="BW4051" s="120">
        <v>0</v>
      </c>
      <c r="BX4051" s="120">
        <v>0</v>
      </c>
      <c r="BY4051" s="120">
        <v>0</v>
      </c>
      <c r="BZ4051" s="120">
        <v>0</v>
      </c>
      <c r="CA4051" s="120">
        <v>0</v>
      </c>
      <c r="CB4051" s="120">
        <v>0</v>
      </c>
      <c r="CC4051" s="120">
        <v>0</v>
      </c>
      <c r="CD4051" s="120">
        <v>0</v>
      </c>
      <c r="CE4051" s="120">
        <v>0</v>
      </c>
      <c r="CF4051" s="120">
        <v>0</v>
      </c>
      <c r="CG4051" s="120">
        <v>0</v>
      </c>
      <c r="CH4051" s="120">
        <v>0</v>
      </c>
      <c r="CI4051" s="120">
        <v>0</v>
      </c>
      <c r="CJ4051" s="120">
        <v>0</v>
      </c>
      <c r="CK4051" s="120">
        <v>0</v>
      </c>
      <c r="CL4051" s="120">
        <v>0</v>
      </c>
      <c r="CM4051" s="120">
        <v>0</v>
      </c>
      <c r="CN4051" s="120">
        <v>0</v>
      </c>
      <c r="CO4051" s="120">
        <v>0</v>
      </c>
      <c r="CP4051" s="120">
        <v>0</v>
      </c>
      <c r="CQ4051" s="120">
        <v>0</v>
      </c>
      <c r="CR4051" s="120">
        <v>0</v>
      </c>
      <c r="CS4051" s="120">
        <v>0</v>
      </c>
      <c r="CT4051" s="120">
        <v>0</v>
      </c>
      <c r="CU4051" s="118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8">
        <v>58205</v>
      </c>
      <c r="D4052" s="119" t="s">
        <v>216</v>
      </c>
      <c r="E4052" s="118" t="s">
        <v>27522</v>
      </c>
      <c r="F4052" s="119" t="s">
        <v>15058</v>
      </c>
      <c r="G4052" s="119" t="s">
        <v>13560</v>
      </c>
      <c r="H4052" s="118">
        <v>56751</v>
      </c>
      <c r="I4052" s="119" t="s">
        <v>70</v>
      </c>
      <c r="J4052" s="119" t="s">
        <v>27526</v>
      </c>
      <c r="K4052" s="119" t="s">
        <v>27569</v>
      </c>
      <c r="L4052" s="119" t="s">
        <v>210</v>
      </c>
      <c r="M4052" s="118">
        <v>22</v>
      </c>
      <c r="N4052" s="118">
        <v>3</v>
      </c>
      <c r="O4052" s="119" t="s">
        <v>27534</v>
      </c>
      <c r="P4052" s="119" t="s">
        <v>241</v>
      </c>
      <c r="Q4052" s="119" t="s">
        <v>242</v>
      </c>
      <c r="R4052" s="119" t="s">
        <v>242</v>
      </c>
      <c r="S4052" s="119" t="s">
        <v>610</v>
      </c>
      <c r="T4052" s="119" t="s">
        <v>210</v>
      </c>
      <c r="U4052" s="119" t="s">
        <v>29915</v>
      </c>
      <c r="V4052" s="120">
        <v>310547</v>
      </c>
      <c r="W4052" s="120">
        <v>271527</v>
      </c>
      <c r="X4052" s="120">
        <v>287339</v>
      </c>
      <c r="Y4052" s="120">
        <v>238884</v>
      </c>
      <c r="Z4052" s="120">
        <v>233845</v>
      </c>
      <c r="AA4052" s="120">
        <v>215776</v>
      </c>
      <c r="AB4052" s="120">
        <v>217797</v>
      </c>
      <c r="AC4052" s="120">
        <v>228706</v>
      </c>
      <c r="AD4052" s="120">
        <v>187306</v>
      </c>
      <c r="AE4052" s="120">
        <v>253527</v>
      </c>
      <c r="AF4052" s="120">
        <v>260788</v>
      </c>
      <c r="AG4052" s="120">
        <v>284663</v>
      </c>
      <c r="AH4052" s="120">
        <v>16784</v>
      </c>
      <c r="AI4052" s="120">
        <v>15084</v>
      </c>
      <c r="AJ4052" s="120">
        <v>14781</v>
      </c>
      <c r="AK4052" s="120">
        <v>15275</v>
      </c>
      <c r="AL4052" s="120">
        <v>16034</v>
      </c>
      <c r="AM4052" s="120">
        <v>14940</v>
      </c>
      <c r="AN4052" s="120">
        <v>15103</v>
      </c>
      <c r="AO4052" s="120">
        <v>16282</v>
      </c>
      <c r="AP4052" s="120">
        <v>14212</v>
      </c>
      <c r="AQ4052" s="120">
        <v>12530</v>
      </c>
      <c r="AR4052" s="120">
        <v>16106</v>
      </c>
      <c r="AS4052" s="120">
        <v>16667</v>
      </c>
      <c r="AT4052" s="121">
        <v>1.02</v>
      </c>
      <c r="AU4052" s="121">
        <v>1.02</v>
      </c>
      <c r="AV4052" s="121">
        <v>1.02</v>
      </c>
      <c r="AW4052" s="121">
        <v>1.02</v>
      </c>
      <c r="AX4052" s="121">
        <v>1.02</v>
      </c>
      <c r="AY4052" s="121">
        <v>1.02</v>
      </c>
      <c r="AZ4052" s="121">
        <v>1.02</v>
      </c>
      <c r="BA4052" s="121">
        <v>1.02</v>
      </c>
      <c r="BB4052" s="121">
        <v>1.02</v>
      </c>
      <c r="BC4052" s="121">
        <v>1.02</v>
      </c>
      <c r="BD4052" s="121">
        <v>1.02</v>
      </c>
      <c r="BE4052" s="121">
        <v>1.02</v>
      </c>
      <c r="BF4052" s="120">
        <v>316758</v>
      </c>
      <c r="BG4052" s="120">
        <v>276958</v>
      </c>
      <c r="BH4052" s="120">
        <v>293086</v>
      </c>
      <c r="BI4052" s="120">
        <v>243662</v>
      </c>
      <c r="BJ4052" s="120">
        <v>238522</v>
      </c>
      <c r="BK4052" s="120">
        <v>220092</v>
      </c>
      <c r="BL4052" s="120">
        <v>222153</v>
      </c>
      <c r="BM4052" s="120">
        <v>233280</v>
      </c>
      <c r="BN4052" s="120">
        <v>191052</v>
      </c>
      <c r="BO4052" s="120">
        <v>258598</v>
      </c>
      <c r="BP4052" s="120">
        <v>266004</v>
      </c>
      <c r="BQ4052" s="120">
        <v>290356</v>
      </c>
      <c r="BR4052" s="120">
        <v>17120</v>
      </c>
      <c r="BS4052" s="120">
        <v>15386</v>
      </c>
      <c r="BT4052" s="120">
        <v>15077</v>
      </c>
      <c r="BU4052" s="120">
        <v>15580</v>
      </c>
      <c r="BV4052" s="120">
        <v>16355</v>
      </c>
      <c r="BW4052" s="120">
        <v>15239</v>
      </c>
      <c r="BX4052" s="120">
        <v>15405</v>
      </c>
      <c r="BY4052" s="120">
        <v>16608</v>
      </c>
      <c r="BZ4052" s="120">
        <v>14496</v>
      </c>
      <c r="CA4052" s="120">
        <v>12781</v>
      </c>
      <c r="CB4052" s="120">
        <v>16428</v>
      </c>
      <c r="CC4052" s="120">
        <v>17000</v>
      </c>
      <c r="CD4052" s="120">
        <v>3713</v>
      </c>
      <c r="CE4052" s="120">
        <v>3337</v>
      </c>
      <c r="CF4052" s="120">
        <v>3270</v>
      </c>
      <c r="CG4052" s="120">
        <v>3379</v>
      </c>
      <c r="CH4052" s="120">
        <v>3547</v>
      </c>
      <c r="CI4052" s="120">
        <v>3305</v>
      </c>
      <c r="CJ4052" s="120">
        <v>3341</v>
      </c>
      <c r="CK4052" s="120">
        <v>3602</v>
      </c>
      <c r="CL4052" s="120">
        <v>3144</v>
      </c>
      <c r="CM4052" s="120">
        <v>2772</v>
      </c>
      <c r="CN4052" s="120">
        <v>3563</v>
      </c>
      <c r="CO4052" s="120">
        <v>3687</v>
      </c>
      <c r="CP4052" s="120">
        <v>2990705</v>
      </c>
      <c r="CQ4052" s="120">
        <v>183798</v>
      </c>
      <c r="CR4052" s="120">
        <v>3050521</v>
      </c>
      <c r="CS4052" s="120">
        <v>187475</v>
      </c>
      <c r="CT4052" s="120">
        <v>40660</v>
      </c>
      <c r="CU4052" s="118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8">
        <v>58207</v>
      </c>
      <c r="D4053" s="119" t="s">
        <v>216</v>
      </c>
      <c r="E4053" s="118" t="s">
        <v>27522</v>
      </c>
      <c r="F4053" s="119" t="s">
        <v>15062</v>
      </c>
      <c r="G4053" s="119" t="s">
        <v>15061</v>
      </c>
      <c r="H4053" s="118">
        <v>58178</v>
      </c>
      <c r="I4053" s="119" t="s">
        <v>66</v>
      </c>
      <c r="J4053" s="119" t="s">
        <v>27530</v>
      </c>
      <c r="K4053" s="119" t="s">
        <v>27568</v>
      </c>
      <c r="L4053" s="119" t="s">
        <v>210</v>
      </c>
      <c r="M4053" s="118">
        <v>921</v>
      </c>
      <c r="N4053" s="118">
        <v>5</v>
      </c>
      <c r="O4053" s="119" t="s">
        <v>27537</v>
      </c>
      <c r="P4053" s="119" t="s">
        <v>51</v>
      </c>
      <c r="Q4053" s="119" t="s">
        <v>218</v>
      </c>
      <c r="R4053" s="119" t="s">
        <v>218</v>
      </c>
      <c r="S4053" s="119" t="s">
        <v>1587</v>
      </c>
      <c r="T4053" s="119" t="s">
        <v>210</v>
      </c>
      <c r="U4053" s="119" t="s">
        <v>29917</v>
      </c>
      <c r="V4053" s="120">
        <v>0</v>
      </c>
      <c r="W4053" s="120">
        <v>0</v>
      </c>
      <c r="X4053" s="120">
        <v>0</v>
      </c>
      <c r="Y4053" s="120">
        <v>0</v>
      </c>
      <c r="Z4053" s="120">
        <v>0</v>
      </c>
      <c r="AA4053" s="120">
        <v>0</v>
      </c>
      <c r="AB4053" s="120">
        <v>0</v>
      </c>
      <c r="AC4053" s="120">
        <v>0</v>
      </c>
      <c r="AD4053" s="120">
        <v>0</v>
      </c>
      <c r="AE4053" s="120">
        <v>0</v>
      </c>
      <c r="AF4053" s="120">
        <v>0</v>
      </c>
      <c r="AG4053" s="120">
        <v>0</v>
      </c>
      <c r="AH4053" s="120">
        <v>0</v>
      </c>
      <c r="AI4053" s="120">
        <v>0</v>
      </c>
      <c r="AJ4053" s="120">
        <v>0</v>
      </c>
      <c r="AK4053" s="120">
        <v>0</v>
      </c>
      <c r="AL4053" s="120">
        <v>0</v>
      </c>
      <c r="AM4053" s="120">
        <v>0</v>
      </c>
      <c r="AN4053" s="120">
        <v>0</v>
      </c>
      <c r="AO4053" s="120">
        <v>0</v>
      </c>
      <c r="AP4053" s="120">
        <v>0</v>
      </c>
      <c r="AQ4053" s="120">
        <v>0</v>
      </c>
      <c r="AR4053" s="120">
        <v>0</v>
      </c>
      <c r="AS4053" s="120">
        <v>0</v>
      </c>
      <c r="AT4053" s="121">
        <v>0</v>
      </c>
      <c r="AU4053" s="121">
        <v>0</v>
      </c>
      <c r="AV4053" s="121">
        <v>0</v>
      </c>
      <c r="AW4053" s="121">
        <v>0</v>
      </c>
      <c r="AX4053" s="121">
        <v>0</v>
      </c>
      <c r="AY4053" s="121">
        <v>0</v>
      </c>
      <c r="AZ4053" s="121">
        <v>0</v>
      </c>
      <c r="BA4053" s="121">
        <v>0</v>
      </c>
      <c r="BB4053" s="121">
        <v>0</v>
      </c>
      <c r="BC4053" s="121">
        <v>0</v>
      </c>
      <c r="BD4053" s="121">
        <v>0</v>
      </c>
      <c r="BE4053" s="121">
        <v>0</v>
      </c>
      <c r="BF4053" s="120">
        <v>0</v>
      </c>
      <c r="BG4053" s="120">
        <v>0</v>
      </c>
      <c r="BH4053" s="120">
        <v>0</v>
      </c>
      <c r="BI4053" s="120">
        <v>0</v>
      </c>
      <c r="BJ4053" s="120">
        <v>0</v>
      </c>
      <c r="BK4053" s="120">
        <v>0</v>
      </c>
      <c r="BL4053" s="120">
        <v>0</v>
      </c>
      <c r="BM4053" s="120">
        <v>0</v>
      </c>
      <c r="BN4053" s="120">
        <v>0</v>
      </c>
      <c r="BO4053" s="120">
        <v>0</v>
      </c>
      <c r="BP4053" s="120">
        <v>0</v>
      </c>
      <c r="BQ4053" s="120">
        <v>0</v>
      </c>
      <c r="BR4053" s="120">
        <v>0</v>
      </c>
      <c r="BS4053" s="120">
        <v>0</v>
      </c>
      <c r="BT4053" s="120">
        <v>0</v>
      </c>
      <c r="BU4053" s="120">
        <v>0</v>
      </c>
      <c r="BV4053" s="120">
        <v>0</v>
      </c>
      <c r="BW4053" s="120">
        <v>0</v>
      </c>
      <c r="BX4053" s="120">
        <v>0</v>
      </c>
      <c r="BY4053" s="120">
        <v>0</v>
      </c>
      <c r="BZ4053" s="120">
        <v>0</v>
      </c>
      <c r="CA4053" s="120">
        <v>0</v>
      </c>
      <c r="CB4053" s="120">
        <v>0</v>
      </c>
      <c r="CC4053" s="120">
        <v>0</v>
      </c>
      <c r="CD4053" s="120">
        <v>0</v>
      </c>
      <c r="CE4053" s="120">
        <v>0</v>
      </c>
      <c r="CF4053" s="120">
        <v>0</v>
      </c>
      <c r="CG4053" s="120">
        <v>0</v>
      </c>
      <c r="CH4053" s="120">
        <v>0</v>
      </c>
      <c r="CI4053" s="120">
        <v>0</v>
      </c>
      <c r="CJ4053" s="120">
        <v>0</v>
      </c>
      <c r="CK4053" s="120">
        <v>0</v>
      </c>
      <c r="CL4053" s="120">
        <v>0</v>
      </c>
      <c r="CM4053" s="120">
        <v>0</v>
      </c>
      <c r="CN4053" s="120">
        <v>0</v>
      </c>
      <c r="CO4053" s="120">
        <v>0</v>
      </c>
      <c r="CP4053" s="120">
        <v>0</v>
      </c>
      <c r="CQ4053" s="120">
        <v>0</v>
      </c>
      <c r="CR4053" s="120">
        <v>0</v>
      </c>
      <c r="CS4053" s="120">
        <v>0</v>
      </c>
      <c r="CT4053" s="120">
        <v>0</v>
      </c>
      <c r="CU4053" s="118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8">
        <v>58207</v>
      </c>
      <c r="D4054" s="119" t="s">
        <v>216</v>
      </c>
      <c r="E4054" s="118" t="s">
        <v>27522</v>
      </c>
      <c r="F4054" s="119" t="s">
        <v>15062</v>
      </c>
      <c r="G4054" s="119" t="s">
        <v>15061</v>
      </c>
      <c r="H4054" s="118">
        <v>58178</v>
      </c>
      <c r="I4054" s="119" t="s">
        <v>66</v>
      </c>
      <c r="J4054" s="119" t="s">
        <v>27530</v>
      </c>
      <c r="K4054" s="119" t="s">
        <v>27568</v>
      </c>
      <c r="L4054" s="119" t="s">
        <v>210</v>
      </c>
      <c r="M4054" s="118">
        <v>921</v>
      </c>
      <c r="N4054" s="118">
        <v>5</v>
      </c>
      <c r="O4054" s="119" t="s">
        <v>27537</v>
      </c>
      <c r="P4054" s="119" t="s">
        <v>51</v>
      </c>
      <c r="Q4054" s="119" t="s">
        <v>242</v>
      </c>
      <c r="R4054" s="119" t="s">
        <v>242</v>
      </c>
      <c r="S4054" s="119" t="s">
        <v>1587</v>
      </c>
      <c r="T4054" s="119" t="s">
        <v>210</v>
      </c>
      <c r="U4054" s="119" t="s">
        <v>29915</v>
      </c>
      <c r="V4054" s="120">
        <v>1650</v>
      </c>
      <c r="W4054" s="120">
        <v>343</v>
      </c>
      <c r="X4054" s="120">
        <v>1900</v>
      </c>
      <c r="Y4054" s="120">
        <v>105</v>
      </c>
      <c r="Z4054" s="120">
        <v>297</v>
      </c>
      <c r="AA4054" s="120">
        <v>0</v>
      </c>
      <c r="AB4054" s="120">
        <v>4</v>
      </c>
      <c r="AC4054" s="120">
        <v>0</v>
      </c>
      <c r="AD4054" s="120">
        <v>7</v>
      </c>
      <c r="AE4054" s="120">
        <v>42</v>
      </c>
      <c r="AF4054" s="120">
        <v>250</v>
      </c>
      <c r="AG4054" s="120">
        <v>864</v>
      </c>
      <c r="AH4054" s="120">
        <v>0</v>
      </c>
      <c r="AI4054" s="120">
        <v>0</v>
      </c>
      <c r="AJ4054" s="120">
        <v>0</v>
      </c>
      <c r="AK4054" s="120">
        <v>0</v>
      </c>
      <c r="AL4054" s="120">
        <v>0</v>
      </c>
      <c r="AM4054" s="120">
        <v>0</v>
      </c>
      <c r="AN4054" s="120">
        <v>0</v>
      </c>
      <c r="AO4054" s="120">
        <v>0</v>
      </c>
      <c r="AP4054" s="120">
        <v>0</v>
      </c>
      <c r="AQ4054" s="120">
        <v>0</v>
      </c>
      <c r="AR4054" s="120">
        <v>0</v>
      </c>
      <c r="AS4054" s="120">
        <v>0</v>
      </c>
      <c r="AT4054" s="121">
        <v>1.0309999999999999</v>
      </c>
      <c r="AU4054" s="121">
        <v>1.0309999999999999</v>
      </c>
      <c r="AV4054" s="121">
        <v>1.0309999999999999</v>
      </c>
      <c r="AW4054" s="121">
        <v>1.0309999999999999</v>
      </c>
      <c r="AX4054" s="121">
        <v>1.0309999999999999</v>
      </c>
      <c r="AY4054" s="121">
        <v>0</v>
      </c>
      <c r="AZ4054" s="121">
        <v>1.0309999999999999</v>
      </c>
      <c r="BA4054" s="121">
        <v>0</v>
      </c>
      <c r="BB4054" s="121">
        <v>1.0309999999999999</v>
      </c>
      <c r="BC4054" s="121">
        <v>1.0309999999999999</v>
      </c>
      <c r="BD4054" s="121">
        <v>1.0309999999999999</v>
      </c>
      <c r="BE4054" s="121">
        <v>1.0309999999999999</v>
      </c>
      <c r="BF4054" s="120">
        <v>1701</v>
      </c>
      <c r="BG4054" s="120">
        <v>354</v>
      </c>
      <c r="BH4054" s="120">
        <v>1959</v>
      </c>
      <c r="BI4054" s="120">
        <v>108</v>
      </c>
      <c r="BJ4054" s="120">
        <v>306</v>
      </c>
      <c r="BK4054" s="120">
        <v>0</v>
      </c>
      <c r="BL4054" s="120">
        <v>4</v>
      </c>
      <c r="BM4054" s="120">
        <v>0</v>
      </c>
      <c r="BN4054" s="120">
        <v>7</v>
      </c>
      <c r="BO4054" s="120">
        <v>43</v>
      </c>
      <c r="BP4054" s="120">
        <v>258</v>
      </c>
      <c r="BQ4054" s="120">
        <v>891</v>
      </c>
      <c r="BR4054" s="120">
        <v>0</v>
      </c>
      <c r="BS4054" s="120">
        <v>0</v>
      </c>
      <c r="BT4054" s="120">
        <v>0</v>
      </c>
      <c r="BU4054" s="120">
        <v>0</v>
      </c>
      <c r="BV4054" s="120">
        <v>0</v>
      </c>
      <c r="BW4054" s="120">
        <v>0</v>
      </c>
      <c r="BX4054" s="120">
        <v>0</v>
      </c>
      <c r="BY4054" s="120">
        <v>0</v>
      </c>
      <c r="BZ4054" s="120">
        <v>0</v>
      </c>
      <c r="CA4054" s="120">
        <v>0</v>
      </c>
      <c r="CB4054" s="120">
        <v>0</v>
      </c>
      <c r="CC4054" s="120">
        <v>0</v>
      </c>
      <c r="CD4054" s="120">
        <v>0</v>
      </c>
      <c r="CE4054" s="120">
        <v>0</v>
      </c>
      <c r="CF4054" s="120">
        <v>0</v>
      </c>
      <c r="CG4054" s="120">
        <v>0</v>
      </c>
      <c r="CH4054" s="120">
        <v>0</v>
      </c>
      <c r="CI4054" s="120">
        <v>0</v>
      </c>
      <c r="CJ4054" s="120">
        <v>0</v>
      </c>
      <c r="CK4054" s="120">
        <v>0</v>
      </c>
      <c r="CL4054" s="120">
        <v>0</v>
      </c>
      <c r="CM4054" s="120">
        <v>0</v>
      </c>
      <c r="CN4054" s="120">
        <v>0</v>
      </c>
      <c r="CO4054" s="120">
        <v>0</v>
      </c>
      <c r="CP4054" s="120">
        <v>5462</v>
      </c>
      <c r="CQ4054" s="120">
        <v>0</v>
      </c>
      <c r="CR4054" s="120">
        <v>5631</v>
      </c>
      <c r="CS4054" s="120">
        <v>0</v>
      </c>
      <c r="CT4054" s="120">
        <v>0</v>
      </c>
      <c r="CU4054" s="118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8">
        <v>58207</v>
      </c>
      <c r="D4055" s="119" t="s">
        <v>216</v>
      </c>
      <c r="E4055" s="118" t="s">
        <v>27522</v>
      </c>
      <c r="F4055" s="119" t="s">
        <v>15062</v>
      </c>
      <c r="G4055" s="119" t="s">
        <v>15061</v>
      </c>
      <c r="H4055" s="118">
        <v>58178</v>
      </c>
      <c r="I4055" s="119" t="s">
        <v>66</v>
      </c>
      <c r="J4055" s="119" t="s">
        <v>27530</v>
      </c>
      <c r="K4055" s="119" t="s">
        <v>27568</v>
      </c>
      <c r="L4055" s="119" t="s">
        <v>210</v>
      </c>
      <c r="M4055" s="118">
        <v>921</v>
      </c>
      <c r="N4055" s="118">
        <v>5</v>
      </c>
      <c r="O4055" s="119" t="s">
        <v>27537</v>
      </c>
      <c r="P4055" s="119" t="s">
        <v>53</v>
      </c>
      <c r="Q4055" s="119" t="s">
        <v>218</v>
      </c>
      <c r="R4055" s="119" t="s">
        <v>218</v>
      </c>
      <c r="S4055" s="119" t="s">
        <v>1587</v>
      </c>
      <c r="T4055" s="119" t="s">
        <v>210</v>
      </c>
      <c r="U4055" s="119" t="s">
        <v>29917</v>
      </c>
      <c r="V4055" s="120">
        <v>0</v>
      </c>
      <c r="W4055" s="120">
        <v>0</v>
      </c>
      <c r="X4055" s="120">
        <v>0</v>
      </c>
      <c r="Y4055" s="120">
        <v>8</v>
      </c>
      <c r="Z4055" s="120">
        <v>0</v>
      </c>
      <c r="AA4055" s="120">
        <v>0</v>
      </c>
      <c r="AB4055" s="120">
        <v>0</v>
      </c>
      <c r="AC4055" s="120">
        <v>0</v>
      </c>
      <c r="AD4055" s="120">
        <v>0</v>
      </c>
      <c r="AE4055" s="120">
        <v>0</v>
      </c>
      <c r="AF4055" s="120">
        <v>0</v>
      </c>
      <c r="AG4055" s="120">
        <v>0</v>
      </c>
      <c r="AH4055" s="120">
        <v>0</v>
      </c>
      <c r="AI4055" s="120">
        <v>0</v>
      </c>
      <c r="AJ4055" s="120">
        <v>0</v>
      </c>
      <c r="AK4055" s="120">
        <v>7</v>
      </c>
      <c r="AL4055" s="120">
        <v>0</v>
      </c>
      <c r="AM4055" s="120">
        <v>0</v>
      </c>
      <c r="AN4055" s="120">
        <v>0</v>
      </c>
      <c r="AO4055" s="120">
        <v>0</v>
      </c>
      <c r="AP4055" s="120">
        <v>0</v>
      </c>
      <c r="AQ4055" s="120">
        <v>0</v>
      </c>
      <c r="AR4055" s="120">
        <v>0</v>
      </c>
      <c r="AS4055" s="120">
        <v>0</v>
      </c>
      <c r="AT4055" s="121">
        <v>0</v>
      </c>
      <c r="AU4055" s="121">
        <v>0</v>
      </c>
      <c r="AV4055" s="121">
        <v>0</v>
      </c>
      <c r="AW4055" s="121">
        <v>5.7779999999999996</v>
      </c>
      <c r="AX4055" s="121">
        <v>0</v>
      </c>
      <c r="AY4055" s="121">
        <v>0</v>
      </c>
      <c r="AZ4055" s="121">
        <v>0</v>
      </c>
      <c r="BA4055" s="121">
        <v>0</v>
      </c>
      <c r="BB4055" s="121">
        <v>0</v>
      </c>
      <c r="BC4055" s="121">
        <v>0</v>
      </c>
      <c r="BD4055" s="121">
        <v>0</v>
      </c>
      <c r="BE4055" s="121">
        <v>0</v>
      </c>
      <c r="BF4055" s="120">
        <v>0</v>
      </c>
      <c r="BG4055" s="120">
        <v>0</v>
      </c>
      <c r="BH4055" s="120">
        <v>0</v>
      </c>
      <c r="BI4055" s="120">
        <v>46</v>
      </c>
      <c r="BJ4055" s="120">
        <v>0</v>
      </c>
      <c r="BK4055" s="120">
        <v>0</v>
      </c>
      <c r="BL4055" s="120">
        <v>0</v>
      </c>
      <c r="BM4055" s="120">
        <v>0</v>
      </c>
      <c r="BN4055" s="120">
        <v>0</v>
      </c>
      <c r="BO4055" s="120">
        <v>0</v>
      </c>
      <c r="BP4055" s="120">
        <v>0</v>
      </c>
      <c r="BQ4055" s="120">
        <v>0</v>
      </c>
      <c r="BR4055" s="120">
        <v>0</v>
      </c>
      <c r="BS4055" s="120">
        <v>0</v>
      </c>
      <c r="BT4055" s="120">
        <v>0</v>
      </c>
      <c r="BU4055" s="120">
        <v>40</v>
      </c>
      <c r="BV4055" s="120">
        <v>0</v>
      </c>
      <c r="BW4055" s="120">
        <v>0</v>
      </c>
      <c r="BX4055" s="120">
        <v>0</v>
      </c>
      <c r="BY4055" s="120">
        <v>0</v>
      </c>
      <c r="BZ4055" s="120">
        <v>0</v>
      </c>
      <c r="CA4055" s="120">
        <v>0</v>
      </c>
      <c r="CB4055" s="120">
        <v>0</v>
      </c>
      <c r="CC4055" s="120">
        <v>0</v>
      </c>
      <c r="CD4055" s="120">
        <v>0</v>
      </c>
      <c r="CE4055" s="120">
        <v>0</v>
      </c>
      <c r="CF4055" s="120">
        <v>0</v>
      </c>
      <c r="CG4055" s="120">
        <v>3.2759999999999998</v>
      </c>
      <c r="CH4055" s="120">
        <v>0</v>
      </c>
      <c r="CI4055" s="120">
        <v>0</v>
      </c>
      <c r="CJ4055" s="120">
        <v>0</v>
      </c>
      <c r="CK4055" s="120">
        <v>0</v>
      </c>
      <c r="CL4055" s="120">
        <v>0</v>
      </c>
      <c r="CM4055" s="120">
        <v>0</v>
      </c>
      <c r="CN4055" s="120">
        <v>0</v>
      </c>
      <c r="CO4055" s="120">
        <v>0</v>
      </c>
      <c r="CP4055" s="120">
        <v>8</v>
      </c>
      <c r="CQ4055" s="120">
        <v>7</v>
      </c>
      <c r="CR4055" s="120">
        <v>46</v>
      </c>
      <c r="CS4055" s="120">
        <v>40</v>
      </c>
      <c r="CT4055" s="120">
        <v>3.2759999999999998</v>
      </c>
      <c r="CU4055" s="118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8">
        <v>58207</v>
      </c>
      <c r="D4056" s="119" t="s">
        <v>216</v>
      </c>
      <c r="E4056" s="118" t="s">
        <v>27522</v>
      </c>
      <c r="F4056" s="119" t="s">
        <v>15062</v>
      </c>
      <c r="G4056" s="119" t="s">
        <v>15061</v>
      </c>
      <c r="H4056" s="118">
        <v>58178</v>
      </c>
      <c r="I4056" s="119" t="s">
        <v>66</v>
      </c>
      <c r="J4056" s="119" t="s">
        <v>27530</v>
      </c>
      <c r="K4056" s="119" t="s">
        <v>27568</v>
      </c>
      <c r="L4056" s="119" t="s">
        <v>210</v>
      </c>
      <c r="M4056" s="118">
        <v>921</v>
      </c>
      <c r="N4056" s="118">
        <v>5</v>
      </c>
      <c r="O4056" s="119" t="s">
        <v>27537</v>
      </c>
      <c r="P4056" s="119" t="s">
        <v>53</v>
      </c>
      <c r="Q4056" s="119" t="s">
        <v>242</v>
      </c>
      <c r="R4056" s="119" t="s">
        <v>242</v>
      </c>
      <c r="S4056" s="119" t="s">
        <v>1587</v>
      </c>
      <c r="T4056" s="119" t="s">
        <v>210</v>
      </c>
      <c r="U4056" s="119" t="s">
        <v>29915</v>
      </c>
      <c r="V4056" s="120">
        <v>48340</v>
      </c>
      <c r="W4056" s="120">
        <v>41172</v>
      </c>
      <c r="X4056" s="120">
        <v>49539</v>
      </c>
      <c r="Y4056" s="120">
        <v>42520</v>
      </c>
      <c r="Z4056" s="120">
        <v>26205</v>
      </c>
      <c r="AA4056" s="120">
        <v>46221</v>
      </c>
      <c r="AB4056" s="120">
        <v>44594</v>
      </c>
      <c r="AC4056" s="120">
        <v>41521</v>
      </c>
      <c r="AD4056" s="120">
        <v>44165</v>
      </c>
      <c r="AE4056" s="120">
        <v>45555</v>
      </c>
      <c r="AF4056" s="120">
        <v>41248</v>
      </c>
      <c r="AG4056" s="120">
        <v>41948</v>
      </c>
      <c r="AH4056" s="120">
        <v>41596</v>
      </c>
      <c r="AI4056" s="120">
        <v>37545</v>
      </c>
      <c r="AJ4056" s="120">
        <v>41550</v>
      </c>
      <c r="AK4056" s="120">
        <v>36548</v>
      </c>
      <c r="AL4056" s="120">
        <v>22527</v>
      </c>
      <c r="AM4056" s="120">
        <v>39165</v>
      </c>
      <c r="AN4056" s="120">
        <v>39200</v>
      </c>
      <c r="AO4056" s="120">
        <v>36689</v>
      </c>
      <c r="AP4056" s="120">
        <v>40614</v>
      </c>
      <c r="AQ4056" s="120">
        <v>41687</v>
      </c>
      <c r="AR4056" s="120">
        <v>35855</v>
      </c>
      <c r="AS4056" s="120">
        <v>38058</v>
      </c>
      <c r="AT4056" s="121">
        <v>1.0309999999999999</v>
      </c>
      <c r="AU4056" s="121">
        <v>1.0309999999999999</v>
      </c>
      <c r="AV4056" s="121">
        <v>1.0309999999999999</v>
      </c>
      <c r="AW4056" s="121">
        <v>1.0309999999999999</v>
      </c>
      <c r="AX4056" s="121">
        <v>1.0309999999999999</v>
      </c>
      <c r="AY4056" s="121">
        <v>1.0309999999999999</v>
      </c>
      <c r="AZ4056" s="121">
        <v>1.0309999999999999</v>
      </c>
      <c r="BA4056" s="121">
        <v>1.0309999999999999</v>
      </c>
      <c r="BB4056" s="121">
        <v>1.0309999999999999</v>
      </c>
      <c r="BC4056" s="121">
        <v>1.0309999999999999</v>
      </c>
      <c r="BD4056" s="121">
        <v>1.0309999999999999</v>
      </c>
      <c r="BE4056" s="121">
        <v>1.0309999999999999</v>
      </c>
      <c r="BF4056" s="120">
        <v>49839</v>
      </c>
      <c r="BG4056" s="120">
        <v>42448</v>
      </c>
      <c r="BH4056" s="120">
        <v>51075</v>
      </c>
      <c r="BI4056" s="120">
        <v>43838</v>
      </c>
      <c r="BJ4056" s="120">
        <v>27017</v>
      </c>
      <c r="BK4056" s="120">
        <v>47654</v>
      </c>
      <c r="BL4056" s="120">
        <v>45976</v>
      </c>
      <c r="BM4056" s="120">
        <v>42808</v>
      </c>
      <c r="BN4056" s="120">
        <v>45534</v>
      </c>
      <c r="BO4056" s="120">
        <v>46967</v>
      </c>
      <c r="BP4056" s="120">
        <v>42527</v>
      </c>
      <c r="BQ4056" s="120">
        <v>43248</v>
      </c>
      <c r="BR4056" s="120">
        <v>42885</v>
      </c>
      <c r="BS4056" s="120">
        <v>38709</v>
      </c>
      <c r="BT4056" s="120">
        <v>42838</v>
      </c>
      <c r="BU4056" s="120">
        <v>37681</v>
      </c>
      <c r="BV4056" s="120">
        <v>23225</v>
      </c>
      <c r="BW4056" s="120">
        <v>40379</v>
      </c>
      <c r="BX4056" s="120">
        <v>40415</v>
      </c>
      <c r="BY4056" s="120">
        <v>37826</v>
      </c>
      <c r="BZ4056" s="120">
        <v>41873</v>
      </c>
      <c r="CA4056" s="120">
        <v>42979</v>
      </c>
      <c r="CB4056" s="120">
        <v>36967</v>
      </c>
      <c r="CC4056" s="120">
        <v>39238</v>
      </c>
      <c r="CD4056" s="120">
        <v>3535.65</v>
      </c>
      <c r="CE4056" s="120">
        <v>3191.3</v>
      </c>
      <c r="CF4056" s="120">
        <v>3531.77</v>
      </c>
      <c r="CG4056" s="120">
        <v>3106.5439999999999</v>
      </c>
      <c r="CH4056" s="120">
        <v>1914.78</v>
      </c>
      <c r="CI4056" s="120">
        <v>3329.04</v>
      </c>
      <c r="CJ4056" s="120">
        <v>3331.95</v>
      </c>
      <c r="CK4056" s="120">
        <v>3118.55</v>
      </c>
      <c r="CL4056" s="120">
        <v>3452.23</v>
      </c>
      <c r="CM4056" s="120">
        <v>3543.41</v>
      </c>
      <c r="CN4056" s="120">
        <v>3047.74</v>
      </c>
      <c r="CO4056" s="120">
        <v>3234.95</v>
      </c>
      <c r="CP4056" s="120">
        <v>513028</v>
      </c>
      <c r="CQ4056" s="120">
        <v>451034</v>
      </c>
      <c r="CR4056" s="120">
        <v>528931</v>
      </c>
      <c r="CS4056" s="120">
        <v>465015</v>
      </c>
      <c r="CT4056" s="120">
        <v>38337.913999999997</v>
      </c>
      <c r="CU4056" s="118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8">
        <v>58207</v>
      </c>
      <c r="D4057" s="119" t="s">
        <v>216</v>
      </c>
      <c r="E4057" s="118" t="s">
        <v>27522</v>
      </c>
      <c r="F4057" s="119" t="s">
        <v>15062</v>
      </c>
      <c r="G4057" s="119" t="s">
        <v>15061</v>
      </c>
      <c r="H4057" s="118">
        <v>58178</v>
      </c>
      <c r="I4057" s="119" t="s">
        <v>66</v>
      </c>
      <c r="J4057" s="119" t="s">
        <v>27530</v>
      </c>
      <c r="K4057" s="119" t="s">
        <v>27568</v>
      </c>
      <c r="L4057" s="119" t="s">
        <v>210</v>
      </c>
      <c r="M4057" s="118">
        <v>921</v>
      </c>
      <c r="N4057" s="118">
        <v>5</v>
      </c>
      <c r="O4057" s="119" t="s">
        <v>27537</v>
      </c>
      <c r="P4057" s="119" t="s">
        <v>266</v>
      </c>
      <c r="Q4057" s="119" t="s">
        <v>218</v>
      </c>
      <c r="R4057" s="119" t="s">
        <v>218</v>
      </c>
      <c r="S4057" s="119" t="s">
        <v>1587</v>
      </c>
      <c r="T4057" s="119" t="s">
        <v>210</v>
      </c>
      <c r="U4057" s="119" t="s">
        <v>29917</v>
      </c>
      <c r="V4057" s="120">
        <v>0</v>
      </c>
      <c r="W4057" s="120">
        <v>0</v>
      </c>
      <c r="X4057" s="120">
        <v>0</v>
      </c>
      <c r="Y4057" s="120">
        <v>0</v>
      </c>
      <c r="Z4057" s="120">
        <v>0</v>
      </c>
      <c r="AA4057" s="120">
        <v>0</v>
      </c>
      <c r="AB4057" s="120">
        <v>0</v>
      </c>
      <c r="AC4057" s="120">
        <v>0</v>
      </c>
      <c r="AD4057" s="120">
        <v>0</v>
      </c>
      <c r="AE4057" s="120">
        <v>0</v>
      </c>
      <c r="AF4057" s="120">
        <v>0</v>
      </c>
      <c r="AG4057" s="120">
        <v>0</v>
      </c>
      <c r="AH4057" s="120">
        <v>0</v>
      </c>
      <c r="AI4057" s="120">
        <v>0</v>
      </c>
      <c r="AJ4057" s="120">
        <v>0</v>
      </c>
      <c r="AK4057" s="120">
        <v>0</v>
      </c>
      <c r="AL4057" s="120">
        <v>0</v>
      </c>
      <c r="AM4057" s="120">
        <v>0</v>
      </c>
      <c r="AN4057" s="120">
        <v>0</v>
      </c>
      <c r="AO4057" s="120">
        <v>0</v>
      </c>
      <c r="AP4057" s="120">
        <v>0</v>
      </c>
      <c r="AQ4057" s="120">
        <v>0</v>
      </c>
      <c r="AR4057" s="120">
        <v>0</v>
      </c>
      <c r="AS4057" s="120">
        <v>0</v>
      </c>
      <c r="AT4057" s="121">
        <v>0</v>
      </c>
      <c r="AU4057" s="121">
        <v>0</v>
      </c>
      <c r="AV4057" s="121">
        <v>0</v>
      </c>
      <c r="AW4057" s="121">
        <v>0</v>
      </c>
      <c r="AX4057" s="121">
        <v>0</v>
      </c>
      <c r="AY4057" s="121">
        <v>0</v>
      </c>
      <c r="AZ4057" s="121">
        <v>0</v>
      </c>
      <c r="BA4057" s="121">
        <v>0</v>
      </c>
      <c r="BB4057" s="121">
        <v>0</v>
      </c>
      <c r="BC4057" s="121">
        <v>0</v>
      </c>
      <c r="BD4057" s="121">
        <v>0</v>
      </c>
      <c r="BE4057" s="121">
        <v>0</v>
      </c>
      <c r="BF4057" s="120">
        <v>0</v>
      </c>
      <c r="BG4057" s="120">
        <v>0</v>
      </c>
      <c r="BH4057" s="120">
        <v>0</v>
      </c>
      <c r="BI4057" s="120">
        <v>0</v>
      </c>
      <c r="BJ4057" s="120">
        <v>0</v>
      </c>
      <c r="BK4057" s="120">
        <v>0</v>
      </c>
      <c r="BL4057" s="120">
        <v>0</v>
      </c>
      <c r="BM4057" s="120">
        <v>0</v>
      </c>
      <c r="BN4057" s="120">
        <v>0</v>
      </c>
      <c r="BO4057" s="120">
        <v>0</v>
      </c>
      <c r="BP4057" s="120">
        <v>0</v>
      </c>
      <c r="BQ4057" s="120">
        <v>0</v>
      </c>
      <c r="BR4057" s="120">
        <v>0</v>
      </c>
      <c r="BS4057" s="120">
        <v>0</v>
      </c>
      <c r="BT4057" s="120">
        <v>0</v>
      </c>
      <c r="BU4057" s="120">
        <v>0</v>
      </c>
      <c r="BV4057" s="120">
        <v>0</v>
      </c>
      <c r="BW4057" s="120">
        <v>0</v>
      </c>
      <c r="BX4057" s="120">
        <v>0</v>
      </c>
      <c r="BY4057" s="120">
        <v>0</v>
      </c>
      <c r="BZ4057" s="120">
        <v>0</v>
      </c>
      <c r="CA4057" s="120">
        <v>0</v>
      </c>
      <c r="CB4057" s="120">
        <v>0</v>
      </c>
      <c r="CC4057" s="120">
        <v>0</v>
      </c>
      <c r="CD4057" s="120">
        <v>0</v>
      </c>
      <c r="CE4057" s="120">
        <v>0</v>
      </c>
      <c r="CF4057" s="120">
        <v>0</v>
      </c>
      <c r="CG4057" s="120">
        <v>0</v>
      </c>
      <c r="CH4057" s="120">
        <v>0</v>
      </c>
      <c r="CI4057" s="120">
        <v>0</v>
      </c>
      <c r="CJ4057" s="120">
        <v>0</v>
      </c>
      <c r="CK4057" s="120">
        <v>0</v>
      </c>
      <c r="CL4057" s="120">
        <v>0</v>
      </c>
      <c r="CM4057" s="120">
        <v>0</v>
      </c>
      <c r="CN4057" s="120">
        <v>0</v>
      </c>
      <c r="CO4057" s="120">
        <v>0</v>
      </c>
      <c r="CP4057" s="120">
        <v>0</v>
      </c>
      <c r="CQ4057" s="120">
        <v>0</v>
      </c>
      <c r="CR4057" s="120">
        <v>0</v>
      </c>
      <c r="CS4057" s="120">
        <v>0</v>
      </c>
      <c r="CT4057" s="120">
        <v>0</v>
      </c>
      <c r="CU4057" s="118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8">
        <v>58207</v>
      </c>
      <c r="D4058" s="119" t="s">
        <v>216</v>
      </c>
      <c r="E4058" s="118" t="s">
        <v>27522</v>
      </c>
      <c r="F4058" s="119" t="s">
        <v>15062</v>
      </c>
      <c r="G4058" s="119" t="s">
        <v>15061</v>
      </c>
      <c r="H4058" s="118">
        <v>58178</v>
      </c>
      <c r="I4058" s="119" t="s">
        <v>66</v>
      </c>
      <c r="J4058" s="119" t="s">
        <v>27530</v>
      </c>
      <c r="K4058" s="119" t="s">
        <v>27568</v>
      </c>
      <c r="L4058" s="119" t="s">
        <v>210</v>
      </c>
      <c r="M4058" s="118">
        <v>921</v>
      </c>
      <c r="N4058" s="118">
        <v>5</v>
      </c>
      <c r="O4058" s="119" t="s">
        <v>27537</v>
      </c>
      <c r="P4058" s="119" t="s">
        <v>266</v>
      </c>
      <c r="Q4058" s="119" t="s">
        <v>242</v>
      </c>
      <c r="R4058" s="119" t="s">
        <v>242</v>
      </c>
      <c r="S4058" s="119" t="s">
        <v>1587</v>
      </c>
      <c r="T4058" s="119" t="s">
        <v>210</v>
      </c>
      <c r="U4058" s="119" t="s">
        <v>29915</v>
      </c>
      <c r="V4058" s="120">
        <v>52390</v>
      </c>
      <c r="W4058" s="120">
        <v>49484</v>
      </c>
      <c r="X4058" s="120">
        <v>54470</v>
      </c>
      <c r="Y4058" s="120">
        <v>54594</v>
      </c>
      <c r="Z4058" s="120">
        <v>69061</v>
      </c>
      <c r="AA4058" s="120">
        <v>58516</v>
      </c>
      <c r="AB4058" s="120">
        <v>72434</v>
      </c>
      <c r="AC4058" s="120">
        <v>69263</v>
      </c>
      <c r="AD4058" s="120">
        <v>59854</v>
      </c>
      <c r="AE4058" s="120">
        <v>56375</v>
      </c>
      <c r="AF4058" s="120">
        <v>48611</v>
      </c>
      <c r="AG4058" s="120">
        <v>53828</v>
      </c>
      <c r="AH4058" s="120">
        <v>50908</v>
      </c>
      <c r="AI4058" s="120">
        <v>31075</v>
      </c>
      <c r="AJ4058" s="120">
        <v>50908</v>
      </c>
      <c r="AK4058" s="120">
        <v>52677</v>
      </c>
      <c r="AL4058" s="120">
        <v>68413</v>
      </c>
      <c r="AM4058" s="120">
        <v>55370</v>
      </c>
      <c r="AN4058" s="120">
        <v>69909</v>
      </c>
      <c r="AO4058" s="120">
        <v>66622</v>
      </c>
      <c r="AP4058" s="120">
        <v>58085</v>
      </c>
      <c r="AQ4058" s="120">
        <v>53887</v>
      </c>
      <c r="AR4058" s="120">
        <v>48611</v>
      </c>
      <c r="AS4058" s="120">
        <v>50874</v>
      </c>
      <c r="AT4058" s="121">
        <v>1.0309999999999999</v>
      </c>
      <c r="AU4058" s="121">
        <v>1.0309999999999999</v>
      </c>
      <c r="AV4058" s="121">
        <v>1.0309999999999999</v>
      </c>
      <c r="AW4058" s="121">
        <v>1.0309999999999999</v>
      </c>
      <c r="AX4058" s="121">
        <v>1.0309999999999999</v>
      </c>
      <c r="AY4058" s="121">
        <v>1.0309999999999999</v>
      </c>
      <c r="AZ4058" s="121">
        <v>1.0309999999999999</v>
      </c>
      <c r="BA4058" s="121">
        <v>1.0309999999999999</v>
      </c>
      <c r="BB4058" s="121">
        <v>1.0309999999999999</v>
      </c>
      <c r="BC4058" s="121">
        <v>1.0309999999999999</v>
      </c>
      <c r="BD4058" s="121">
        <v>1.0309999999999999</v>
      </c>
      <c r="BE4058" s="121">
        <v>1.0309999999999999</v>
      </c>
      <c r="BF4058" s="120">
        <v>54014</v>
      </c>
      <c r="BG4058" s="120">
        <v>51018</v>
      </c>
      <c r="BH4058" s="120">
        <v>56159</v>
      </c>
      <c r="BI4058" s="120">
        <v>56286</v>
      </c>
      <c r="BJ4058" s="120">
        <v>71202</v>
      </c>
      <c r="BK4058" s="120">
        <v>60330</v>
      </c>
      <c r="BL4058" s="120">
        <v>74679</v>
      </c>
      <c r="BM4058" s="120">
        <v>71410</v>
      </c>
      <c r="BN4058" s="120">
        <v>61709</v>
      </c>
      <c r="BO4058" s="120">
        <v>58123</v>
      </c>
      <c r="BP4058" s="120">
        <v>50118</v>
      </c>
      <c r="BQ4058" s="120">
        <v>55497</v>
      </c>
      <c r="BR4058" s="120">
        <v>52486</v>
      </c>
      <c r="BS4058" s="120">
        <v>32038</v>
      </c>
      <c r="BT4058" s="120">
        <v>52486</v>
      </c>
      <c r="BU4058" s="120">
        <v>54310</v>
      </c>
      <c r="BV4058" s="120">
        <v>70534</v>
      </c>
      <c r="BW4058" s="120">
        <v>57086</v>
      </c>
      <c r="BX4058" s="120">
        <v>72076</v>
      </c>
      <c r="BY4058" s="120">
        <v>68687</v>
      </c>
      <c r="BZ4058" s="120">
        <v>59886</v>
      </c>
      <c r="CA4058" s="120">
        <v>55557</v>
      </c>
      <c r="CB4058" s="120">
        <v>50118</v>
      </c>
      <c r="CC4058" s="120">
        <v>52451</v>
      </c>
      <c r="CD4058" s="120">
        <v>4371.78</v>
      </c>
      <c r="CE4058" s="120">
        <v>2668.54</v>
      </c>
      <c r="CF4058" s="120">
        <v>4371.78</v>
      </c>
      <c r="CG4058" s="120">
        <v>4523.68</v>
      </c>
      <c r="CH4058" s="120">
        <v>5875.1</v>
      </c>
      <c r="CI4058" s="120">
        <v>4754.96</v>
      </c>
      <c r="CJ4058" s="120">
        <v>6003.48</v>
      </c>
      <c r="CK4058" s="120">
        <v>5721.24</v>
      </c>
      <c r="CL4058" s="120">
        <v>4988.2</v>
      </c>
      <c r="CM4058" s="120">
        <v>4627.5600000000004</v>
      </c>
      <c r="CN4058" s="120">
        <v>4214.9799999999996</v>
      </c>
      <c r="CO4058" s="120">
        <v>4368.84</v>
      </c>
      <c r="CP4058" s="120">
        <v>698880</v>
      </c>
      <c r="CQ4058" s="120">
        <v>657339</v>
      </c>
      <c r="CR4058" s="120">
        <v>720545</v>
      </c>
      <c r="CS4058" s="120">
        <v>677715</v>
      </c>
      <c r="CT4058" s="120">
        <v>56490.14</v>
      </c>
      <c r="CU4058" s="118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8">
        <v>58207</v>
      </c>
      <c r="D4059" s="119" t="s">
        <v>216</v>
      </c>
      <c r="E4059" s="118" t="s">
        <v>27522</v>
      </c>
      <c r="F4059" s="119" t="s">
        <v>15062</v>
      </c>
      <c r="G4059" s="119" t="s">
        <v>15061</v>
      </c>
      <c r="H4059" s="118">
        <v>58178</v>
      </c>
      <c r="I4059" s="119" t="s">
        <v>66</v>
      </c>
      <c r="J4059" s="119" t="s">
        <v>27530</v>
      </c>
      <c r="K4059" s="119" t="s">
        <v>27568</v>
      </c>
      <c r="L4059" s="119" t="s">
        <v>210</v>
      </c>
      <c r="M4059" s="118">
        <v>921</v>
      </c>
      <c r="N4059" s="118">
        <v>5</v>
      </c>
      <c r="O4059" s="119" t="s">
        <v>27537</v>
      </c>
      <c r="P4059" s="119" t="s">
        <v>209</v>
      </c>
      <c r="Q4059" s="119" t="s">
        <v>218</v>
      </c>
      <c r="R4059" s="119" t="s">
        <v>218</v>
      </c>
      <c r="S4059" s="119" t="s">
        <v>1587</v>
      </c>
      <c r="T4059" s="119" t="s">
        <v>210</v>
      </c>
      <c r="U4059" s="119" t="s">
        <v>29917</v>
      </c>
      <c r="V4059" s="120">
        <v>3</v>
      </c>
      <c r="W4059" s="120">
        <v>28</v>
      </c>
      <c r="X4059" s="120">
        <v>1</v>
      </c>
      <c r="Y4059" s="120">
        <v>13</v>
      </c>
      <c r="Z4059" s="120">
        <v>32</v>
      </c>
      <c r="AA4059" s="120">
        <v>23</v>
      </c>
      <c r="AB4059" s="120">
        <v>105</v>
      </c>
      <c r="AC4059" s="120">
        <v>39</v>
      </c>
      <c r="AD4059" s="120">
        <v>23</v>
      </c>
      <c r="AE4059" s="120">
        <v>6</v>
      </c>
      <c r="AF4059" s="120">
        <v>21</v>
      </c>
      <c r="AG4059" s="120">
        <v>25</v>
      </c>
      <c r="AH4059" s="120">
        <v>2</v>
      </c>
      <c r="AI4059" s="120">
        <v>25</v>
      </c>
      <c r="AJ4059" s="120">
        <v>1</v>
      </c>
      <c r="AK4059" s="120">
        <v>13</v>
      </c>
      <c r="AL4059" s="120">
        <v>32</v>
      </c>
      <c r="AM4059" s="120">
        <v>22</v>
      </c>
      <c r="AN4059" s="120">
        <v>105</v>
      </c>
      <c r="AO4059" s="120">
        <v>39</v>
      </c>
      <c r="AP4059" s="120">
        <v>23</v>
      </c>
      <c r="AQ4059" s="120">
        <v>6</v>
      </c>
      <c r="AR4059" s="120">
        <v>19</v>
      </c>
      <c r="AS4059" s="120">
        <v>23</v>
      </c>
      <c r="AT4059" s="121">
        <v>5.7779999999999996</v>
      </c>
      <c r="AU4059" s="121">
        <v>5.7779999999999996</v>
      </c>
      <c r="AV4059" s="121">
        <v>5.7779999999999996</v>
      </c>
      <c r="AW4059" s="121">
        <v>5.7779999999999996</v>
      </c>
      <c r="AX4059" s="121">
        <v>5.7779999999999996</v>
      </c>
      <c r="AY4059" s="121">
        <v>5.7779999999999996</v>
      </c>
      <c r="AZ4059" s="121">
        <v>5.7779999999999996</v>
      </c>
      <c r="BA4059" s="121">
        <v>5.7779999999999996</v>
      </c>
      <c r="BB4059" s="121">
        <v>5.7779999999999996</v>
      </c>
      <c r="BC4059" s="121">
        <v>5.7779999999999996</v>
      </c>
      <c r="BD4059" s="121">
        <v>5.7779999999999996</v>
      </c>
      <c r="BE4059" s="121">
        <v>5.7779999999999996</v>
      </c>
      <c r="BF4059" s="120">
        <v>17</v>
      </c>
      <c r="BG4059" s="120">
        <v>162</v>
      </c>
      <c r="BH4059" s="120">
        <v>6</v>
      </c>
      <c r="BI4059" s="120">
        <v>75</v>
      </c>
      <c r="BJ4059" s="120">
        <v>185</v>
      </c>
      <c r="BK4059" s="120">
        <v>133</v>
      </c>
      <c r="BL4059" s="120">
        <v>607</v>
      </c>
      <c r="BM4059" s="120">
        <v>225</v>
      </c>
      <c r="BN4059" s="120">
        <v>133</v>
      </c>
      <c r="BO4059" s="120">
        <v>35</v>
      </c>
      <c r="BP4059" s="120">
        <v>121</v>
      </c>
      <c r="BQ4059" s="120">
        <v>144</v>
      </c>
      <c r="BR4059" s="120">
        <v>9</v>
      </c>
      <c r="BS4059" s="120">
        <v>146</v>
      </c>
      <c r="BT4059" s="120">
        <v>5</v>
      </c>
      <c r="BU4059" s="120">
        <v>75</v>
      </c>
      <c r="BV4059" s="120">
        <v>185</v>
      </c>
      <c r="BW4059" s="120">
        <v>127</v>
      </c>
      <c r="BX4059" s="120">
        <v>607</v>
      </c>
      <c r="BY4059" s="120">
        <v>225</v>
      </c>
      <c r="BZ4059" s="120">
        <v>131</v>
      </c>
      <c r="CA4059" s="120">
        <v>35</v>
      </c>
      <c r="CB4059" s="120">
        <v>108</v>
      </c>
      <c r="CC4059" s="120">
        <v>132</v>
      </c>
      <c r="CD4059" s="120">
        <v>0.752</v>
      </c>
      <c r="CE4059" s="120">
        <v>12.189</v>
      </c>
      <c r="CF4059" s="120">
        <v>0.439</v>
      </c>
      <c r="CG4059" s="120">
        <v>6.3109999999999999</v>
      </c>
      <c r="CH4059" s="120">
        <v>17.585999999999999</v>
      </c>
      <c r="CI4059" s="120">
        <v>10.590999999999999</v>
      </c>
      <c r="CJ4059" s="120">
        <v>55.143000000000001</v>
      </c>
      <c r="CK4059" s="120">
        <v>19.611000000000001</v>
      </c>
      <c r="CL4059" s="120">
        <v>10.901</v>
      </c>
      <c r="CM4059" s="120">
        <v>3.12</v>
      </c>
      <c r="CN4059" s="120">
        <v>9.0359999999999996</v>
      </c>
      <c r="CO4059" s="120">
        <v>10.965999999999999</v>
      </c>
      <c r="CP4059" s="120">
        <v>319</v>
      </c>
      <c r="CQ4059" s="120">
        <v>310</v>
      </c>
      <c r="CR4059" s="120">
        <v>1843</v>
      </c>
      <c r="CS4059" s="120">
        <v>1785</v>
      </c>
      <c r="CT4059" s="120">
        <v>156.64500000000001</v>
      </c>
      <c r="CU4059" s="118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8">
        <v>58207</v>
      </c>
      <c r="D4060" s="119" t="s">
        <v>216</v>
      </c>
      <c r="E4060" s="118" t="s">
        <v>27522</v>
      </c>
      <c r="F4060" s="119" t="s">
        <v>15062</v>
      </c>
      <c r="G4060" s="119" t="s">
        <v>15061</v>
      </c>
      <c r="H4060" s="118">
        <v>58178</v>
      </c>
      <c r="I4060" s="119" t="s">
        <v>66</v>
      </c>
      <c r="J4060" s="119" t="s">
        <v>27530</v>
      </c>
      <c r="K4060" s="119" t="s">
        <v>27568</v>
      </c>
      <c r="L4060" s="119" t="s">
        <v>210</v>
      </c>
      <c r="M4060" s="118">
        <v>921</v>
      </c>
      <c r="N4060" s="118">
        <v>5</v>
      </c>
      <c r="O4060" s="119" t="s">
        <v>27537</v>
      </c>
      <c r="P4060" s="119" t="s">
        <v>209</v>
      </c>
      <c r="Q4060" s="119" t="s">
        <v>242</v>
      </c>
      <c r="R4060" s="119" t="s">
        <v>242</v>
      </c>
      <c r="S4060" s="119" t="s">
        <v>1587</v>
      </c>
      <c r="T4060" s="119" t="s">
        <v>210</v>
      </c>
      <c r="U4060" s="119" t="s">
        <v>29915</v>
      </c>
      <c r="V4060" s="120">
        <v>27</v>
      </c>
      <c r="W4060" s="120">
        <v>1193</v>
      </c>
      <c r="X4060" s="120">
        <v>82</v>
      </c>
      <c r="Y4060" s="120">
        <v>968</v>
      </c>
      <c r="Z4060" s="120">
        <v>850</v>
      </c>
      <c r="AA4060" s="120">
        <v>3139</v>
      </c>
      <c r="AB4060" s="120">
        <v>4264</v>
      </c>
      <c r="AC4060" s="120">
        <v>5046</v>
      </c>
      <c r="AD4060" s="120">
        <v>1308</v>
      </c>
      <c r="AE4060" s="120">
        <v>938</v>
      </c>
      <c r="AF4060" s="120">
        <v>3839</v>
      </c>
      <c r="AG4060" s="120">
        <v>2314</v>
      </c>
      <c r="AH4060" s="120">
        <v>15</v>
      </c>
      <c r="AI4060" s="120">
        <v>1080</v>
      </c>
      <c r="AJ4060" s="120">
        <v>75</v>
      </c>
      <c r="AK4060" s="120">
        <v>968</v>
      </c>
      <c r="AL4060" s="120">
        <v>850</v>
      </c>
      <c r="AM4060" s="120">
        <v>3004</v>
      </c>
      <c r="AN4060" s="120">
        <v>4264</v>
      </c>
      <c r="AO4060" s="120">
        <v>5046</v>
      </c>
      <c r="AP4060" s="120">
        <v>1288</v>
      </c>
      <c r="AQ4060" s="120">
        <v>938</v>
      </c>
      <c r="AR4060" s="120">
        <v>3433</v>
      </c>
      <c r="AS4060" s="120">
        <v>2109</v>
      </c>
      <c r="AT4060" s="121">
        <v>1.0309999999999999</v>
      </c>
      <c r="AU4060" s="121">
        <v>1.0309999999999999</v>
      </c>
      <c r="AV4060" s="121">
        <v>1.0309999999999999</v>
      </c>
      <c r="AW4060" s="121">
        <v>1.0309999999999999</v>
      </c>
      <c r="AX4060" s="121">
        <v>1.0309999999999999</v>
      </c>
      <c r="AY4060" s="121">
        <v>1.0309999999999999</v>
      </c>
      <c r="AZ4060" s="121">
        <v>1.0309999999999999</v>
      </c>
      <c r="BA4060" s="121">
        <v>1.0309999999999999</v>
      </c>
      <c r="BB4060" s="121">
        <v>1.0309999999999999</v>
      </c>
      <c r="BC4060" s="121">
        <v>1.0309999999999999</v>
      </c>
      <c r="BD4060" s="121">
        <v>1.0309999999999999</v>
      </c>
      <c r="BE4060" s="121">
        <v>1.0309999999999999</v>
      </c>
      <c r="BF4060" s="120">
        <v>28</v>
      </c>
      <c r="BG4060" s="120">
        <v>1230</v>
      </c>
      <c r="BH4060" s="120">
        <v>85</v>
      </c>
      <c r="BI4060" s="120">
        <v>998</v>
      </c>
      <c r="BJ4060" s="120">
        <v>876</v>
      </c>
      <c r="BK4060" s="120">
        <v>3236</v>
      </c>
      <c r="BL4060" s="120">
        <v>4396</v>
      </c>
      <c r="BM4060" s="120">
        <v>5202</v>
      </c>
      <c r="BN4060" s="120">
        <v>1349</v>
      </c>
      <c r="BO4060" s="120">
        <v>967</v>
      </c>
      <c r="BP4060" s="120">
        <v>3958</v>
      </c>
      <c r="BQ4060" s="120">
        <v>2386</v>
      </c>
      <c r="BR4060" s="120">
        <v>15</v>
      </c>
      <c r="BS4060" s="120">
        <v>1113</v>
      </c>
      <c r="BT4060" s="120">
        <v>77</v>
      </c>
      <c r="BU4060" s="120">
        <v>998</v>
      </c>
      <c r="BV4060" s="120">
        <v>876</v>
      </c>
      <c r="BW4060" s="120">
        <v>3097</v>
      </c>
      <c r="BX4060" s="120">
        <v>4396</v>
      </c>
      <c r="BY4060" s="120">
        <v>5202</v>
      </c>
      <c r="BZ4060" s="120">
        <v>1328</v>
      </c>
      <c r="CA4060" s="120">
        <v>967</v>
      </c>
      <c r="CB4060" s="120">
        <v>3539</v>
      </c>
      <c r="CC4060" s="120">
        <v>2174</v>
      </c>
      <c r="CD4060" s="120">
        <v>1.208</v>
      </c>
      <c r="CE4060" s="120">
        <v>92.671000000000006</v>
      </c>
      <c r="CF4060" s="120">
        <v>6.4210000000000003</v>
      </c>
      <c r="CG4060" s="120">
        <v>83.849000000000004</v>
      </c>
      <c r="CH4060" s="120">
        <v>83.353999999999999</v>
      </c>
      <c r="CI4060" s="120">
        <v>257.92899999999997</v>
      </c>
      <c r="CJ4060" s="120">
        <v>399.577</v>
      </c>
      <c r="CK4060" s="120">
        <v>452.74900000000002</v>
      </c>
      <c r="CL4060" s="120">
        <v>110.619</v>
      </c>
      <c r="CM4060" s="120">
        <v>87.04</v>
      </c>
      <c r="CN4060" s="120">
        <v>294.76400000000001</v>
      </c>
      <c r="CO4060" s="120">
        <v>181.114</v>
      </c>
      <c r="CP4060" s="120">
        <v>23968</v>
      </c>
      <c r="CQ4060" s="120">
        <v>23070</v>
      </c>
      <c r="CR4060" s="120">
        <v>24711</v>
      </c>
      <c r="CS4060" s="120">
        <v>23782</v>
      </c>
      <c r="CT4060" s="120">
        <v>2051.2950000000001</v>
      </c>
      <c r="CU4060" s="118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8">
        <v>58214</v>
      </c>
      <c r="D4061" s="119" t="s">
        <v>213</v>
      </c>
      <c r="E4061" s="118" t="s">
        <v>27522</v>
      </c>
      <c r="F4061" s="119" t="s">
        <v>15071</v>
      </c>
      <c r="G4061" s="119" t="s">
        <v>10655</v>
      </c>
      <c r="H4061" s="118">
        <v>56769</v>
      </c>
      <c r="I4061" s="119" t="s">
        <v>85</v>
      </c>
      <c r="J4061" s="119" t="s">
        <v>2971</v>
      </c>
      <c r="K4061" s="119" t="s">
        <v>27567</v>
      </c>
      <c r="L4061" s="119" t="s">
        <v>210</v>
      </c>
      <c r="M4061" s="118">
        <v>22</v>
      </c>
      <c r="N4061" s="118">
        <v>2</v>
      </c>
      <c r="O4061" s="119" t="s">
        <v>27524</v>
      </c>
      <c r="P4061" s="119" t="s">
        <v>510</v>
      </c>
      <c r="Q4061" s="119" t="s">
        <v>511</v>
      </c>
      <c r="R4061" s="119" t="s">
        <v>511</v>
      </c>
      <c r="S4061" s="119" t="s">
        <v>27548</v>
      </c>
      <c r="T4061" s="119" t="s">
        <v>210</v>
      </c>
      <c r="U4061" s="119" t="s">
        <v>210</v>
      </c>
      <c r="V4061" s="120">
        <v>0</v>
      </c>
      <c r="W4061" s="120">
        <v>0</v>
      </c>
      <c r="X4061" s="120">
        <v>0</v>
      </c>
      <c r="Y4061" s="120">
        <v>0</v>
      </c>
      <c r="Z4061" s="120">
        <v>0</v>
      </c>
      <c r="AA4061" s="120">
        <v>0</v>
      </c>
      <c r="AB4061" s="120">
        <v>0</v>
      </c>
      <c r="AC4061" s="120">
        <v>0</v>
      </c>
      <c r="AD4061" s="120">
        <v>0</v>
      </c>
      <c r="AE4061" s="120">
        <v>0</v>
      </c>
      <c r="AF4061" s="120">
        <v>0</v>
      </c>
      <c r="AG4061" s="120">
        <v>0</v>
      </c>
      <c r="AH4061" s="120">
        <v>0</v>
      </c>
      <c r="AI4061" s="120">
        <v>0</v>
      </c>
      <c r="AJ4061" s="120">
        <v>0</v>
      </c>
      <c r="AK4061" s="120">
        <v>0</v>
      </c>
      <c r="AL4061" s="120">
        <v>0</v>
      </c>
      <c r="AM4061" s="120">
        <v>0</v>
      </c>
      <c r="AN4061" s="120">
        <v>0</v>
      </c>
      <c r="AO4061" s="120">
        <v>0</v>
      </c>
      <c r="AP4061" s="120">
        <v>0</v>
      </c>
      <c r="AQ4061" s="120">
        <v>0</v>
      </c>
      <c r="AR4061" s="120">
        <v>0</v>
      </c>
      <c r="AS4061" s="120">
        <v>0</v>
      </c>
      <c r="AT4061" s="121">
        <v>0</v>
      </c>
      <c r="AU4061" s="121">
        <v>0</v>
      </c>
      <c r="AV4061" s="121">
        <v>0</v>
      </c>
      <c r="AW4061" s="121">
        <v>0</v>
      </c>
      <c r="AX4061" s="121">
        <v>0</v>
      </c>
      <c r="AY4061" s="121">
        <v>0</v>
      </c>
      <c r="AZ4061" s="121">
        <v>0</v>
      </c>
      <c r="BA4061" s="121">
        <v>0</v>
      </c>
      <c r="BB4061" s="121">
        <v>0</v>
      </c>
      <c r="BC4061" s="121">
        <v>0</v>
      </c>
      <c r="BD4061" s="121">
        <v>0</v>
      </c>
      <c r="BE4061" s="121">
        <v>0</v>
      </c>
      <c r="BF4061" s="120">
        <v>317</v>
      </c>
      <c r="BG4061" s="120">
        <v>594</v>
      </c>
      <c r="BH4061" s="120">
        <v>788</v>
      </c>
      <c r="BI4061" s="120">
        <v>771</v>
      </c>
      <c r="BJ4061" s="120">
        <v>1058</v>
      </c>
      <c r="BK4061" s="120">
        <v>768</v>
      </c>
      <c r="BL4061" s="120">
        <v>1007</v>
      </c>
      <c r="BM4061" s="120">
        <v>901</v>
      </c>
      <c r="BN4061" s="120">
        <v>795</v>
      </c>
      <c r="BO4061" s="120">
        <v>1000</v>
      </c>
      <c r="BP4061" s="120">
        <v>614</v>
      </c>
      <c r="BQ4061" s="120">
        <v>351</v>
      </c>
      <c r="BR4061" s="120">
        <v>317</v>
      </c>
      <c r="BS4061" s="120">
        <v>594</v>
      </c>
      <c r="BT4061" s="120">
        <v>788</v>
      </c>
      <c r="BU4061" s="120">
        <v>771</v>
      </c>
      <c r="BV4061" s="120">
        <v>1058</v>
      </c>
      <c r="BW4061" s="120">
        <v>768</v>
      </c>
      <c r="BX4061" s="120">
        <v>1007</v>
      </c>
      <c r="BY4061" s="120">
        <v>901</v>
      </c>
      <c r="BZ4061" s="120">
        <v>795</v>
      </c>
      <c r="CA4061" s="120">
        <v>1000</v>
      </c>
      <c r="CB4061" s="120">
        <v>614</v>
      </c>
      <c r="CC4061" s="120">
        <v>351</v>
      </c>
      <c r="CD4061" s="120">
        <v>93</v>
      </c>
      <c r="CE4061" s="120">
        <v>174</v>
      </c>
      <c r="CF4061" s="120">
        <v>231</v>
      </c>
      <c r="CG4061" s="120">
        <v>226</v>
      </c>
      <c r="CH4061" s="120">
        <v>310</v>
      </c>
      <c r="CI4061" s="120">
        <v>225</v>
      </c>
      <c r="CJ4061" s="120">
        <v>295</v>
      </c>
      <c r="CK4061" s="120">
        <v>264</v>
      </c>
      <c r="CL4061" s="120">
        <v>233</v>
      </c>
      <c r="CM4061" s="120">
        <v>293</v>
      </c>
      <c r="CN4061" s="120">
        <v>180</v>
      </c>
      <c r="CO4061" s="120">
        <v>103</v>
      </c>
      <c r="CP4061" s="120">
        <v>0</v>
      </c>
      <c r="CQ4061" s="120">
        <v>0</v>
      </c>
      <c r="CR4061" s="120">
        <v>8964</v>
      </c>
      <c r="CS4061" s="120">
        <v>8964</v>
      </c>
      <c r="CT4061" s="120">
        <v>2627</v>
      </c>
      <c r="CU4061" s="118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8">
        <v>58215</v>
      </c>
      <c r="D4062" s="119" t="s">
        <v>213</v>
      </c>
      <c r="E4062" s="118" t="s">
        <v>27522</v>
      </c>
      <c r="F4062" s="119" t="s">
        <v>15073</v>
      </c>
      <c r="G4062" s="119" t="s">
        <v>3753</v>
      </c>
      <c r="H4062" s="118">
        <v>3046</v>
      </c>
      <c r="I4062" s="119" t="s">
        <v>73</v>
      </c>
      <c r="J4062" s="119" t="s">
        <v>27530</v>
      </c>
      <c r="K4062" s="119" t="s">
        <v>27570</v>
      </c>
      <c r="L4062" s="119" t="s">
        <v>210</v>
      </c>
      <c r="M4062" s="118">
        <v>22</v>
      </c>
      <c r="N4062" s="118">
        <v>1</v>
      </c>
      <c r="O4062" s="119" t="s">
        <v>217</v>
      </c>
      <c r="P4062" s="119" t="s">
        <v>51</v>
      </c>
      <c r="Q4062" s="119" t="s">
        <v>218</v>
      </c>
      <c r="R4062" s="119" t="s">
        <v>218</v>
      </c>
      <c r="S4062" s="119" t="s">
        <v>27554</v>
      </c>
      <c r="T4062" s="119" t="s">
        <v>210</v>
      </c>
      <c r="U4062" s="119" t="s">
        <v>29917</v>
      </c>
      <c r="V4062" s="120">
        <v>0</v>
      </c>
      <c r="W4062" s="120">
        <v>0</v>
      </c>
      <c r="X4062" s="120">
        <v>0</v>
      </c>
      <c r="Y4062" s="120">
        <v>0</v>
      </c>
      <c r="Z4062" s="120">
        <v>0</v>
      </c>
      <c r="AA4062" s="120">
        <v>0</v>
      </c>
      <c r="AB4062" s="120">
        <v>0</v>
      </c>
      <c r="AC4062" s="120">
        <v>0</v>
      </c>
      <c r="AD4062" s="120">
        <v>0</v>
      </c>
      <c r="AE4062" s="120">
        <v>0</v>
      </c>
      <c r="AF4062" s="120">
        <v>0</v>
      </c>
      <c r="AG4062" s="120">
        <v>0</v>
      </c>
      <c r="AH4062" s="120">
        <v>0</v>
      </c>
      <c r="AI4062" s="120">
        <v>0</v>
      </c>
      <c r="AJ4062" s="120">
        <v>0</v>
      </c>
      <c r="AK4062" s="120">
        <v>0</v>
      </c>
      <c r="AL4062" s="120">
        <v>0</v>
      </c>
      <c r="AM4062" s="120">
        <v>0</v>
      </c>
      <c r="AN4062" s="120">
        <v>0</v>
      </c>
      <c r="AO4062" s="120">
        <v>0</v>
      </c>
      <c r="AP4062" s="120">
        <v>0</v>
      </c>
      <c r="AQ4062" s="120">
        <v>0</v>
      </c>
      <c r="AR4062" s="120">
        <v>0</v>
      </c>
      <c r="AS4062" s="120">
        <v>0</v>
      </c>
      <c r="AT4062" s="121">
        <v>0</v>
      </c>
      <c r="AU4062" s="121">
        <v>0</v>
      </c>
      <c r="AV4062" s="121">
        <v>0</v>
      </c>
      <c r="AW4062" s="121">
        <v>0</v>
      </c>
      <c r="AX4062" s="121">
        <v>0</v>
      </c>
      <c r="AY4062" s="121">
        <v>0</v>
      </c>
      <c r="AZ4062" s="121">
        <v>0</v>
      </c>
      <c r="BA4062" s="121">
        <v>0</v>
      </c>
      <c r="BB4062" s="121">
        <v>0</v>
      </c>
      <c r="BC4062" s="121">
        <v>0</v>
      </c>
      <c r="BD4062" s="121">
        <v>0</v>
      </c>
      <c r="BE4062" s="121">
        <v>0</v>
      </c>
      <c r="BF4062" s="120">
        <v>0</v>
      </c>
      <c r="BG4062" s="120">
        <v>0</v>
      </c>
      <c r="BH4062" s="120">
        <v>0</v>
      </c>
      <c r="BI4062" s="120">
        <v>0</v>
      </c>
      <c r="BJ4062" s="120">
        <v>0</v>
      </c>
      <c r="BK4062" s="120">
        <v>0</v>
      </c>
      <c r="BL4062" s="120">
        <v>0</v>
      </c>
      <c r="BM4062" s="120">
        <v>0</v>
      </c>
      <c r="BN4062" s="120">
        <v>0</v>
      </c>
      <c r="BO4062" s="120">
        <v>0</v>
      </c>
      <c r="BP4062" s="120">
        <v>0</v>
      </c>
      <c r="BQ4062" s="120">
        <v>0</v>
      </c>
      <c r="BR4062" s="120">
        <v>0</v>
      </c>
      <c r="BS4062" s="120">
        <v>0</v>
      </c>
      <c r="BT4062" s="120">
        <v>0</v>
      </c>
      <c r="BU4062" s="120">
        <v>0</v>
      </c>
      <c r="BV4062" s="120">
        <v>0</v>
      </c>
      <c r="BW4062" s="120">
        <v>0</v>
      </c>
      <c r="BX4062" s="120">
        <v>0</v>
      </c>
      <c r="BY4062" s="120">
        <v>0</v>
      </c>
      <c r="BZ4062" s="120">
        <v>0</v>
      </c>
      <c r="CA4062" s="120">
        <v>0</v>
      </c>
      <c r="CB4062" s="120">
        <v>0</v>
      </c>
      <c r="CC4062" s="120">
        <v>0</v>
      </c>
      <c r="CD4062" s="120">
        <v>0</v>
      </c>
      <c r="CE4062" s="120">
        <v>0</v>
      </c>
      <c r="CF4062" s="120">
        <v>3.9380000000000002</v>
      </c>
      <c r="CG4062" s="120">
        <v>0</v>
      </c>
      <c r="CH4062" s="120">
        <v>0</v>
      </c>
      <c r="CI4062" s="120">
        <v>0</v>
      </c>
      <c r="CJ4062" s="120">
        <v>0</v>
      </c>
      <c r="CK4062" s="120">
        <v>0</v>
      </c>
      <c r="CL4062" s="120">
        <v>0</v>
      </c>
      <c r="CM4062" s="120">
        <v>0</v>
      </c>
      <c r="CN4062" s="120">
        <v>0</v>
      </c>
      <c r="CO4062" s="120">
        <v>0</v>
      </c>
      <c r="CP4062" s="120">
        <v>0</v>
      </c>
      <c r="CQ4062" s="120">
        <v>0</v>
      </c>
      <c r="CR4062" s="120">
        <v>0</v>
      </c>
      <c r="CS4062" s="120">
        <v>0</v>
      </c>
      <c r="CT4062" s="120">
        <v>3.9380000000000002</v>
      </c>
      <c r="CU4062" s="118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8">
        <v>58215</v>
      </c>
      <c r="D4063" s="119" t="s">
        <v>213</v>
      </c>
      <c r="E4063" s="118" t="s">
        <v>27522</v>
      </c>
      <c r="F4063" s="119" t="s">
        <v>15073</v>
      </c>
      <c r="G4063" s="119" t="s">
        <v>3753</v>
      </c>
      <c r="H4063" s="118">
        <v>3046</v>
      </c>
      <c r="I4063" s="119" t="s">
        <v>73</v>
      </c>
      <c r="J4063" s="119" t="s">
        <v>27530</v>
      </c>
      <c r="K4063" s="119" t="s">
        <v>27570</v>
      </c>
      <c r="L4063" s="119" t="s">
        <v>210</v>
      </c>
      <c r="M4063" s="118">
        <v>22</v>
      </c>
      <c r="N4063" s="118">
        <v>1</v>
      </c>
      <c r="O4063" s="119" t="s">
        <v>217</v>
      </c>
      <c r="P4063" s="119" t="s">
        <v>51</v>
      </c>
      <c r="Q4063" s="119" t="s">
        <v>242</v>
      </c>
      <c r="R4063" s="119" t="s">
        <v>242</v>
      </c>
      <c r="S4063" s="119" t="s">
        <v>27554</v>
      </c>
      <c r="T4063" s="119" t="s">
        <v>210</v>
      </c>
      <c r="U4063" s="119" t="s">
        <v>29915</v>
      </c>
      <c r="V4063" s="120">
        <v>931899</v>
      </c>
      <c r="W4063" s="120">
        <v>857689</v>
      </c>
      <c r="X4063" s="120">
        <v>874297</v>
      </c>
      <c r="Y4063" s="120">
        <v>380769</v>
      </c>
      <c r="Z4063" s="120">
        <v>532737</v>
      </c>
      <c r="AA4063" s="120">
        <v>549341</v>
      </c>
      <c r="AB4063" s="120">
        <v>1106640</v>
      </c>
      <c r="AC4063" s="120">
        <v>1251001</v>
      </c>
      <c r="AD4063" s="120">
        <v>775731</v>
      </c>
      <c r="AE4063" s="120">
        <v>1000703</v>
      </c>
      <c r="AF4063" s="120">
        <v>743649</v>
      </c>
      <c r="AG4063" s="120">
        <v>732505</v>
      </c>
      <c r="AH4063" s="120">
        <v>931899</v>
      </c>
      <c r="AI4063" s="120">
        <v>857689</v>
      </c>
      <c r="AJ4063" s="120">
        <v>874297</v>
      </c>
      <c r="AK4063" s="120">
        <v>380769</v>
      </c>
      <c r="AL4063" s="120">
        <v>532737</v>
      </c>
      <c r="AM4063" s="120">
        <v>549341</v>
      </c>
      <c r="AN4063" s="120">
        <v>1106640</v>
      </c>
      <c r="AO4063" s="120">
        <v>1251001</v>
      </c>
      <c r="AP4063" s="120">
        <v>775731</v>
      </c>
      <c r="AQ4063" s="120">
        <v>1000703</v>
      </c>
      <c r="AR4063" s="120">
        <v>743649</v>
      </c>
      <c r="AS4063" s="120">
        <v>732505</v>
      </c>
      <c r="AT4063" s="121">
        <v>1.036</v>
      </c>
      <c r="AU4063" s="121">
        <v>1.034</v>
      </c>
      <c r="AV4063" s="121">
        <v>1.0349999999999999</v>
      </c>
      <c r="AW4063" s="121">
        <v>1.032</v>
      </c>
      <c r="AX4063" s="121">
        <v>1.0329999999999999</v>
      </c>
      <c r="AY4063" s="121">
        <v>1.0309999999999999</v>
      </c>
      <c r="AZ4063" s="121">
        <v>1.03</v>
      </c>
      <c r="BA4063" s="121">
        <v>1.0329999999999999</v>
      </c>
      <c r="BB4063" s="121">
        <v>1.034</v>
      </c>
      <c r="BC4063" s="121">
        <v>1.0329999999999999</v>
      </c>
      <c r="BD4063" s="121">
        <v>1.0329999999999999</v>
      </c>
      <c r="BE4063" s="121">
        <v>1.0329999999999999</v>
      </c>
      <c r="BF4063" s="120">
        <v>965447</v>
      </c>
      <c r="BG4063" s="120">
        <v>886850</v>
      </c>
      <c r="BH4063" s="120">
        <v>904897</v>
      </c>
      <c r="BI4063" s="120">
        <v>392954</v>
      </c>
      <c r="BJ4063" s="120">
        <v>550317</v>
      </c>
      <c r="BK4063" s="120">
        <v>566371</v>
      </c>
      <c r="BL4063" s="120">
        <v>1139839</v>
      </c>
      <c r="BM4063" s="120">
        <v>1292284</v>
      </c>
      <c r="BN4063" s="120">
        <v>802106</v>
      </c>
      <c r="BO4063" s="120">
        <v>1033726</v>
      </c>
      <c r="BP4063" s="120">
        <v>768189</v>
      </c>
      <c r="BQ4063" s="120">
        <v>756678</v>
      </c>
      <c r="BR4063" s="120">
        <v>965447</v>
      </c>
      <c r="BS4063" s="120">
        <v>886850</v>
      </c>
      <c r="BT4063" s="120">
        <v>904897</v>
      </c>
      <c r="BU4063" s="120">
        <v>392954</v>
      </c>
      <c r="BV4063" s="120">
        <v>550317</v>
      </c>
      <c r="BW4063" s="120">
        <v>566371</v>
      </c>
      <c r="BX4063" s="120">
        <v>1139839</v>
      </c>
      <c r="BY4063" s="120">
        <v>1292284</v>
      </c>
      <c r="BZ4063" s="120">
        <v>802106</v>
      </c>
      <c r="CA4063" s="120">
        <v>1033726</v>
      </c>
      <c r="CB4063" s="120">
        <v>768189</v>
      </c>
      <c r="CC4063" s="120">
        <v>756678</v>
      </c>
      <c r="CD4063" s="120">
        <v>241844</v>
      </c>
      <c r="CE4063" s="120">
        <v>213563</v>
      </c>
      <c r="CF4063" s="120">
        <v>195710.06</v>
      </c>
      <c r="CG4063" s="120">
        <v>107717</v>
      </c>
      <c r="CH4063" s="120">
        <v>208152</v>
      </c>
      <c r="CI4063" s="120">
        <v>193726</v>
      </c>
      <c r="CJ4063" s="120">
        <v>250046</v>
      </c>
      <c r="CK4063" s="120">
        <v>257732</v>
      </c>
      <c r="CL4063" s="120">
        <v>217659</v>
      </c>
      <c r="CM4063" s="120">
        <v>247869</v>
      </c>
      <c r="CN4063" s="120">
        <v>231094</v>
      </c>
      <c r="CO4063" s="120">
        <v>223396</v>
      </c>
      <c r="CP4063" s="120">
        <v>9736961</v>
      </c>
      <c r="CQ4063" s="120">
        <v>9736961</v>
      </c>
      <c r="CR4063" s="120">
        <v>10059658</v>
      </c>
      <c r="CS4063" s="120">
        <v>10059658</v>
      </c>
      <c r="CT4063" s="120">
        <v>2588508.1</v>
      </c>
      <c r="CU4063" s="118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8">
        <v>58215</v>
      </c>
      <c r="D4064" s="119" t="s">
        <v>213</v>
      </c>
      <c r="E4064" s="118" t="s">
        <v>27522</v>
      </c>
      <c r="F4064" s="119" t="s">
        <v>15073</v>
      </c>
      <c r="G4064" s="119" t="s">
        <v>3753</v>
      </c>
      <c r="H4064" s="118">
        <v>3046</v>
      </c>
      <c r="I4064" s="119" t="s">
        <v>73</v>
      </c>
      <c r="J4064" s="119" t="s">
        <v>27530</v>
      </c>
      <c r="K4064" s="119" t="s">
        <v>27570</v>
      </c>
      <c r="L4064" s="119" t="s">
        <v>210</v>
      </c>
      <c r="M4064" s="118">
        <v>22</v>
      </c>
      <c r="N4064" s="118">
        <v>1</v>
      </c>
      <c r="O4064" s="119" t="s">
        <v>217</v>
      </c>
      <c r="P4064" s="119" t="s">
        <v>53</v>
      </c>
      <c r="Q4064" s="119" t="s">
        <v>218</v>
      </c>
      <c r="R4064" s="119" t="s">
        <v>218</v>
      </c>
      <c r="S4064" s="119" t="s">
        <v>27554</v>
      </c>
      <c r="T4064" s="119" t="s">
        <v>210</v>
      </c>
      <c r="U4064" s="119" t="s">
        <v>29917</v>
      </c>
      <c r="V4064" s="120">
        <v>0</v>
      </c>
      <c r="W4064" s="120">
        <v>0</v>
      </c>
      <c r="X4064" s="120">
        <v>12</v>
      </c>
      <c r="Y4064" s="120">
        <v>0</v>
      </c>
      <c r="Z4064" s="120">
        <v>0</v>
      </c>
      <c r="AA4064" s="120">
        <v>0</v>
      </c>
      <c r="AB4064" s="120">
        <v>0</v>
      </c>
      <c r="AC4064" s="120">
        <v>0</v>
      </c>
      <c r="AD4064" s="120">
        <v>0</v>
      </c>
      <c r="AE4064" s="120">
        <v>0</v>
      </c>
      <c r="AF4064" s="120">
        <v>0</v>
      </c>
      <c r="AG4064" s="120">
        <v>0</v>
      </c>
      <c r="AH4064" s="120">
        <v>0</v>
      </c>
      <c r="AI4064" s="120">
        <v>0</v>
      </c>
      <c r="AJ4064" s="120">
        <v>12</v>
      </c>
      <c r="AK4064" s="120">
        <v>0</v>
      </c>
      <c r="AL4064" s="120">
        <v>0</v>
      </c>
      <c r="AM4064" s="120">
        <v>0</v>
      </c>
      <c r="AN4064" s="120">
        <v>0</v>
      </c>
      <c r="AO4064" s="120">
        <v>0</v>
      </c>
      <c r="AP4064" s="120">
        <v>0</v>
      </c>
      <c r="AQ4064" s="120">
        <v>0</v>
      </c>
      <c r="AR4064" s="120">
        <v>0</v>
      </c>
      <c r="AS4064" s="120">
        <v>0</v>
      </c>
      <c r="AT4064" s="121">
        <v>0</v>
      </c>
      <c r="AU4064" s="121">
        <v>0</v>
      </c>
      <c r="AV4064" s="121">
        <v>5.78</v>
      </c>
      <c r="AW4064" s="121">
        <v>0</v>
      </c>
      <c r="AX4064" s="121">
        <v>0</v>
      </c>
      <c r="AY4064" s="121">
        <v>0</v>
      </c>
      <c r="AZ4064" s="121">
        <v>0</v>
      </c>
      <c r="BA4064" s="121">
        <v>0</v>
      </c>
      <c r="BB4064" s="121">
        <v>0</v>
      </c>
      <c r="BC4064" s="121">
        <v>0</v>
      </c>
      <c r="BD4064" s="121">
        <v>0</v>
      </c>
      <c r="BE4064" s="121">
        <v>0</v>
      </c>
      <c r="BF4064" s="120">
        <v>0</v>
      </c>
      <c r="BG4064" s="120">
        <v>0</v>
      </c>
      <c r="BH4064" s="120">
        <v>69</v>
      </c>
      <c r="BI4064" s="120">
        <v>0</v>
      </c>
      <c r="BJ4064" s="120">
        <v>0</v>
      </c>
      <c r="BK4064" s="120">
        <v>0</v>
      </c>
      <c r="BL4064" s="120">
        <v>0</v>
      </c>
      <c r="BM4064" s="120">
        <v>0</v>
      </c>
      <c r="BN4064" s="120">
        <v>0</v>
      </c>
      <c r="BO4064" s="120">
        <v>0</v>
      </c>
      <c r="BP4064" s="120">
        <v>0</v>
      </c>
      <c r="BQ4064" s="120">
        <v>0</v>
      </c>
      <c r="BR4064" s="120">
        <v>0</v>
      </c>
      <c r="BS4064" s="120">
        <v>0</v>
      </c>
      <c r="BT4064" s="120">
        <v>69</v>
      </c>
      <c r="BU4064" s="120">
        <v>0</v>
      </c>
      <c r="BV4064" s="120">
        <v>0</v>
      </c>
      <c r="BW4064" s="120">
        <v>0</v>
      </c>
      <c r="BX4064" s="120">
        <v>0</v>
      </c>
      <c r="BY4064" s="120">
        <v>0</v>
      </c>
      <c r="BZ4064" s="120">
        <v>0</v>
      </c>
      <c r="CA4064" s="120">
        <v>0</v>
      </c>
      <c r="CB4064" s="120">
        <v>0</v>
      </c>
      <c r="CC4064" s="120">
        <v>0</v>
      </c>
      <c r="CD4064" s="120">
        <v>0</v>
      </c>
      <c r="CE4064" s="120">
        <v>0</v>
      </c>
      <c r="CF4064" s="120">
        <v>7.9530000000000003</v>
      </c>
      <c r="CG4064" s="120">
        <v>0</v>
      </c>
      <c r="CH4064" s="120">
        <v>0</v>
      </c>
      <c r="CI4064" s="120">
        <v>0</v>
      </c>
      <c r="CJ4064" s="120">
        <v>0</v>
      </c>
      <c r="CK4064" s="120">
        <v>0</v>
      </c>
      <c r="CL4064" s="120">
        <v>0</v>
      </c>
      <c r="CM4064" s="120">
        <v>0</v>
      </c>
      <c r="CN4064" s="120">
        <v>0</v>
      </c>
      <c r="CO4064" s="120">
        <v>0</v>
      </c>
      <c r="CP4064" s="120">
        <v>12</v>
      </c>
      <c r="CQ4064" s="120">
        <v>12</v>
      </c>
      <c r="CR4064" s="120">
        <v>69</v>
      </c>
      <c r="CS4064" s="120">
        <v>69</v>
      </c>
      <c r="CT4064" s="120">
        <v>7.9530000000000003</v>
      </c>
      <c r="CU4064" s="118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8">
        <v>58215</v>
      </c>
      <c r="D4065" s="119" t="s">
        <v>213</v>
      </c>
      <c r="E4065" s="118" t="s">
        <v>27522</v>
      </c>
      <c r="F4065" s="119" t="s">
        <v>15073</v>
      </c>
      <c r="G4065" s="119" t="s">
        <v>3753</v>
      </c>
      <c r="H4065" s="118">
        <v>3046</v>
      </c>
      <c r="I4065" s="119" t="s">
        <v>73</v>
      </c>
      <c r="J4065" s="119" t="s">
        <v>27530</v>
      </c>
      <c r="K4065" s="119" t="s">
        <v>27570</v>
      </c>
      <c r="L4065" s="119" t="s">
        <v>210</v>
      </c>
      <c r="M4065" s="118">
        <v>22</v>
      </c>
      <c r="N4065" s="118">
        <v>1</v>
      </c>
      <c r="O4065" s="119" t="s">
        <v>217</v>
      </c>
      <c r="P4065" s="119" t="s">
        <v>53</v>
      </c>
      <c r="Q4065" s="119" t="s">
        <v>242</v>
      </c>
      <c r="R4065" s="119" t="s">
        <v>242</v>
      </c>
      <c r="S4065" s="119" t="s">
        <v>27554</v>
      </c>
      <c r="T4065" s="119" t="s">
        <v>210</v>
      </c>
      <c r="U4065" s="119" t="s">
        <v>29915</v>
      </c>
      <c r="V4065" s="120">
        <v>3374159</v>
      </c>
      <c r="W4065" s="120">
        <v>2897202</v>
      </c>
      <c r="X4065" s="120">
        <v>2456262</v>
      </c>
      <c r="Y4065" s="120">
        <v>1554483</v>
      </c>
      <c r="Z4065" s="120">
        <v>3122140</v>
      </c>
      <c r="AA4065" s="120">
        <v>2829793</v>
      </c>
      <c r="AB4065" s="120">
        <v>3219749</v>
      </c>
      <c r="AC4065" s="120">
        <v>3101587</v>
      </c>
      <c r="AD4065" s="120">
        <v>3011297</v>
      </c>
      <c r="AE4065" s="120">
        <v>3349538</v>
      </c>
      <c r="AF4065" s="120">
        <v>3466360</v>
      </c>
      <c r="AG4065" s="120">
        <v>3296539</v>
      </c>
      <c r="AH4065" s="120">
        <v>3374159</v>
      </c>
      <c r="AI4065" s="120">
        <v>2897202</v>
      </c>
      <c r="AJ4065" s="120">
        <v>2456262</v>
      </c>
      <c r="AK4065" s="120">
        <v>1554483</v>
      </c>
      <c r="AL4065" s="120">
        <v>3122140</v>
      </c>
      <c r="AM4065" s="120">
        <v>2829793</v>
      </c>
      <c r="AN4065" s="120">
        <v>3219749</v>
      </c>
      <c r="AO4065" s="120">
        <v>3101587</v>
      </c>
      <c r="AP4065" s="120">
        <v>3011297</v>
      </c>
      <c r="AQ4065" s="120">
        <v>3349538</v>
      </c>
      <c r="AR4065" s="120">
        <v>3466360</v>
      </c>
      <c r="AS4065" s="120">
        <v>3296539</v>
      </c>
      <c r="AT4065" s="121">
        <v>1.036</v>
      </c>
      <c r="AU4065" s="121">
        <v>1.034</v>
      </c>
      <c r="AV4065" s="121">
        <v>1.0349999999999999</v>
      </c>
      <c r="AW4065" s="121">
        <v>1.032</v>
      </c>
      <c r="AX4065" s="121">
        <v>1.0329999999999999</v>
      </c>
      <c r="AY4065" s="121">
        <v>1.0309999999999999</v>
      </c>
      <c r="AZ4065" s="121">
        <v>1.03</v>
      </c>
      <c r="BA4065" s="121">
        <v>1.0329999999999999</v>
      </c>
      <c r="BB4065" s="121">
        <v>1.034</v>
      </c>
      <c r="BC4065" s="121">
        <v>1.0329999999999999</v>
      </c>
      <c r="BD4065" s="121">
        <v>1.0329999999999999</v>
      </c>
      <c r="BE4065" s="121">
        <v>1.0329999999999999</v>
      </c>
      <c r="BF4065" s="120">
        <v>3495629</v>
      </c>
      <c r="BG4065" s="120">
        <v>2995707</v>
      </c>
      <c r="BH4065" s="120">
        <v>2542231</v>
      </c>
      <c r="BI4065" s="120">
        <v>1604226</v>
      </c>
      <c r="BJ4065" s="120">
        <v>3225171</v>
      </c>
      <c r="BK4065" s="120">
        <v>2917517</v>
      </c>
      <c r="BL4065" s="120">
        <v>3316341</v>
      </c>
      <c r="BM4065" s="120">
        <v>3203939</v>
      </c>
      <c r="BN4065" s="120">
        <v>3113681</v>
      </c>
      <c r="BO4065" s="120">
        <v>3460073</v>
      </c>
      <c r="BP4065" s="120">
        <v>3580750</v>
      </c>
      <c r="BQ4065" s="120">
        <v>3405325</v>
      </c>
      <c r="BR4065" s="120">
        <v>3495629</v>
      </c>
      <c r="BS4065" s="120">
        <v>2995707</v>
      </c>
      <c r="BT4065" s="120">
        <v>2542231</v>
      </c>
      <c r="BU4065" s="120">
        <v>1604226</v>
      </c>
      <c r="BV4065" s="120">
        <v>3225171</v>
      </c>
      <c r="BW4065" s="120">
        <v>2917517</v>
      </c>
      <c r="BX4065" s="120">
        <v>3316341</v>
      </c>
      <c r="BY4065" s="120">
        <v>3203939</v>
      </c>
      <c r="BZ4065" s="120">
        <v>3113681</v>
      </c>
      <c r="CA4065" s="120">
        <v>3460073</v>
      </c>
      <c r="CB4065" s="120">
        <v>3580750</v>
      </c>
      <c r="CC4065" s="120">
        <v>3405325</v>
      </c>
      <c r="CD4065" s="120">
        <v>366828</v>
      </c>
      <c r="CE4065" s="120">
        <v>313500</v>
      </c>
      <c r="CF4065" s="120">
        <v>291511.05</v>
      </c>
      <c r="CG4065" s="120">
        <v>157755</v>
      </c>
      <c r="CH4065" s="120">
        <v>299992</v>
      </c>
      <c r="CI4065" s="120">
        <v>267018</v>
      </c>
      <c r="CJ4065" s="120">
        <v>351281</v>
      </c>
      <c r="CK4065" s="120">
        <v>350186</v>
      </c>
      <c r="CL4065" s="120">
        <v>305773</v>
      </c>
      <c r="CM4065" s="120">
        <v>372454</v>
      </c>
      <c r="CN4065" s="120">
        <v>371134</v>
      </c>
      <c r="CO4065" s="120">
        <v>338678</v>
      </c>
      <c r="CP4065" s="120">
        <v>35679109</v>
      </c>
      <c r="CQ4065" s="120">
        <v>35679109</v>
      </c>
      <c r="CR4065" s="120">
        <v>36860590</v>
      </c>
      <c r="CS4065" s="120">
        <v>36860590</v>
      </c>
      <c r="CT4065" s="120">
        <v>3786110</v>
      </c>
      <c r="CU4065" s="118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8">
        <v>58216</v>
      </c>
      <c r="D4066" s="119" t="s">
        <v>213</v>
      </c>
      <c r="E4066" s="118" t="s">
        <v>27522</v>
      </c>
      <c r="F4066" s="119" t="s">
        <v>15074</v>
      </c>
      <c r="G4066" s="119" t="s">
        <v>15074</v>
      </c>
      <c r="H4066" s="118">
        <v>58183</v>
      </c>
      <c r="I4066" s="119" t="s">
        <v>51</v>
      </c>
      <c r="J4066" s="119" t="s">
        <v>27541</v>
      </c>
      <c r="K4066" s="119" t="s">
        <v>7520</v>
      </c>
      <c r="L4066" s="119" t="s">
        <v>210</v>
      </c>
      <c r="M4066" s="118">
        <v>325311</v>
      </c>
      <c r="N4066" s="118">
        <v>6</v>
      </c>
      <c r="O4066" s="119" t="s">
        <v>27538</v>
      </c>
      <c r="P4066" s="119" t="s">
        <v>241</v>
      </c>
      <c r="Q4066" s="119" t="s">
        <v>5899</v>
      </c>
      <c r="R4066" s="119" t="s">
        <v>1614</v>
      </c>
      <c r="S4066" s="119" t="s">
        <v>27549</v>
      </c>
      <c r="T4066" s="119" t="s">
        <v>210</v>
      </c>
      <c r="U4066" s="119" t="s">
        <v>210</v>
      </c>
      <c r="V4066" s="120">
        <v>0</v>
      </c>
      <c r="W4066" s="120">
        <v>0</v>
      </c>
      <c r="X4066" s="120">
        <v>0</v>
      </c>
      <c r="Y4066" s="120">
        <v>0</v>
      </c>
      <c r="Z4066" s="120">
        <v>0</v>
      </c>
      <c r="AA4066" s="120">
        <v>0</v>
      </c>
      <c r="AB4066" s="120">
        <v>0</v>
      </c>
      <c r="AC4066" s="120">
        <v>0</v>
      </c>
      <c r="AD4066" s="120">
        <v>0</v>
      </c>
      <c r="AE4066" s="120">
        <v>0</v>
      </c>
      <c r="AF4066" s="120">
        <v>0</v>
      </c>
      <c r="AG4066" s="120">
        <v>0</v>
      </c>
      <c r="AH4066" s="120">
        <v>0</v>
      </c>
      <c r="AI4066" s="120">
        <v>0</v>
      </c>
      <c r="AJ4066" s="120">
        <v>0</v>
      </c>
      <c r="AK4066" s="120">
        <v>0</v>
      </c>
      <c r="AL4066" s="120">
        <v>0</v>
      </c>
      <c r="AM4066" s="120">
        <v>0</v>
      </c>
      <c r="AN4066" s="120">
        <v>0</v>
      </c>
      <c r="AO4066" s="120">
        <v>0</v>
      </c>
      <c r="AP4066" s="120">
        <v>0</v>
      </c>
      <c r="AQ4066" s="120">
        <v>0</v>
      </c>
      <c r="AR4066" s="120">
        <v>0</v>
      </c>
      <c r="AS4066" s="120">
        <v>0</v>
      </c>
      <c r="AT4066" s="121">
        <v>0</v>
      </c>
      <c r="AU4066" s="121">
        <v>0</v>
      </c>
      <c r="AV4066" s="121">
        <v>0</v>
      </c>
      <c r="AW4066" s="121">
        <v>0</v>
      </c>
      <c r="AX4066" s="121">
        <v>0</v>
      </c>
      <c r="AY4066" s="121">
        <v>0</v>
      </c>
      <c r="AZ4066" s="121">
        <v>0</v>
      </c>
      <c r="BA4066" s="121">
        <v>0</v>
      </c>
      <c r="BB4066" s="121">
        <v>0</v>
      </c>
      <c r="BC4066" s="121">
        <v>0</v>
      </c>
      <c r="BD4066" s="121">
        <v>0</v>
      </c>
      <c r="BE4066" s="121">
        <v>0</v>
      </c>
      <c r="BF4066" s="120">
        <v>1380</v>
      </c>
      <c r="BG4066" s="120">
        <v>4355</v>
      </c>
      <c r="BH4066" s="120">
        <v>3224</v>
      </c>
      <c r="BI4066" s="120">
        <v>2869</v>
      </c>
      <c r="BJ4066" s="120">
        <v>2098</v>
      </c>
      <c r="BK4066" s="120">
        <v>1880</v>
      </c>
      <c r="BL4066" s="120">
        <v>3598</v>
      </c>
      <c r="BM4066" s="120">
        <v>156</v>
      </c>
      <c r="BN4066" s="120">
        <v>2575</v>
      </c>
      <c r="BO4066" s="120">
        <v>3343</v>
      </c>
      <c r="BP4066" s="120">
        <v>3935</v>
      </c>
      <c r="BQ4066" s="120">
        <v>930</v>
      </c>
      <c r="BR4066" s="120">
        <v>1380</v>
      </c>
      <c r="BS4066" s="120">
        <v>4355</v>
      </c>
      <c r="BT4066" s="120">
        <v>3224</v>
      </c>
      <c r="BU4066" s="120">
        <v>2869</v>
      </c>
      <c r="BV4066" s="120">
        <v>2098</v>
      </c>
      <c r="BW4066" s="120">
        <v>1880</v>
      </c>
      <c r="BX4066" s="120">
        <v>3598</v>
      </c>
      <c r="BY4066" s="120">
        <v>156</v>
      </c>
      <c r="BZ4066" s="120">
        <v>2575</v>
      </c>
      <c r="CA4066" s="120">
        <v>3343</v>
      </c>
      <c r="CB4066" s="120">
        <v>3935</v>
      </c>
      <c r="CC4066" s="120">
        <v>930</v>
      </c>
      <c r="CD4066" s="120">
        <v>404.49</v>
      </c>
      <c r="CE4066" s="120">
        <v>1276.52</v>
      </c>
      <c r="CF4066" s="120">
        <v>944.78</v>
      </c>
      <c r="CG4066" s="120">
        <v>840.99</v>
      </c>
      <c r="CH4066" s="120">
        <v>614.98</v>
      </c>
      <c r="CI4066" s="120">
        <v>550.96</v>
      </c>
      <c r="CJ4066" s="120">
        <v>1054.3900000000001</v>
      </c>
      <c r="CK4066" s="120">
        <v>45.59</v>
      </c>
      <c r="CL4066" s="120">
        <v>754.66</v>
      </c>
      <c r="CM4066" s="120">
        <v>979.7</v>
      </c>
      <c r="CN4066" s="120">
        <v>1153.33</v>
      </c>
      <c r="CO4066" s="120">
        <v>272.57</v>
      </c>
      <c r="CP4066" s="120">
        <v>0</v>
      </c>
      <c r="CQ4066" s="120">
        <v>0</v>
      </c>
      <c r="CR4066" s="120">
        <v>30343</v>
      </c>
      <c r="CS4066" s="120">
        <v>30343</v>
      </c>
      <c r="CT4066" s="120">
        <v>8892.9599999999991</v>
      </c>
      <c r="CU4066" s="118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8">
        <v>58223</v>
      </c>
      <c r="D4067" s="119" t="s">
        <v>216</v>
      </c>
      <c r="E4067" s="118" t="s">
        <v>27522</v>
      </c>
      <c r="F4067" s="119" t="s">
        <v>15088</v>
      </c>
      <c r="G4067" s="119" t="s">
        <v>15087</v>
      </c>
      <c r="H4067" s="118">
        <v>58195</v>
      </c>
      <c r="I4067" s="119" t="s">
        <v>51</v>
      </c>
      <c r="J4067" s="119" t="s">
        <v>27541</v>
      </c>
      <c r="K4067" s="119" t="s">
        <v>7520</v>
      </c>
      <c r="L4067" s="119" t="s">
        <v>210</v>
      </c>
      <c r="M4067" s="118">
        <v>622</v>
      </c>
      <c r="N4067" s="118">
        <v>5</v>
      </c>
      <c r="O4067" s="119" t="s">
        <v>27537</v>
      </c>
      <c r="P4067" s="119" t="s">
        <v>209</v>
      </c>
      <c r="Q4067" s="119" t="s">
        <v>242</v>
      </c>
      <c r="R4067" s="119" t="s">
        <v>242</v>
      </c>
      <c r="S4067" s="119" t="s">
        <v>27549</v>
      </c>
      <c r="T4067" s="119" t="s">
        <v>210</v>
      </c>
      <c r="U4067" s="119" t="s">
        <v>29915</v>
      </c>
      <c r="V4067" s="120">
        <v>20211</v>
      </c>
      <c r="W4067" s="120">
        <v>18196</v>
      </c>
      <c r="X4067" s="120">
        <v>21776</v>
      </c>
      <c r="Y4067" s="120">
        <v>22064</v>
      </c>
      <c r="Z4067" s="120">
        <v>30354</v>
      </c>
      <c r="AA4067" s="120">
        <v>33632</v>
      </c>
      <c r="AB4067" s="120">
        <v>34978</v>
      </c>
      <c r="AC4067" s="120">
        <v>32795</v>
      </c>
      <c r="AD4067" s="120">
        <v>32228</v>
      </c>
      <c r="AE4067" s="120">
        <v>22104</v>
      </c>
      <c r="AF4067" s="120">
        <v>17372</v>
      </c>
      <c r="AG4067" s="120">
        <v>13213</v>
      </c>
      <c r="AH4067" s="120">
        <v>7445</v>
      </c>
      <c r="AI4067" s="120">
        <v>7069</v>
      </c>
      <c r="AJ4067" s="120">
        <v>8290</v>
      </c>
      <c r="AK4067" s="120">
        <v>8350</v>
      </c>
      <c r="AL4067" s="120">
        <v>11578</v>
      </c>
      <c r="AM4067" s="120">
        <v>12856</v>
      </c>
      <c r="AN4067" s="120">
        <v>12876</v>
      </c>
      <c r="AO4067" s="120">
        <v>12921</v>
      </c>
      <c r="AP4067" s="120">
        <v>12499</v>
      </c>
      <c r="AQ4067" s="120">
        <v>8605</v>
      </c>
      <c r="AR4067" s="120">
        <v>6946</v>
      </c>
      <c r="AS4067" s="120">
        <v>5122</v>
      </c>
      <c r="AT4067" s="121">
        <v>1.04</v>
      </c>
      <c r="AU4067" s="121">
        <v>1.0269999999999999</v>
      </c>
      <c r="AV4067" s="121">
        <v>1.034</v>
      </c>
      <c r="AW4067" s="121">
        <v>1.026</v>
      </c>
      <c r="AX4067" s="121">
        <v>1.026</v>
      </c>
      <c r="AY4067" s="121">
        <v>1.024</v>
      </c>
      <c r="AZ4067" s="121">
        <v>1.0289999999999999</v>
      </c>
      <c r="BA4067" s="121">
        <v>1.0229999999999999</v>
      </c>
      <c r="BB4067" s="121">
        <v>1.0289999999999999</v>
      </c>
      <c r="BC4067" s="121">
        <v>1.0289999999999999</v>
      </c>
      <c r="BD4067" s="121">
        <v>1.024</v>
      </c>
      <c r="BE4067" s="121">
        <v>1.028</v>
      </c>
      <c r="BF4067" s="120">
        <v>21019</v>
      </c>
      <c r="BG4067" s="120">
        <v>18687</v>
      </c>
      <c r="BH4067" s="120">
        <v>22516</v>
      </c>
      <c r="BI4067" s="120">
        <v>22638</v>
      </c>
      <c r="BJ4067" s="120">
        <v>31143</v>
      </c>
      <c r="BK4067" s="120">
        <v>34439</v>
      </c>
      <c r="BL4067" s="120">
        <v>35992</v>
      </c>
      <c r="BM4067" s="120">
        <v>33549</v>
      </c>
      <c r="BN4067" s="120">
        <v>33163</v>
      </c>
      <c r="BO4067" s="120">
        <v>22745</v>
      </c>
      <c r="BP4067" s="120">
        <v>17789</v>
      </c>
      <c r="BQ4067" s="120">
        <v>13583</v>
      </c>
      <c r="BR4067" s="120">
        <v>7743</v>
      </c>
      <c r="BS4067" s="120">
        <v>7260</v>
      </c>
      <c r="BT4067" s="120">
        <v>8572</v>
      </c>
      <c r="BU4067" s="120">
        <v>8567</v>
      </c>
      <c r="BV4067" s="120">
        <v>11879</v>
      </c>
      <c r="BW4067" s="120">
        <v>13165</v>
      </c>
      <c r="BX4067" s="120">
        <v>13249</v>
      </c>
      <c r="BY4067" s="120">
        <v>13218</v>
      </c>
      <c r="BZ4067" s="120">
        <v>12861</v>
      </c>
      <c r="CA4067" s="120">
        <v>8855</v>
      </c>
      <c r="CB4067" s="120">
        <v>7113</v>
      </c>
      <c r="CC4067" s="120">
        <v>5265</v>
      </c>
      <c r="CD4067" s="120">
        <v>0</v>
      </c>
      <c r="CE4067" s="120">
        <v>1355.34</v>
      </c>
      <c r="CF4067" s="120">
        <v>0</v>
      </c>
      <c r="CG4067" s="120">
        <v>1599.36</v>
      </c>
      <c r="CH4067" s="120">
        <v>0</v>
      </c>
      <c r="CI4067" s="120">
        <v>0</v>
      </c>
      <c r="CJ4067" s="120">
        <v>0</v>
      </c>
      <c r="CK4067" s="120">
        <v>0</v>
      </c>
      <c r="CL4067" s="120">
        <v>0</v>
      </c>
      <c r="CM4067" s="120">
        <v>0</v>
      </c>
      <c r="CN4067" s="120">
        <v>1327.9</v>
      </c>
      <c r="CO4067" s="120">
        <v>982.94</v>
      </c>
      <c r="CP4067" s="120">
        <v>298923</v>
      </c>
      <c r="CQ4067" s="120">
        <v>114557</v>
      </c>
      <c r="CR4067" s="120">
        <v>307263</v>
      </c>
      <c r="CS4067" s="120">
        <v>117747</v>
      </c>
      <c r="CT4067" s="120">
        <v>5265.54</v>
      </c>
      <c r="CU4067" s="118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8">
        <v>58228</v>
      </c>
      <c r="D4068" s="119" t="s">
        <v>213</v>
      </c>
      <c r="E4068" s="118" t="s">
        <v>27522</v>
      </c>
      <c r="F4068" s="119" t="s">
        <v>15100</v>
      </c>
      <c r="G4068" s="119" t="s">
        <v>15099</v>
      </c>
      <c r="H4068" s="118">
        <v>58201</v>
      </c>
      <c r="I4068" s="119" t="s">
        <v>54</v>
      </c>
      <c r="J4068" s="119" t="s">
        <v>27530</v>
      </c>
      <c r="K4068" s="119" t="s">
        <v>27568</v>
      </c>
      <c r="L4068" s="119" t="s">
        <v>210</v>
      </c>
      <c r="M4068" s="118">
        <v>22</v>
      </c>
      <c r="N4068" s="118">
        <v>2</v>
      </c>
      <c r="O4068" s="119" t="s">
        <v>27524</v>
      </c>
      <c r="P4068" s="119" t="s">
        <v>510</v>
      </c>
      <c r="Q4068" s="119" t="s">
        <v>511</v>
      </c>
      <c r="R4068" s="119" t="s">
        <v>511</v>
      </c>
      <c r="S4068" s="119" t="s">
        <v>1587</v>
      </c>
      <c r="T4068" s="119" t="s">
        <v>210</v>
      </c>
      <c r="U4068" s="119" t="s">
        <v>210</v>
      </c>
      <c r="V4068" s="120">
        <v>0</v>
      </c>
      <c r="W4068" s="120">
        <v>0</v>
      </c>
      <c r="X4068" s="120">
        <v>0</v>
      </c>
      <c r="Y4068" s="120">
        <v>0</v>
      </c>
      <c r="Z4068" s="120">
        <v>0</v>
      </c>
      <c r="AA4068" s="120">
        <v>0</v>
      </c>
      <c r="AB4068" s="120">
        <v>0</v>
      </c>
      <c r="AC4068" s="120">
        <v>0</v>
      </c>
      <c r="AD4068" s="120">
        <v>0</v>
      </c>
      <c r="AE4068" s="120">
        <v>0</v>
      </c>
      <c r="AF4068" s="120">
        <v>0</v>
      </c>
      <c r="AG4068" s="120">
        <v>0</v>
      </c>
      <c r="AH4068" s="120">
        <v>0</v>
      </c>
      <c r="AI4068" s="120">
        <v>0</v>
      </c>
      <c r="AJ4068" s="120">
        <v>0</v>
      </c>
      <c r="AK4068" s="120">
        <v>0</v>
      </c>
      <c r="AL4068" s="120">
        <v>0</v>
      </c>
      <c r="AM4068" s="120">
        <v>0</v>
      </c>
      <c r="AN4068" s="120">
        <v>0</v>
      </c>
      <c r="AO4068" s="120">
        <v>0</v>
      </c>
      <c r="AP4068" s="120">
        <v>0</v>
      </c>
      <c r="AQ4068" s="120">
        <v>0</v>
      </c>
      <c r="AR4068" s="120">
        <v>0</v>
      </c>
      <c r="AS4068" s="120">
        <v>0</v>
      </c>
      <c r="AT4068" s="121">
        <v>0</v>
      </c>
      <c r="AU4068" s="121">
        <v>0</v>
      </c>
      <c r="AV4068" s="121">
        <v>0</v>
      </c>
      <c r="AW4068" s="121">
        <v>0</v>
      </c>
      <c r="AX4068" s="121">
        <v>0</v>
      </c>
      <c r="AY4068" s="121">
        <v>0</v>
      </c>
      <c r="AZ4068" s="121">
        <v>0</v>
      </c>
      <c r="BA4068" s="121">
        <v>0</v>
      </c>
      <c r="BB4068" s="121">
        <v>0</v>
      </c>
      <c r="BC4068" s="121">
        <v>0</v>
      </c>
      <c r="BD4068" s="121">
        <v>0</v>
      </c>
      <c r="BE4068" s="121">
        <v>0</v>
      </c>
      <c r="BF4068" s="120">
        <v>2562</v>
      </c>
      <c r="BG4068" s="120">
        <v>3903</v>
      </c>
      <c r="BH4068" s="120">
        <v>5701</v>
      </c>
      <c r="BI4068" s="120">
        <v>6299</v>
      </c>
      <c r="BJ4068" s="120">
        <v>6667</v>
      </c>
      <c r="BK4068" s="120">
        <v>6432</v>
      </c>
      <c r="BL4068" s="120">
        <v>6776</v>
      </c>
      <c r="BM4068" s="120">
        <v>6360</v>
      </c>
      <c r="BN4068" s="120">
        <v>5036</v>
      </c>
      <c r="BO4068" s="120">
        <v>5452</v>
      </c>
      <c r="BP4068" s="120">
        <v>4326</v>
      </c>
      <c r="BQ4068" s="120">
        <v>2760</v>
      </c>
      <c r="BR4068" s="120">
        <v>2562</v>
      </c>
      <c r="BS4068" s="120">
        <v>3903</v>
      </c>
      <c r="BT4068" s="120">
        <v>5701</v>
      </c>
      <c r="BU4068" s="120">
        <v>6299</v>
      </c>
      <c r="BV4068" s="120">
        <v>6667</v>
      </c>
      <c r="BW4068" s="120">
        <v>6432</v>
      </c>
      <c r="BX4068" s="120">
        <v>6776</v>
      </c>
      <c r="BY4068" s="120">
        <v>6360</v>
      </c>
      <c r="BZ4068" s="120">
        <v>5036</v>
      </c>
      <c r="CA4068" s="120">
        <v>5452</v>
      </c>
      <c r="CB4068" s="120">
        <v>4326</v>
      </c>
      <c r="CC4068" s="120">
        <v>2760</v>
      </c>
      <c r="CD4068" s="120">
        <v>751</v>
      </c>
      <c r="CE4068" s="120">
        <v>1144</v>
      </c>
      <c r="CF4068" s="120">
        <v>1671</v>
      </c>
      <c r="CG4068" s="120">
        <v>1846</v>
      </c>
      <c r="CH4068" s="120">
        <v>1954</v>
      </c>
      <c r="CI4068" s="120">
        <v>1885</v>
      </c>
      <c r="CJ4068" s="120">
        <v>1986</v>
      </c>
      <c r="CK4068" s="120">
        <v>1864</v>
      </c>
      <c r="CL4068" s="120">
        <v>1476</v>
      </c>
      <c r="CM4068" s="120">
        <v>1598</v>
      </c>
      <c r="CN4068" s="120">
        <v>1268</v>
      </c>
      <c r="CO4068" s="120">
        <v>809</v>
      </c>
      <c r="CP4068" s="120">
        <v>0</v>
      </c>
      <c r="CQ4068" s="120">
        <v>0</v>
      </c>
      <c r="CR4068" s="120">
        <v>62274</v>
      </c>
      <c r="CS4068" s="120">
        <v>62274</v>
      </c>
      <c r="CT4068" s="120">
        <v>18252</v>
      </c>
      <c r="CU4068" s="118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8">
        <v>58236</v>
      </c>
      <c r="D4069" s="119" t="s">
        <v>213</v>
      </c>
      <c r="E4069" s="118" t="s">
        <v>27522</v>
      </c>
      <c r="F4069" s="119" t="s">
        <v>15111</v>
      </c>
      <c r="G4069" s="119" t="s">
        <v>1787</v>
      </c>
      <c r="H4069" s="118">
        <v>9417</v>
      </c>
      <c r="I4069" s="119" t="s">
        <v>58</v>
      </c>
      <c r="J4069" s="119" t="s">
        <v>27526</v>
      </c>
      <c r="K4069" s="119" t="s">
        <v>27569</v>
      </c>
      <c r="L4069" s="119" t="s">
        <v>210</v>
      </c>
      <c r="M4069" s="118">
        <v>22</v>
      </c>
      <c r="N4069" s="118">
        <v>1</v>
      </c>
      <c r="O4069" s="119" t="s">
        <v>217</v>
      </c>
      <c r="P4069" s="119" t="s">
        <v>506</v>
      </c>
      <c r="Q4069" s="119" t="s">
        <v>507</v>
      </c>
      <c r="R4069" s="119" t="s">
        <v>1614</v>
      </c>
      <c r="S4069" s="119" t="s">
        <v>2899</v>
      </c>
      <c r="T4069" s="119" t="s">
        <v>210</v>
      </c>
      <c r="U4069" s="119" t="s">
        <v>29919</v>
      </c>
      <c r="V4069" s="120">
        <v>8</v>
      </c>
      <c r="W4069" s="120">
        <v>11</v>
      </c>
      <c r="X4069" s="120">
        <v>15</v>
      </c>
      <c r="Y4069" s="120">
        <v>14</v>
      </c>
      <c r="Z4069" s="120">
        <v>15</v>
      </c>
      <c r="AA4069" s="120">
        <v>14</v>
      </c>
      <c r="AB4069" s="120">
        <v>15</v>
      </c>
      <c r="AC4069" s="120">
        <v>15</v>
      </c>
      <c r="AD4069" s="120">
        <v>14</v>
      </c>
      <c r="AE4069" s="120">
        <v>14</v>
      </c>
      <c r="AF4069" s="120">
        <v>11</v>
      </c>
      <c r="AG4069" s="120">
        <v>0</v>
      </c>
      <c r="AH4069" s="120">
        <v>8</v>
      </c>
      <c r="AI4069" s="120">
        <v>11</v>
      </c>
      <c r="AJ4069" s="120">
        <v>15</v>
      </c>
      <c r="AK4069" s="120">
        <v>14</v>
      </c>
      <c r="AL4069" s="120">
        <v>15</v>
      </c>
      <c r="AM4069" s="120">
        <v>14</v>
      </c>
      <c r="AN4069" s="120">
        <v>15</v>
      </c>
      <c r="AO4069" s="120">
        <v>15</v>
      </c>
      <c r="AP4069" s="120">
        <v>14</v>
      </c>
      <c r="AQ4069" s="120">
        <v>14</v>
      </c>
      <c r="AR4069" s="120">
        <v>11</v>
      </c>
      <c r="AS4069" s="120">
        <v>0</v>
      </c>
      <c r="AT4069" s="121">
        <v>0</v>
      </c>
      <c r="AU4069" s="121">
        <v>0</v>
      </c>
      <c r="AV4069" s="121">
        <v>0</v>
      </c>
      <c r="AW4069" s="121">
        <v>0</v>
      </c>
      <c r="AX4069" s="121">
        <v>0</v>
      </c>
      <c r="AY4069" s="121">
        <v>0</v>
      </c>
      <c r="AZ4069" s="121">
        <v>0</v>
      </c>
      <c r="BA4069" s="121">
        <v>0</v>
      </c>
      <c r="BB4069" s="121">
        <v>0</v>
      </c>
      <c r="BC4069" s="121">
        <v>0</v>
      </c>
      <c r="BD4069" s="121">
        <v>0</v>
      </c>
      <c r="BE4069" s="121">
        <v>0</v>
      </c>
      <c r="BF4069" s="120">
        <v>0</v>
      </c>
      <c r="BG4069" s="120">
        <v>0</v>
      </c>
      <c r="BH4069" s="120">
        <v>0</v>
      </c>
      <c r="BI4069" s="120">
        <v>0</v>
      </c>
      <c r="BJ4069" s="120">
        <v>0</v>
      </c>
      <c r="BK4069" s="120">
        <v>0</v>
      </c>
      <c r="BL4069" s="120">
        <v>0</v>
      </c>
      <c r="BM4069" s="120">
        <v>0</v>
      </c>
      <c r="BN4069" s="120">
        <v>0</v>
      </c>
      <c r="BO4069" s="120">
        <v>0</v>
      </c>
      <c r="BP4069" s="120">
        <v>0</v>
      </c>
      <c r="BQ4069" s="120">
        <v>0</v>
      </c>
      <c r="BR4069" s="120">
        <v>0</v>
      </c>
      <c r="BS4069" s="120">
        <v>0</v>
      </c>
      <c r="BT4069" s="120">
        <v>0</v>
      </c>
      <c r="BU4069" s="120">
        <v>0</v>
      </c>
      <c r="BV4069" s="120">
        <v>0</v>
      </c>
      <c r="BW4069" s="120">
        <v>0</v>
      </c>
      <c r="BX4069" s="120">
        <v>0</v>
      </c>
      <c r="BY4069" s="120">
        <v>0</v>
      </c>
      <c r="BZ4069" s="120">
        <v>0</v>
      </c>
      <c r="CA4069" s="120">
        <v>0</v>
      </c>
      <c r="CB4069" s="120">
        <v>0</v>
      </c>
      <c r="CC4069" s="120">
        <v>0</v>
      </c>
      <c r="CD4069" s="120">
        <v>0</v>
      </c>
      <c r="CE4069" s="120">
        <v>-1</v>
      </c>
      <c r="CF4069" s="120">
        <v>-2</v>
      </c>
      <c r="CG4069" s="120">
        <v>-1</v>
      </c>
      <c r="CH4069" s="120">
        <v>-2</v>
      </c>
      <c r="CI4069" s="120">
        <v>-1</v>
      </c>
      <c r="CJ4069" s="120">
        <v>-2</v>
      </c>
      <c r="CK4069" s="120">
        <v>-2</v>
      </c>
      <c r="CL4069" s="120">
        <v>-2</v>
      </c>
      <c r="CM4069" s="120">
        <v>-2</v>
      </c>
      <c r="CN4069" s="120">
        <v>-1</v>
      </c>
      <c r="CO4069" s="120">
        <v>0</v>
      </c>
      <c r="CP4069" s="120">
        <v>146</v>
      </c>
      <c r="CQ4069" s="120">
        <v>146</v>
      </c>
      <c r="CR4069" s="120">
        <v>0</v>
      </c>
      <c r="CS4069" s="120">
        <v>0</v>
      </c>
      <c r="CT4069" s="120">
        <v>-16</v>
      </c>
      <c r="CU4069" s="118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8">
        <v>58236</v>
      </c>
      <c r="D4070" s="119" t="s">
        <v>213</v>
      </c>
      <c r="E4070" s="118" t="s">
        <v>27522</v>
      </c>
      <c r="F4070" s="119" t="s">
        <v>15111</v>
      </c>
      <c r="G4070" s="119" t="s">
        <v>1787</v>
      </c>
      <c r="H4070" s="118">
        <v>9417</v>
      </c>
      <c r="I4070" s="119" t="s">
        <v>58</v>
      </c>
      <c r="J4070" s="119" t="s">
        <v>27526</v>
      </c>
      <c r="K4070" s="119" t="s">
        <v>27569</v>
      </c>
      <c r="L4070" s="119" t="s">
        <v>210</v>
      </c>
      <c r="M4070" s="118">
        <v>22</v>
      </c>
      <c r="N4070" s="118">
        <v>1</v>
      </c>
      <c r="O4070" s="119" t="s">
        <v>217</v>
      </c>
      <c r="P4070" s="119" t="s">
        <v>51</v>
      </c>
      <c r="Q4070" s="119" t="s">
        <v>242</v>
      </c>
      <c r="R4070" s="119" t="s">
        <v>242</v>
      </c>
      <c r="S4070" s="119" t="s">
        <v>2899</v>
      </c>
      <c r="T4070" s="119" t="s">
        <v>210</v>
      </c>
      <c r="U4070" s="119" t="s">
        <v>29915</v>
      </c>
      <c r="V4070" s="120">
        <v>0</v>
      </c>
      <c r="W4070" s="120">
        <v>0</v>
      </c>
      <c r="X4070" s="120">
        <v>0</v>
      </c>
      <c r="Y4070" s="120">
        <v>0</v>
      </c>
      <c r="Z4070" s="120">
        <v>0</v>
      </c>
      <c r="AA4070" s="120">
        <v>0</v>
      </c>
      <c r="AB4070" s="120">
        <v>0</v>
      </c>
      <c r="AC4070" s="120">
        <v>0</v>
      </c>
      <c r="AD4070" s="120">
        <v>0</v>
      </c>
      <c r="AE4070" s="120">
        <v>0</v>
      </c>
      <c r="AF4070" s="120">
        <v>0</v>
      </c>
      <c r="AG4070" s="120">
        <v>0</v>
      </c>
      <c r="AH4070" s="120">
        <v>0</v>
      </c>
      <c r="AI4070" s="120">
        <v>0</v>
      </c>
      <c r="AJ4070" s="120">
        <v>0</v>
      </c>
      <c r="AK4070" s="120">
        <v>0</v>
      </c>
      <c r="AL4070" s="120">
        <v>0</v>
      </c>
      <c r="AM4070" s="120">
        <v>0</v>
      </c>
      <c r="AN4070" s="120">
        <v>0</v>
      </c>
      <c r="AO4070" s="120">
        <v>0</v>
      </c>
      <c r="AP4070" s="120">
        <v>0</v>
      </c>
      <c r="AQ4070" s="120">
        <v>0</v>
      </c>
      <c r="AR4070" s="120">
        <v>0</v>
      </c>
      <c r="AS4070" s="120">
        <v>0</v>
      </c>
      <c r="AT4070" s="121">
        <v>0</v>
      </c>
      <c r="AU4070" s="121">
        <v>0</v>
      </c>
      <c r="AV4070" s="121">
        <v>0</v>
      </c>
      <c r="AW4070" s="121">
        <v>0</v>
      </c>
      <c r="AX4070" s="121">
        <v>0</v>
      </c>
      <c r="AY4070" s="121">
        <v>0</v>
      </c>
      <c r="AZ4070" s="121">
        <v>0</v>
      </c>
      <c r="BA4070" s="121">
        <v>0</v>
      </c>
      <c r="BB4070" s="121">
        <v>0</v>
      </c>
      <c r="BC4070" s="121">
        <v>0</v>
      </c>
      <c r="BD4070" s="121">
        <v>0</v>
      </c>
      <c r="BE4070" s="121">
        <v>0</v>
      </c>
      <c r="BF4070" s="120">
        <v>0</v>
      </c>
      <c r="BG4070" s="120">
        <v>0</v>
      </c>
      <c r="BH4070" s="120">
        <v>0</v>
      </c>
      <c r="BI4070" s="120">
        <v>0</v>
      </c>
      <c r="BJ4070" s="120">
        <v>0</v>
      </c>
      <c r="BK4070" s="120">
        <v>0</v>
      </c>
      <c r="BL4070" s="120">
        <v>0</v>
      </c>
      <c r="BM4070" s="120">
        <v>0</v>
      </c>
      <c r="BN4070" s="120">
        <v>0</v>
      </c>
      <c r="BO4070" s="120">
        <v>0</v>
      </c>
      <c r="BP4070" s="120">
        <v>0</v>
      </c>
      <c r="BQ4070" s="120">
        <v>0</v>
      </c>
      <c r="BR4070" s="120">
        <v>0</v>
      </c>
      <c r="BS4070" s="120">
        <v>0</v>
      </c>
      <c r="BT4070" s="120">
        <v>0</v>
      </c>
      <c r="BU4070" s="120">
        <v>0</v>
      </c>
      <c r="BV4070" s="120">
        <v>0</v>
      </c>
      <c r="BW4070" s="120">
        <v>0</v>
      </c>
      <c r="BX4070" s="120">
        <v>0</v>
      </c>
      <c r="BY4070" s="120">
        <v>0</v>
      </c>
      <c r="BZ4070" s="120">
        <v>0</v>
      </c>
      <c r="CA4070" s="120">
        <v>0</v>
      </c>
      <c r="CB4070" s="120">
        <v>0</v>
      </c>
      <c r="CC4070" s="120">
        <v>0</v>
      </c>
      <c r="CD4070" s="120">
        <v>127363</v>
      </c>
      <c r="CE4070" s="120">
        <v>89755</v>
      </c>
      <c r="CF4070" s="120">
        <v>116715</v>
      </c>
      <c r="CG4070" s="120">
        <v>7737</v>
      </c>
      <c r="CH4070" s="120">
        <v>123339</v>
      </c>
      <c r="CI4070" s="120">
        <v>148500</v>
      </c>
      <c r="CJ4070" s="120">
        <v>172922</v>
      </c>
      <c r="CK4070" s="120">
        <v>167241</v>
      </c>
      <c r="CL4070" s="120">
        <v>129414</v>
      </c>
      <c r="CM4070" s="120">
        <v>45930</v>
      </c>
      <c r="CN4070" s="120">
        <v>48203</v>
      </c>
      <c r="CO4070" s="120">
        <v>117371</v>
      </c>
      <c r="CP4070" s="120">
        <v>0</v>
      </c>
      <c r="CQ4070" s="120">
        <v>0</v>
      </c>
      <c r="CR4070" s="120">
        <v>0</v>
      </c>
      <c r="CS4070" s="120">
        <v>0</v>
      </c>
      <c r="CT4070" s="120">
        <v>1294490</v>
      </c>
      <c r="CU4070" s="118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8">
        <v>58236</v>
      </c>
      <c r="D4071" s="119" t="s">
        <v>213</v>
      </c>
      <c r="E4071" s="118" t="s">
        <v>27522</v>
      </c>
      <c r="F4071" s="119" t="s">
        <v>15111</v>
      </c>
      <c r="G4071" s="119" t="s">
        <v>1787</v>
      </c>
      <c r="H4071" s="118">
        <v>9417</v>
      </c>
      <c r="I4071" s="119" t="s">
        <v>58</v>
      </c>
      <c r="J4071" s="119" t="s">
        <v>27526</v>
      </c>
      <c r="K4071" s="119" t="s">
        <v>27569</v>
      </c>
      <c r="L4071" s="119" t="s">
        <v>210</v>
      </c>
      <c r="M4071" s="118">
        <v>22</v>
      </c>
      <c r="N4071" s="118">
        <v>1</v>
      </c>
      <c r="O4071" s="119" t="s">
        <v>217</v>
      </c>
      <c r="P4071" s="119" t="s">
        <v>53</v>
      </c>
      <c r="Q4071" s="119" t="s">
        <v>242</v>
      </c>
      <c r="R4071" s="119" t="s">
        <v>242</v>
      </c>
      <c r="S4071" s="119" t="s">
        <v>2899</v>
      </c>
      <c r="T4071" s="119" t="s">
        <v>210</v>
      </c>
      <c r="U4071" s="119" t="s">
        <v>29915</v>
      </c>
      <c r="V4071" s="120">
        <v>2147231</v>
      </c>
      <c r="W4071" s="120">
        <v>1538842</v>
      </c>
      <c r="X4071" s="120">
        <v>1972337</v>
      </c>
      <c r="Y4071" s="120">
        <v>159785</v>
      </c>
      <c r="Z4071" s="120">
        <v>2053286</v>
      </c>
      <c r="AA4071" s="120">
        <v>2423256</v>
      </c>
      <c r="AB4071" s="120">
        <v>2774781</v>
      </c>
      <c r="AC4071" s="120">
        <v>2672410</v>
      </c>
      <c r="AD4071" s="120">
        <v>2097502</v>
      </c>
      <c r="AE4071" s="120">
        <v>770516</v>
      </c>
      <c r="AF4071" s="120">
        <v>808261</v>
      </c>
      <c r="AG4071" s="120">
        <v>2068298</v>
      </c>
      <c r="AH4071" s="120">
        <v>2147231</v>
      </c>
      <c r="AI4071" s="120">
        <v>1538842</v>
      </c>
      <c r="AJ4071" s="120">
        <v>1972337</v>
      </c>
      <c r="AK4071" s="120">
        <v>159785</v>
      </c>
      <c r="AL4071" s="120">
        <v>2053286</v>
      </c>
      <c r="AM4071" s="120">
        <v>2423256</v>
      </c>
      <c r="AN4071" s="120">
        <v>2774781</v>
      </c>
      <c r="AO4071" s="120">
        <v>2672410</v>
      </c>
      <c r="AP4071" s="120">
        <v>2097502</v>
      </c>
      <c r="AQ4071" s="120">
        <v>770516</v>
      </c>
      <c r="AR4071" s="120">
        <v>808261</v>
      </c>
      <c r="AS4071" s="120">
        <v>2068298</v>
      </c>
      <c r="AT4071" s="121">
        <v>1.0860000000000001</v>
      </c>
      <c r="AU4071" s="121">
        <v>1.0860000000000001</v>
      </c>
      <c r="AV4071" s="121">
        <v>1.0860000000000001</v>
      </c>
      <c r="AW4071" s="121">
        <v>1.0860000000000001</v>
      </c>
      <c r="AX4071" s="121">
        <v>1.0860000000000001</v>
      </c>
      <c r="AY4071" s="121">
        <v>1.1020000000000001</v>
      </c>
      <c r="AZ4071" s="121">
        <v>1.1020000000000001</v>
      </c>
      <c r="BA4071" s="121">
        <v>1.103</v>
      </c>
      <c r="BB4071" s="121">
        <v>1.1080000000000001</v>
      </c>
      <c r="BC4071" s="121">
        <v>1.105</v>
      </c>
      <c r="BD4071" s="121">
        <v>1.1020000000000001</v>
      </c>
      <c r="BE4071" s="121">
        <v>1.113</v>
      </c>
      <c r="BF4071" s="120">
        <v>2331893</v>
      </c>
      <c r="BG4071" s="120">
        <v>1671182</v>
      </c>
      <c r="BH4071" s="120">
        <v>2141958</v>
      </c>
      <c r="BI4071" s="120">
        <v>173527</v>
      </c>
      <c r="BJ4071" s="120">
        <v>2229869</v>
      </c>
      <c r="BK4071" s="120">
        <v>2670428</v>
      </c>
      <c r="BL4071" s="120">
        <v>3057809</v>
      </c>
      <c r="BM4071" s="120">
        <v>2947668</v>
      </c>
      <c r="BN4071" s="120">
        <v>2324032</v>
      </c>
      <c r="BO4071" s="120">
        <v>851420</v>
      </c>
      <c r="BP4071" s="120">
        <v>890704</v>
      </c>
      <c r="BQ4071" s="120">
        <v>2302016</v>
      </c>
      <c r="BR4071" s="120">
        <v>2331893</v>
      </c>
      <c r="BS4071" s="120">
        <v>1671182</v>
      </c>
      <c r="BT4071" s="120">
        <v>2141958</v>
      </c>
      <c r="BU4071" s="120">
        <v>173527</v>
      </c>
      <c r="BV4071" s="120">
        <v>2229869</v>
      </c>
      <c r="BW4071" s="120">
        <v>2670428</v>
      </c>
      <c r="BX4071" s="120">
        <v>3057809</v>
      </c>
      <c r="BY4071" s="120">
        <v>2947668</v>
      </c>
      <c r="BZ4071" s="120">
        <v>2324032</v>
      </c>
      <c r="CA4071" s="120">
        <v>851420</v>
      </c>
      <c r="CB4071" s="120">
        <v>890704</v>
      </c>
      <c r="CC4071" s="120">
        <v>2302016</v>
      </c>
      <c r="CD4071" s="120">
        <v>229922</v>
      </c>
      <c r="CE4071" s="120">
        <v>164498</v>
      </c>
      <c r="CF4071" s="120">
        <v>209302</v>
      </c>
      <c r="CG4071" s="120">
        <v>13369</v>
      </c>
      <c r="CH4071" s="120">
        <v>210517</v>
      </c>
      <c r="CI4071" s="120">
        <v>257430</v>
      </c>
      <c r="CJ4071" s="120">
        <v>298724</v>
      </c>
      <c r="CK4071" s="120">
        <v>284722</v>
      </c>
      <c r="CL4071" s="120">
        <v>222729</v>
      </c>
      <c r="CM4071" s="120">
        <v>79766</v>
      </c>
      <c r="CN4071" s="120">
        <v>88273</v>
      </c>
      <c r="CO4071" s="120">
        <v>228240</v>
      </c>
      <c r="CP4071" s="120">
        <v>21486505</v>
      </c>
      <c r="CQ4071" s="120">
        <v>21486505</v>
      </c>
      <c r="CR4071" s="120">
        <v>23592506</v>
      </c>
      <c r="CS4071" s="120">
        <v>23592506</v>
      </c>
      <c r="CT4071" s="120">
        <v>2287492</v>
      </c>
      <c r="CU4071" s="118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8">
        <v>58236</v>
      </c>
      <c r="D4072" s="119" t="s">
        <v>213</v>
      </c>
      <c r="E4072" s="118" t="s">
        <v>27522</v>
      </c>
      <c r="F4072" s="119" t="s">
        <v>15111</v>
      </c>
      <c r="G4072" s="119" t="s">
        <v>1787</v>
      </c>
      <c r="H4072" s="118">
        <v>9417</v>
      </c>
      <c r="I4072" s="119" t="s">
        <v>58</v>
      </c>
      <c r="J4072" s="119" t="s">
        <v>27526</v>
      </c>
      <c r="K4072" s="119" t="s">
        <v>27569</v>
      </c>
      <c r="L4072" s="119" t="s">
        <v>210</v>
      </c>
      <c r="M4072" s="118">
        <v>22</v>
      </c>
      <c r="N4072" s="118">
        <v>1</v>
      </c>
      <c r="O4072" s="119" t="s">
        <v>217</v>
      </c>
      <c r="P4072" s="119" t="s">
        <v>510</v>
      </c>
      <c r="Q4072" s="119" t="s">
        <v>511</v>
      </c>
      <c r="R4072" s="119" t="s">
        <v>511</v>
      </c>
      <c r="S4072" s="119" t="s">
        <v>2899</v>
      </c>
      <c r="T4072" s="119" t="s">
        <v>210</v>
      </c>
      <c r="U4072" s="119" t="s">
        <v>210</v>
      </c>
      <c r="V4072" s="120">
        <v>0</v>
      </c>
      <c r="W4072" s="120">
        <v>0</v>
      </c>
      <c r="X4072" s="120">
        <v>0</v>
      </c>
      <c r="Y4072" s="120">
        <v>0</v>
      </c>
      <c r="Z4072" s="120">
        <v>0</v>
      </c>
      <c r="AA4072" s="120">
        <v>0</v>
      </c>
      <c r="AB4072" s="120">
        <v>0</v>
      </c>
      <c r="AC4072" s="120">
        <v>0</v>
      </c>
      <c r="AD4072" s="120">
        <v>0</v>
      </c>
      <c r="AE4072" s="120">
        <v>0</v>
      </c>
      <c r="AF4072" s="120">
        <v>0</v>
      </c>
      <c r="AG4072" s="120">
        <v>0</v>
      </c>
      <c r="AH4072" s="120">
        <v>0</v>
      </c>
      <c r="AI4072" s="120">
        <v>0</v>
      </c>
      <c r="AJ4072" s="120">
        <v>0</v>
      </c>
      <c r="AK4072" s="120">
        <v>0</v>
      </c>
      <c r="AL4072" s="120">
        <v>0</v>
      </c>
      <c r="AM4072" s="120">
        <v>0</v>
      </c>
      <c r="AN4072" s="120">
        <v>0</v>
      </c>
      <c r="AO4072" s="120">
        <v>0</v>
      </c>
      <c r="AP4072" s="120">
        <v>0</v>
      </c>
      <c r="AQ4072" s="120">
        <v>0</v>
      </c>
      <c r="AR4072" s="120">
        <v>0</v>
      </c>
      <c r="AS4072" s="120">
        <v>0</v>
      </c>
      <c r="AT4072" s="121">
        <v>0</v>
      </c>
      <c r="AU4072" s="121">
        <v>0</v>
      </c>
      <c r="AV4072" s="121">
        <v>0</v>
      </c>
      <c r="AW4072" s="121">
        <v>0</v>
      </c>
      <c r="AX4072" s="121">
        <v>0</v>
      </c>
      <c r="AY4072" s="121">
        <v>0</v>
      </c>
      <c r="AZ4072" s="121">
        <v>0</v>
      </c>
      <c r="BA4072" s="121">
        <v>0</v>
      </c>
      <c r="BB4072" s="121">
        <v>0</v>
      </c>
      <c r="BC4072" s="121">
        <v>0</v>
      </c>
      <c r="BD4072" s="121">
        <v>0</v>
      </c>
      <c r="BE4072" s="121">
        <v>0</v>
      </c>
      <c r="BF4072" s="120">
        <v>0</v>
      </c>
      <c r="BG4072" s="120">
        <v>0</v>
      </c>
      <c r="BH4072" s="120">
        <v>0</v>
      </c>
      <c r="BI4072" s="120">
        <v>0</v>
      </c>
      <c r="BJ4072" s="120">
        <v>0</v>
      </c>
      <c r="BK4072" s="120">
        <v>0</v>
      </c>
      <c r="BL4072" s="120">
        <v>0</v>
      </c>
      <c r="BM4072" s="120">
        <v>0</v>
      </c>
      <c r="BN4072" s="120">
        <v>0</v>
      </c>
      <c r="BO4072" s="120">
        <v>0</v>
      </c>
      <c r="BP4072" s="120">
        <v>0</v>
      </c>
      <c r="BQ4072" s="120">
        <v>0</v>
      </c>
      <c r="BR4072" s="120">
        <v>0</v>
      </c>
      <c r="BS4072" s="120">
        <v>0</v>
      </c>
      <c r="BT4072" s="120">
        <v>0</v>
      </c>
      <c r="BU4072" s="120">
        <v>0</v>
      </c>
      <c r="BV4072" s="120">
        <v>0</v>
      </c>
      <c r="BW4072" s="120">
        <v>0</v>
      </c>
      <c r="BX4072" s="120">
        <v>0</v>
      </c>
      <c r="BY4072" s="120">
        <v>0</v>
      </c>
      <c r="BZ4072" s="120">
        <v>0</v>
      </c>
      <c r="CA4072" s="120">
        <v>0</v>
      </c>
      <c r="CB4072" s="120">
        <v>0</v>
      </c>
      <c r="CC4072" s="120">
        <v>0</v>
      </c>
      <c r="CD4072" s="120">
        <v>0</v>
      </c>
      <c r="CE4072" s="120">
        <v>0</v>
      </c>
      <c r="CF4072" s="120">
        <v>0</v>
      </c>
      <c r="CG4072" s="120">
        <v>0</v>
      </c>
      <c r="CH4072" s="120">
        <v>0</v>
      </c>
      <c r="CI4072" s="120">
        <v>0</v>
      </c>
      <c r="CJ4072" s="120">
        <v>0</v>
      </c>
      <c r="CK4072" s="120">
        <v>0</v>
      </c>
      <c r="CL4072" s="120">
        <v>0</v>
      </c>
      <c r="CM4072" s="120">
        <v>0</v>
      </c>
      <c r="CN4072" s="120">
        <v>0</v>
      </c>
      <c r="CO4072" s="120">
        <v>0</v>
      </c>
      <c r="CP4072" s="120">
        <v>0</v>
      </c>
      <c r="CQ4072" s="120">
        <v>0</v>
      </c>
      <c r="CR4072" s="120">
        <v>0</v>
      </c>
      <c r="CS4072" s="120">
        <v>0</v>
      </c>
      <c r="CT4072" s="120">
        <v>0</v>
      </c>
      <c r="CU4072" s="118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8">
        <v>58238</v>
      </c>
      <c r="D4073" s="119" t="s">
        <v>213</v>
      </c>
      <c r="E4073" s="118" t="s">
        <v>27522</v>
      </c>
      <c r="F4073" s="119" t="s">
        <v>15118</v>
      </c>
      <c r="G4073" s="119" t="s">
        <v>11731</v>
      </c>
      <c r="H4073" s="118">
        <v>60025</v>
      </c>
      <c r="I4073" s="119" t="s">
        <v>92</v>
      </c>
      <c r="J4073" s="119" t="s">
        <v>2971</v>
      </c>
      <c r="K4073" s="119" t="s">
        <v>27567</v>
      </c>
      <c r="L4073" s="119" t="s">
        <v>210</v>
      </c>
      <c r="M4073" s="118">
        <v>22</v>
      </c>
      <c r="N4073" s="118">
        <v>2</v>
      </c>
      <c r="O4073" s="119" t="s">
        <v>27524</v>
      </c>
      <c r="P4073" s="119" t="s">
        <v>227</v>
      </c>
      <c r="Q4073" s="119" t="s">
        <v>228</v>
      </c>
      <c r="R4073" s="119" t="s">
        <v>228</v>
      </c>
      <c r="S4073" s="119" t="s">
        <v>27548</v>
      </c>
      <c r="T4073" s="119" t="s">
        <v>210</v>
      </c>
      <c r="U4073" s="119" t="s">
        <v>210</v>
      </c>
      <c r="V4073" s="120">
        <v>0</v>
      </c>
      <c r="W4073" s="120">
        <v>0</v>
      </c>
      <c r="X4073" s="120">
        <v>0</v>
      </c>
      <c r="Y4073" s="120">
        <v>0</v>
      </c>
      <c r="Z4073" s="120">
        <v>0</v>
      </c>
      <c r="AA4073" s="120">
        <v>0</v>
      </c>
      <c r="AB4073" s="120">
        <v>0</v>
      </c>
      <c r="AC4073" s="120">
        <v>0</v>
      </c>
      <c r="AD4073" s="120">
        <v>0</v>
      </c>
      <c r="AE4073" s="120">
        <v>0</v>
      </c>
      <c r="AF4073" s="120">
        <v>0</v>
      </c>
      <c r="AG4073" s="120">
        <v>0</v>
      </c>
      <c r="AH4073" s="120">
        <v>0</v>
      </c>
      <c r="AI4073" s="120">
        <v>0</v>
      </c>
      <c r="AJ4073" s="120">
        <v>0</v>
      </c>
      <c r="AK4073" s="120">
        <v>0</v>
      </c>
      <c r="AL4073" s="120">
        <v>0</v>
      </c>
      <c r="AM4073" s="120">
        <v>0</v>
      </c>
      <c r="AN4073" s="120">
        <v>0</v>
      </c>
      <c r="AO4073" s="120">
        <v>0</v>
      </c>
      <c r="AP4073" s="120">
        <v>0</v>
      </c>
      <c r="AQ4073" s="120">
        <v>0</v>
      </c>
      <c r="AR4073" s="120">
        <v>0</v>
      </c>
      <c r="AS4073" s="120">
        <v>0</v>
      </c>
      <c r="AT4073" s="121">
        <v>0</v>
      </c>
      <c r="AU4073" s="121">
        <v>0</v>
      </c>
      <c r="AV4073" s="121">
        <v>0</v>
      </c>
      <c r="AW4073" s="121">
        <v>0</v>
      </c>
      <c r="AX4073" s="121">
        <v>0</v>
      </c>
      <c r="AY4073" s="121">
        <v>0</v>
      </c>
      <c r="AZ4073" s="121">
        <v>0</v>
      </c>
      <c r="BA4073" s="121">
        <v>0</v>
      </c>
      <c r="BB4073" s="121">
        <v>0</v>
      </c>
      <c r="BC4073" s="121">
        <v>0</v>
      </c>
      <c r="BD4073" s="121">
        <v>0</v>
      </c>
      <c r="BE4073" s="121">
        <v>0</v>
      </c>
      <c r="BF4073" s="120">
        <v>5817</v>
      </c>
      <c r="BG4073" s="120">
        <v>7401</v>
      </c>
      <c r="BH4073" s="120">
        <v>8820</v>
      </c>
      <c r="BI4073" s="120">
        <v>7571</v>
      </c>
      <c r="BJ4073" s="120">
        <v>6367</v>
      </c>
      <c r="BK4073" s="120">
        <v>3678</v>
      </c>
      <c r="BL4073" s="120">
        <v>4572</v>
      </c>
      <c r="BM4073" s="120">
        <v>7053</v>
      </c>
      <c r="BN4073" s="120">
        <v>3160</v>
      </c>
      <c r="BO4073" s="120">
        <v>8922</v>
      </c>
      <c r="BP4073" s="120">
        <v>10127</v>
      </c>
      <c r="BQ4073" s="120">
        <v>7049</v>
      </c>
      <c r="BR4073" s="120">
        <v>5817</v>
      </c>
      <c r="BS4073" s="120">
        <v>7401</v>
      </c>
      <c r="BT4073" s="120">
        <v>8820</v>
      </c>
      <c r="BU4073" s="120">
        <v>7571</v>
      </c>
      <c r="BV4073" s="120">
        <v>6367</v>
      </c>
      <c r="BW4073" s="120">
        <v>3678</v>
      </c>
      <c r="BX4073" s="120">
        <v>4572</v>
      </c>
      <c r="BY4073" s="120">
        <v>7053</v>
      </c>
      <c r="BZ4073" s="120">
        <v>3160</v>
      </c>
      <c r="CA4073" s="120">
        <v>8922</v>
      </c>
      <c r="CB4073" s="120">
        <v>10127</v>
      </c>
      <c r="CC4073" s="120">
        <v>7049</v>
      </c>
      <c r="CD4073" s="120">
        <v>1705</v>
      </c>
      <c r="CE4073" s="120">
        <v>2169</v>
      </c>
      <c r="CF4073" s="120">
        <v>2585</v>
      </c>
      <c r="CG4073" s="120">
        <v>2219</v>
      </c>
      <c r="CH4073" s="120">
        <v>1866</v>
      </c>
      <c r="CI4073" s="120">
        <v>1078</v>
      </c>
      <c r="CJ4073" s="120">
        <v>1340</v>
      </c>
      <c r="CK4073" s="120">
        <v>2067</v>
      </c>
      <c r="CL4073" s="120">
        <v>926</v>
      </c>
      <c r="CM4073" s="120">
        <v>2615</v>
      </c>
      <c r="CN4073" s="120">
        <v>2968</v>
      </c>
      <c r="CO4073" s="120">
        <v>2066</v>
      </c>
      <c r="CP4073" s="120">
        <v>0</v>
      </c>
      <c r="CQ4073" s="120">
        <v>0</v>
      </c>
      <c r="CR4073" s="120">
        <v>80537</v>
      </c>
      <c r="CS4073" s="120">
        <v>80537</v>
      </c>
      <c r="CT4073" s="120">
        <v>23604</v>
      </c>
      <c r="CU4073" s="118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8">
        <v>58242</v>
      </c>
      <c r="D4074" s="119" t="s">
        <v>213</v>
      </c>
      <c r="E4074" s="118" t="s">
        <v>27522</v>
      </c>
      <c r="F4074" s="119" t="s">
        <v>15125</v>
      </c>
      <c r="G4074" s="119" t="s">
        <v>12333</v>
      </c>
      <c r="H4074" s="118">
        <v>56545</v>
      </c>
      <c r="I4074" s="119" t="s">
        <v>89</v>
      </c>
      <c r="J4074" s="119" t="s">
        <v>27533</v>
      </c>
      <c r="K4074" s="119" t="s">
        <v>27571</v>
      </c>
      <c r="L4074" s="119" t="s">
        <v>210</v>
      </c>
      <c r="M4074" s="118">
        <v>22</v>
      </c>
      <c r="N4074" s="118">
        <v>2</v>
      </c>
      <c r="O4074" s="119" t="s">
        <v>27524</v>
      </c>
      <c r="P4074" s="119" t="s">
        <v>227</v>
      </c>
      <c r="Q4074" s="119" t="s">
        <v>228</v>
      </c>
      <c r="R4074" s="119" t="s">
        <v>228</v>
      </c>
      <c r="S4074" s="119" t="s">
        <v>27557</v>
      </c>
      <c r="T4074" s="119" t="s">
        <v>210</v>
      </c>
      <c r="U4074" s="119" t="s">
        <v>210</v>
      </c>
      <c r="V4074" s="120">
        <v>0</v>
      </c>
      <c r="W4074" s="120">
        <v>0</v>
      </c>
      <c r="X4074" s="120">
        <v>0</v>
      </c>
      <c r="Y4074" s="120">
        <v>0</v>
      </c>
      <c r="Z4074" s="120">
        <v>0</v>
      </c>
      <c r="AA4074" s="120">
        <v>0</v>
      </c>
      <c r="AB4074" s="120">
        <v>0</v>
      </c>
      <c r="AC4074" s="120">
        <v>0</v>
      </c>
      <c r="AD4074" s="120">
        <v>0</v>
      </c>
      <c r="AE4074" s="120">
        <v>0</v>
      </c>
      <c r="AF4074" s="120">
        <v>0</v>
      </c>
      <c r="AG4074" s="120">
        <v>0</v>
      </c>
      <c r="AH4074" s="120">
        <v>0</v>
      </c>
      <c r="AI4074" s="120">
        <v>0</v>
      </c>
      <c r="AJ4074" s="120">
        <v>0</v>
      </c>
      <c r="AK4074" s="120">
        <v>0</v>
      </c>
      <c r="AL4074" s="120">
        <v>0</v>
      </c>
      <c r="AM4074" s="120">
        <v>0</v>
      </c>
      <c r="AN4074" s="120">
        <v>0</v>
      </c>
      <c r="AO4074" s="120">
        <v>0</v>
      </c>
      <c r="AP4074" s="120">
        <v>0</v>
      </c>
      <c r="AQ4074" s="120">
        <v>0</v>
      </c>
      <c r="AR4074" s="120">
        <v>0</v>
      </c>
      <c r="AS4074" s="120">
        <v>0</v>
      </c>
      <c r="AT4074" s="121">
        <v>0</v>
      </c>
      <c r="AU4074" s="121">
        <v>0</v>
      </c>
      <c r="AV4074" s="121">
        <v>0</v>
      </c>
      <c r="AW4074" s="121">
        <v>0</v>
      </c>
      <c r="AX4074" s="121">
        <v>0</v>
      </c>
      <c r="AY4074" s="121">
        <v>0</v>
      </c>
      <c r="AZ4074" s="121">
        <v>0</v>
      </c>
      <c r="BA4074" s="121">
        <v>0</v>
      </c>
      <c r="BB4074" s="121">
        <v>0</v>
      </c>
      <c r="BC4074" s="121">
        <v>0</v>
      </c>
      <c r="BD4074" s="121">
        <v>0</v>
      </c>
      <c r="BE4074" s="121">
        <v>0</v>
      </c>
      <c r="BF4074" s="120">
        <v>203243</v>
      </c>
      <c r="BG4074" s="120">
        <v>118055</v>
      </c>
      <c r="BH4074" s="120">
        <v>83614</v>
      </c>
      <c r="BI4074" s="120">
        <v>154823</v>
      </c>
      <c r="BJ4074" s="120">
        <v>172241</v>
      </c>
      <c r="BK4074" s="120">
        <v>119935</v>
      </c>
      <c r="BL4074" s="120">
        <v>157860</v>
      </c>
      <c r="BM4074" s="120">
        <v>148654</v>
      </c>
      <c r="BN4074" s="120">
        <v>156229</v>
      </c>
      <c r="BO4074" s="120">
        <v>146474</v>
      </c>
      <c r="BP4074" s="120">
        <v>166724</v>
      </c>
      <c r="BQ4074" s="120">
        <v>200475</v>
      </c>
      <c r="BR4074" s="120">
        <v>203243</v>
      </c>
      <c r="BS4074" s="120">
        <v>118055</v>
      </c>
      <c r="BT4074" s="120">
        <v>83614</v>
      </c>
      <c r="BU4074" s="120">
        <v>154823</v>
      </c>
      <c r="BV4074" s="120">
        <v>172241</v>
      </c>
      <c r="BW4074" s="120">
        <v>119935</v>
      </c>
      <c r="BX4074" s="120">
        <v>157860</v>
      </c>
      <c r="BY4074" s="120">
        <v>148654</v>
      </c>
      <c r="BZ4074" s="120">
        <v>156229</v>
      </c>
      <c r="CA4074" s="120">
        <v>146474</v>
      </c>
      <c r="CB4074" s="120">
        <v>166724</v>
      </c>
      <c r="CC4074" s="120">
        <v>200475</v>
      </c>
      <c r="CD4074" s="120">
        <v>59567</v>
      </c>
      <c r="CE4074" s="120">
        <v>34600</v>
      </c>
      <c r="CF4074" s="120">
        <v>24506</v>
      </c>
      <c r="CG4074" s="120">
        <v>45376</v>
      </c>
      <c r="CH4074" s="120">
        <v>50481</v>
      </c>
      <c r="CI4074" s="120">
        <v>35151</v>
      </c>
      <c r="CJ4074" s="120">
        <v>46266</v>
      </c>
      <c r="CK4074" s="120">
        <v>43568</v>
      </c>
      <c r="CL4074" s="120">
        <v>45788</v>
      </c>
      <c r="CM4074" s="120">
        <v>42929</v>
      </c>
      <c r="CN4074" s="120">
        <v>48864</v>
      </c>
      <c r="CO4074" s="120">
        <v>58756</v>
      </c>
      <c r="CP4074" s="120">
        <v>0</v>
      </c>
      <c r="CQ4074" s="120">
        <v>0</v>
      </c>
      <c r="CR4074" s="120">
        <v>1828327</v>
      </c>
      <c r="CS4074" s="120">
        <v>1828327</v>
      </c>
      <c r="CT4074" s="120">
        <v>535852</v>
      </c>
      <c r="CU4074" s="118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8">
        <v>58251</v>
      </c>
      <c r="D4075" s="119" t="s">
        <v>216</v>
      </c>
      <c r="E4075" s="118" t="s">
        <v>27522</v>
      </c>
      <c r="F4075" s="119" t="s">
        <v>15137</v>
      </c>
      <c r="G4075" s="119" t="s">
        <v>15136</v>
      </c>
      <c r="H4075" s="118">
        <v>58223</v>
      </c>
      <c r="I4075" s="119" t="s">
        <v>51</v>
      </c>
      <c r="J4075" s="119" t="s">
        <v>27541</v>
      </c>
      <c r="K4075" s="119" t="s">
        <v>7520</v>
      </c>
      <c r="L4075" s="119" t="s">
        <v>210</v>
      </c>
      <c r="M4075" s="118">
        <v>311</v>
      </c>
      <c r="N4075" s="118">
        <v>7</v>
      </c>
      <c r="O4075" s="119" t="s">
        <v>27529</v>
      </c>
      <c r="P4075" s="119" t="s">
        <v>241</v>
      </c>
      <c r="Q4075" s="119" t="s">
        <v>7198</v>
      </c>
      <c r="R4075" s="119" t="s">
        <v>1614</v>
      </c>
      <c r="S4075" s="119" t="s">
        <v>27549</v>
      </c>
      <c r="T4075" s="119" t="s">
        <v>210</v>
      </c>
      <c r="U4075" s="119" t="s">
        <v>210</v>
      </c>
      <c r="V4075" s="120">
        <v>0</v>
      </c>
      <c r="W4075" s="120">
        <v>0</v>
      </c>
      <c r="X4075" s="120">
        <v>0</v>
      </c>
      <c r="Y4075" s="120">
        <v>0</v>
      </c>
      <c r="Z4075" s="120">
        <v>0</v>
      </c>
      <c r="AA4075" s="120">
        <v>0</v>
      </c>
      <c r="AB4075" s="120">
        <v>0</v>
      </c>
      <c r="AC4075" s="120">
        <v>0</v>
      </c>
      <c r="AD4075" s="120">
        <v>0</v>
      </c>
      <c r="AE4075" s="120">
        <v>0</v>
      </c>
      <c r="AF4075" s="120">
        <v>0</v>
      </c>
      <c r="AG4075" s="120">
        <v>0</v>
      </c>
      <c r="AH4075" s="120">
        <v>0</v>
      </c>
      <c r="AI4075" s="120">
        <v>0</v>
      </c>
      <c r="AJ4075" s="120">
        <v>0</v>
      </c>
      <c r="AK4075" s="120">
        <v>0</v>
      </c>
      <c r="AL4075" s="120">
        <v>0</v>
      </c>
      <c r="AM4075" s="120">
        <v>0</v>
      </c>
      <c r="AN4075" s="120">
        <v>0</v>
      </c>
      <c r="AO4075" s="120">
        <v>0</v>
      </c>
      <c r="AP4075" s="120">
        <v>0</v>
      </c>
      <c r="AQ4075" s="120">
        <v>0</v>
      </c>
      <c r="AR4075" s="120">
        <v>0</v>
      </c>
      <c r="AS4075" s="120">
        <v>0</v>
      </c>
      <c r="AT4075" s="121">
        <v>0</v>
      </c>
      <c r="AU4075" s="121">
        <v>0</v>
      </c>
      <c r="AV4075" s="121">
        <v>0</v>
      </c>
      <c r="AW4075" s="121">
        <v>0</v>
      </c>
      <c r="AX4075" s="121">
        <v>0</v>
      </c>
      <c r="AY4075" s="121">
        <v>0</v>
      </c>
      <c r="AZ4075" s="121">
        <v>0</v>
      </c>
      <c r="BA4075" s="121">
        <v>0</v>
      </c>
      <c r="BB4075" s="121">
        <v>0</v>
      </c>
      <c r="BC4075" s="121">
        <v>0</v>
      </c>
      <c r="BD4075" s="121">
        <v>0</v>
      </c>
      <c r="BE4075" s="121">
        <v>0</v>
      </c>
      <c r="BF4075" s="120">
        <v>7868</v>
      </c>
      <c r="BG4075" s="120">
        <v>8271</v>
      </c>
      <c r="BH4075" s="120">
        <v>8278</v>
      </c>
      <c r="BI4075" s="120">
        <v>8489</v>
      </c>
      <c r="BJ4075" s="120">
        <v>8162</v>
      </c>
      <c r="BK4075" s="120">
        <v>8929</v>
      </c>
      <c r="BL4075" s="120">
        <v>8540</v>
      </c>
      <c r="BM4075" s="120">
        <v>10703</v>
      </c>
      <c r="BN4075" s="120">
        <v>13593</v>
      </c>
      <c r="BO4075" s="120">
        <v>15589</v>
      </c>
      <c r="BP4075" s="120">
        <v>14716</v>
      </c>
      <c r="BQ4075" s="120">
        <v>11017</v>
      </c>
      <c r="BR4075" s="120">
        <v>7868</v>
      </c>
      <c r="BS4075" s="120">
        <v>8271</v>
      </c>
      <c r="BT4075" s="120">
        <v>8278</v>
      </c>
      <c r="BU4075" s="120">
        <v>8489</v>
      </c>
      <c r="BV4075" s="120">
        <v>8162</v>
      </c>
      <c r="BW4075" s="120">
        <v>8929</v>
      </c>
      <c r="BX4075" s="120">
        <v>8540</v>
      </c>
      <c r="BY4075" s="120">
        <v>10703</v>
      </c>
      <c r="BZ4075" s="120">
        <v>13593</v>
      </c>
      <c r="CA4075" s="120">
        <v>15589</v>
      </c>
      <c r="CB4075" s="120">
        <v>14716</v>
      </c>
      <c r="CC4075" s="120">
        <v>11017</v>
      </c>
      <c r="CD4075" s="120">
        <v>2306</v>
      </c>
      <c r="CE4075" s="120">
        <v>2424</v>
      </c>
      <c r="CF4075" s="120">
        <v>2426</v>
      </c>
      <c r="CG4075" s="120">
        <v>2488</v>
      </c>
      <c r="CH4075" s="120">
        <v>2392</v>
      </c>
      <c r="CI4075" s="120">
        <v>2617</v>
      </c>
      <c r="CJ4075" s="120">
        <v>2503</v>
      </c>
      <c r="CK4075" s="120">
        <v>3137</v>
      </c>
      <c r="CL4075" s="120">
        <v>3984</v>
      </c>
      <c r="CM4075" s="120">
        <v>4569</v>
      </c>
      <c r="CN4075" s="120">
        <v>4313</v>
      </c>
      <c r="CO4075" s="120">
        <v>3229</v>
      </c>
      <c r="CP4075" s="120">
        <v>0</v>
      </c>
      <c r="CQ4075" s="120">
        <v>0</v>
      </c>
      <c r="CR4075" s="120">
        <v>124155</v>
      </c>
      <c r="CS4075" s="120">
        <v>124155</v>
      </c>
      <c r="CT4075" s="120">
        <v>36388</v>
      </c>
      <c r="CU4075" s="118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8">
        <v>58256</v>
      </c>
      <c r="D4076" s="119" t="s">
        <v>213</v>
      </c>
      <c r="E4076" s="118" t="s">
        <v>27522</v>
      </c>
      <c r="F4076" s="119" t="s">
        <v>15149</v>
      </c>
      <c r="G4076" s="119" t="s">
        <v>6178</v>
      </c>
      <c r="H4076" s="118">
        <v>11204</v>
      </c>
      <c r="I4076" s="119" t="s">
        <v>78</v>
      </c>
      <c r="J4076" s="119" t="s">
        <v>27535</v>
      </c>
      <c r="K4076" s="119" t="s">
        <v>7520</v>
      </c>
      <c r="L4076" s="119" t="s">
        <v>210</v>
      </c>
      <c r="M4076" s="118">
        <v>22</v>
      </c>
      <c r="N4076" s="118">
        <v>1</v>
      </c>
      <c r="O4076" s="119" t="s">
        <v>217</v>
      </c>
      <c r="P4076" s="119" t="s">
        <v>506</v>
      </c>
      <c r="Q4076" s="119" t="s">
        <v>507</v>
      </c>
      <c r="R4076" s="119" t="s">
        <v>1614</v>
      </c>
      <c r="S4076" s="119" t="s">
        <v>27583</v>
      </c>
      <c r="T4076" s="119" t="s">
        <v>210</v>
      </c>
      <c r="U4076" s="119" t="s">
        <v>29919</v>
      </c>
      <c r="V4076" s="120">
        <v>0</v>
      </c>
      <c r="W4076" s="120">
        <v>0</v>
      </c>
      <c r="X4076" s="120">
        <v>0</v>
      </c>
      <c r="Y4076" s="120">
        <v>0</v>
      </c>
      <c r="Z4076" s="120">
        <v>0</v>
      </c>
      <c r="AA4076" s="120">
        <v>0</v>
      </c>
      <c r="AB4076" s="120">
        <v>0</v>
      </c>
      <c r="AC4076" s="120">
        <v>0</v>
      </c>
      <c r="AD4076" s="120" t="s">
        <v>27522</v>
      </c>
      <c r="AE4076" s="120">
        <v>0</v>
      </c>
      <c r="AF4076" s="120">
        <v>0</v>
      </c>
      <c r="AG4076" s="120">
        <v>0</v>
      </c>
      <c r="AH4076" s="120">
        <v>0</v>
      </c>
      <c r="AI4076" s="120">
        <v>0</v>
      </c>
      <c r="AJ4076" s="120">
        <v>0</v>
      </c>
      <c r="AK4076" s="120">
        <v>0</v>
      </c>
      <c r="AL4076" s="120">
        <v>0</v>
      </c>
      <c r="AM4076" s="120">
        <v>0</v>
      </c>
      <c r="AN4076" s="120">
        <v>0</v>
      </c>
      <c r="AO4076" s="120">
        <v>0</v>
      </c>
      <c r="AP4076" s="120" t="s">
        <v>27522</v>
      </c>
      <c r="AQ4076" s="120">
        <v>0</v>
      </c>
      <c r="AR4076" s="120">
        <v>0</v>
      </c>
      <c r="AS4076" s="120">
        <v>0</v>
      </c>
      <c r="AT4076" s="121">
        <v>0</v>
      </c>
      <c r="AU4076" s="121">
        <v>0</v>
      </c>
      <c r="AV4076" s="121">
        <v>0</v>
      </c>
      <c r="AW4076" s="121">
        <v>0</v>
      </c>
      <c r="AX4076" s="121">
        <v>0</v>
      </c>
      <c r="AY4076" s="121">
        <v>0</v>
      </c>
      <c r="AZ4076" s="121">
        <v>0</v>
      </c>
      <c r="BA4076" s="121">
        <v>0</v>
      </c>
      <c r="BB4076" s="121" t="s">
        <v>27522</v>
      </c>
      <c r="BC4076" s="121">
        <v>0</v>
      </c>
      <c r="BD4076" s="121">
        <v>0</v>
      </c>
      <c r="BE4076" s="121">
        <v>0</v>
      </c>
      <c r="BF4076" s="120">
        <v>0</v>
      </c>
      <c r="BG4076" s="120">
        <v>0</v>
      </c>
      <c r="BH4076" s="120">
        <v>0</v>
      </c>
      <c r="BI4076" s="120">
        <v>0</v>
      </c>
      <c r="BJ4076" s="120">
        <v>0</v>
      </c>
      <c r="BK4076" s="120">
        <v>0</v>
      </c>
      <c r="BL4076" s="120">
        <v>0</v>
      </c>
      <c r="BM4076" s="120">
        <v>0</v>
      </c>
      <c r="BN4076" s="120" t="s">
        <v>27522</v>
      </c>
      <c r="BO4076" s="120">
        <v>0</v>
      </c>
      <c r="BP4076" s="120">
        <v>0</v>
      </c>
      <c r="BQ4076" s="120">
        <v>0</v>
      </c>
      <c r="BR4076" s="120">
        <v>0</v>
      </c>
      <c r="BS4076" s="120">
        <v>0</v>
      </c>
      <c r="BT4076" s="120">
        <v>0</v>
      </c>
      <c r="BU4076" s="120">
        <v>0</v>
      </c>
      <c r="BV4076" s="120">
        <v>0</v>
      </c>
      <c r="BW4076" s="120">
        <v>0</v>
      </c>
      <c r="BX4076" s="120">
        <v>0</v>
      </c>
      <c r="BY4076" s="120">
        <v>0</v>
      </c>
      <c r="BZ4076" s="120" t="s">
        <v>27522</v>
      </c>
      <c r="CA4076" s="120">
        <v>0</v>
      </c>
      <c r="CB4076" s="120">
        <v>0</v>
      </c>
      <c r="CC4076" s="120">
        <v>0</v>
      </c>
      <c r="CD4076" s="120">
        <v>0</v>
      </c>
      <c r="CE4076" s="120">
        <v>0</v>
      </c>
      <c r="CF4076" s="120">
        <v>0</v>
      </c>
      <c r="CG4076" s="120">
        <v>0</v>
      </c>
      <c r="CH4076" s="120">
        <v>0</v>
      </c>
      <c r="CI4076" s="120">
        <v>0</v>
      </c>
      <c r="CJ4076" s="120">
        <v>0</v>
      </c>
      <c r="CK4076" s="120">
        <v>0</v>
      </c>
      <c r="CL4076" s="120" t="s">
        <v>27522</v>
      </c>
      <c r="CM4076" s="120">
        <v>0</v>
      </c>
      <c r="CN4076" s="120">
        <v>0</v>
      </c>
      <c r="CO4076" s="120">
        <v>0</v>
      </c>
      <c r="CP4076" s="120">
        <v>0</v>
      </c>
      <c r="CQ4076" s="120">
        <v>0</v>
      </c>
      <c r="CR4076" s="120">
        <v>0</v>
      </c>
      <c r="CS4076" s="120">
        <v>0</v>
      </c>
      <c r="CT4076" s="120">
        <v>0</v>
      </c>
      <c r="CU4076" s="118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8">
        <v>58256</v>
      </c>
      <c r="D4077" s="119" t="s">
        <v>213</v>
      </c>
      <c r="E4077" s="118" t="s">
        <v>27522</v>
      </c>
      <c r="F4077" s="119" t="s">
        <v>15149</v>
      </c>
      <c r="G4077" s="119" t="s">
        <v>6178</v>
      </c>
      <c r="H4077" s="118">
        <v>11204</v>
      </c>
      <c r="I4077" s="119" t="s">
        <v>78</v>
      </c>
      <c r="J4077" s="119" t="s">
        <v>27535</v>
      </c>
      <c r="K4077" s="119" t="s">
        <v>7520</v>
      </c>
      <c r="L4077" s="119" t="s">
        <v>210</v>
      </c>
      <c r="M4077" s="118">
        <v>22</v>
      </c>
      <c r="N4077" s="118">
        <v>1</v>
      </c>
      <c r="O4077" s="119" t="s">
        <v>217</v>
      </c>
      <c r="P4077" s="119" t="s">
        <v>510</v>
      </c>
      <c r="Q4077" s="119" t="s">
        <v>511</v>
      </c>
      <c r="R4077" s="119" t="s">
        <v>511</v>
      </c>
      <c r="S4077" s="119" t="s">
        <v>27583</v>
      </c>
      <c r="T4077" s="119" t="s">
        <v>210</v>
      </c>
      <c r="U4077" s="119" t="s">
        <v>210</v>
      </c>
      <c r="V4077" s="120">
        <v>0</v>
      </c>
      <c r="W4077" s="120">
        <v>0</v>
      </c>
      <c r="X4077" s="120">
        <v>0</v>
      </c>
      <c r="Y4077" s="120">
        <v>0</v>
      </c>
      <c r="Z4077" s="120">
        <v>0</v>
      </c>
      <c r="AA4077" s="120">
        <v>0</v>
      </c>
      <c r="AB4077" s="120">
        <v>0</v>
      </c>
      <c r="AC4077" s="120">
        <v>0</v>
      </c>
      <c r="AD4077" s="120" t="s">
        <v>27522</v>
      </c>
      <c r="AE4077" s="120">
        <v>0</v>
      </c>
      <c r="AF4077" s="120">
        <v>0</v>
      </c>
      <c r="AG4077" s="120">
        <v>0</v>
      </c>
      <c r="AH4077" s="120">
        <v>0</v>
      </c>
      <c r="AI4077" s="120">
        <v>0</v>
      </c>
      <c r="AJ4077" s="120">
        <v>0</v>
      </c>
      <c r="AK4077" s="120">
        <v>0</v>
      </c>
      <c r="AL4077" s="120">
        <v>0</v>
      </c>
      <c r="AM4077" s="120">
        <v>0</v>
      </c>
      <c r="AN4077" s="120">
        <v>0</v>
      </c>
      <c r="AO4077" s="120">
        <v>0</v>
      </c>
      <c r="AP4077" s="120" t="s">
        <v>27522</v>
      </c>
      <c r="AQ4077" s="120">
        <v>0</v>
      </c>
      <c r="AR4077" s="120">
        <v>0</v>
      </c>
      <c r="AS4077" s="120">
        <v>0</v>
      </c>
      <c r="AT4077" s="121">
        <v>0</v>
      </c>
      <c r="AU4077" s="121">
        <v>0</v>
      </c>
      <c r="AV4077" s="121">
        <v>0</v>
      </c>
      <c r="AW4077" s="121">
        <v>0</v>
      </c>
      <c r="AX4077" s="121">
        <v>0</v>
      </c>
      <c r="AY4077" s="121">
        <v>0</v>
      </c>
      <c r="AZ4077" s="121">
        <v>0</v>
      </c>
      <c r="BA4077" s="121">
        <v>0</v>
      </c>
      <c r="BB4077" s="121" t="s">
        <v>27522</v>
      </c>
      <c r="BC4077" s="121">
        <v>0</v>
      </c>
      <c r="BD4077" s="121">
        <v>0</v>
      </c>
      <c r="BE4077" s="121">
        <v>0</v>
      </c>
      <c r="BF4077" s="120">
        <v>89</v>
      </c>
      <c r="BG4077" s="120">
        <v>44</v>
      </c>
      <c r="BH4077" s="120">
        <v>280</v>
      </c>
      <c r="BI4077" s="120">
        <v>304</v>
      </c>
      <c r="BJ4077" s="120">
        <v>270</v>
      </c>
      <c r="BK4077" s="120">
        <v>0</v>
      </c>
      <c r="BL4077" s="120">
        <v>0</v>
      </c>
      <c r="BM4077" s="120">
        <v>0</v>
      </c>
      <c r="BN4077" s="120" t="s">
        <v>27522</v>
      </c>
      <c r="BO4077" s="120">
        <v>307</v>
      </c>
      <c r="BP4077" s="120">
        <v>212</v>
      </c>
      <c r="BQ4077" s="120">
        <v>130</v>
      </c>
      <c r="BR4077" s="120">
        <v>89</v>
      </c>
      <c r="BS4077" s="120">
        <v>44</v>
      </c>
      <c r="BT4077" s="120">
        <v>280</v>
      </c>
      <c r="BU4077" s="120">
        <v>304</v>
      </c>
      <c r="BV4077" s="120">
        <v>270</v>
      </c>
      <c r="BW4077" s="120">
        <v>0</v>
      </c>
      <c r="BX4077" s="120">
        <v>0</v>
      </c>
      <c r="BY4077" s="120">
        <v>0</v>
      </c>
      <c r="BZ4077" s="120" t="s">
        <v>27522</v>
      </c>
      <c r="CA4077" s="120">
        <v>307</v>
      </c>
      <c r="CB4077" s="120">
        <v>212</v>
      </c>
      <c r="CC4077" s="120">
        <v>130</v>
      </c>
      <c r="CD4077" s="120">
        <v>26</v>
      </c>
      <c r="CE4077" s="120">
        <v>13</v>
      </c>
      <c r="CF4077" s="120">
        <v>82</v>
      </c>
      <c r="CG4077" s="120">
        <v>89</v>
      </c>
      <c r="CH4077" s="120">
        <v>79</v>
      </c>
      <c r="CI4077" s="120">
        <v>0</v>
      </c>
      <c r="CJ4077" s="120">
        <v>0</v>
      </c>
      <c r="CK4077" s="120">
        <v>0</v>
      </c>
      <c r="CL4077" s="120" t="s">
        <v>27522</v>
      </c>
      <c r="CM4077" s="120">
        <v>90</v>
      </c>
      <c r="CN4077" s="120">
        <v>62</v>
      </c>
      <c r="CO4077" s="120">
        <v>38</v>
      </c>
      <c r="CP4077" s="120">
        <v>0</v>
      </c>
      <c r="CQ4077" s="120">
        <v>0</v>
      </c>
      <c r="CR4077" s="120">
        <v>1636</v>
      </c>
      <c r="CS4077" s="120">
        <v>1636</v>
      </c>
      <c r="CT4077" s="120">
        <v>479</v>
      </c>
      <c r="CU4077" s="118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8">
        <v>58258</v>
      </c>
      <c r="D4078" s="119" t="s">
        <v>216</v>
      </c>
      <c r="E4078" s="118" t="s">
        <v>27522</v>
      </c>
      <c r="F4078" s="119" t="s">
        <v>15154</v>
      </c>
      <c r="G4078" s="119" t="s">
        <v>15153</v>
      </c>
      <c r="H4078" s="118">
        <v>10810</v>
      </c>
      <c r="I4078" s="119" t="s">
        <v>51</v>
      </c>
      <c r="J4078" s="119" t="s">
        <v>27541</v>
      </c>
      <c r="K4078" s="119" t="s">
        <v>7520</v>
      </c>
      <c r="L4078" s="119" t="s">
        <v>210</v>
      </c>
      <c r="M4078" s="118">
        <v>4881</v>
      </c>
      <c r="N4078" s="118">
        <v>5</v>
      </c>
      <c r="O4078" s="119" t="s">
        <v>27537</v>
      </c>
      <c r="P4078" s="119" t="s">
        <v>266</v>
      </c>
      <c r="Q4078" s="119" t="s">
        <v>242</v>
      </c>
      <c r="R4078" s="119" t="s">
        <v>242</v>
      </c>
      <c r="S4078" s="119" t="s">
        <v>27556</v>
      </c>
      <c r="T4078" s="119" t="s">
        <v>210</v>
      </c>
      <c r="U4078" s="119" t="s">
        <v>29915</v>
      </c>
      <c r="V4078" s="120">
        <v>34419</v>
      </c>
      <c r="W4078" s="120">
        <v>34462</v>
      </c>
      <c r="X4078" s="120">
        <v>33118</v>
      </c>
      <c r="Y4078" s="120">
        <v>32555</v>
      </c>
      <c r="Z4078" s="120">
        <v>35354</v>
      </c>
      <c r="AA4078" s="120">
        <v>32059</v>
      </c>
      <c r="AB4078" s="120">
        <v>52001</v>
      </c>
      <c r="AC4078" s="120">
        <v>59360</v>
      </c>
      <c r="AD4078" s="120">
        <v>58117</v>
      </c>
      <c r="AE4078" s="120">
        <v>43575</v>
      </c>
      <c r="AF4078" s="120">
        <v>31624</v>
      </c>
      <c r="AG4078" s="120">
        <v>37980</v>
      </c>
      <c r="AH4078" s="120">
        <v>11346</v>
      </c>
      <c r="AI4078" s="120">
        <v>11150</v>
      </c>
      <c r="AJ4078" s="120">
        <v>11346</v>
      </c>
      <c r="AK4078" s="120">
        <v>11106</v>
      </c>
      <c r="AL4078" s="120">
        <v>10792</v>
      </c>
      <c r="AM4078" s="120">
        <v>10596</v>
      </c>
      <c r="AN4078" s="120">
        <v>15847</v>
      </c>
      <c r="AO4078" s="120">
        <v>17865</v>
      </c>
      <c r="AP4078" s="120">
        <v>17994</v>
      </c>
      <c r="AQ4078" s="120">
        <v>13752</v>
      </c>
      <c r="AR4078" s="120">
        <v>10957</v>
      </c>
      <c r="AS4078" s="120">
        <v>12983</v>
      </c>
      <c r="AT4078" s="121">
        <v>1.0349999999999999</v>
      </c>
      <c r="AU4078" s="121">
        <v>1.0349999999999999</v>
      </c>
      <c r="AV4078" s="121">
        <v>1.0349999999999999</v>
      </c>
      <c r="AW4078" s="121">
        <v>1.0349999999999999</v>
      </c>
      <c r="AX4078" s="121">
        <v>1.0349999999999999</v>
      </c>
      <c r="AY4078" s="121">
        <v>1.0349999999999999</v>
      </c>
      <c r="AZ4078" s="121">
        <v>1.0349999999999999</v>
      </c>
      <c r="BA4078" s="121">
        <v>1.0349999999999999</v>
      </c>
      <c r="BB4078" s="121">
        <v>1.0349999999999999</v>
      </c>
      <c r="BC4078" s="121">
        <v>1.0349999999999999</v>
      </c>
      <c r="BD4078" s="121">
        <v>1.0349999999999999</v>
      </c>
      <c r="BE4078" s="121">
        <v>1.0349999999999999</v>
      </c>
      <c r="BF4078" s="120">
        <v>35624</v>
      </c>
      <c r="BG4078" s="120">
        <v>35668</v>
      </c>
      <c r="BH4078" s="120">
        <v>34277</v>
      </c>
      <c r="BI4078" s="120">
        <v>33694</v>
      </c>
      <c r="BJ4078" s="120">
        <v>36591</v>
      </c>
      <c r="BK4078" s="120">
        <v>33181</v>
      </c>
      <c r="BL4078" s="120">
        <v>53821</v>
      </c>
      <c r="BM4078" s="120">
        <v>61438</v>
      </c>
      <c r="BN4078" s="120">
        <v>60151</v>
      </c>
      <c r="BO4078" s="120">
        <v>45100</v>
      </c>
      <c r="BP4078" s="120">
        <v>32731</v>
      </c>
      <c r="BQ4078" s="120">
        <v>39309</v>
      </c>
      <c r="BR4078" s="120">
        <v>11743</v>
      </c>
      <c r="BS4078" s="120">
        <v>11540</v>
      </c>
      <c r="BT4078" s="120">
        <v>11743</v>
      </c>
      <c r="BU4078" s="120">
        <v>11495</v>
      </c>
      <c r="BV4078" s="120">
        <v>11170</v>
      </c>
      <c r="BW4078" s="120">
        <v>10967</v>
      </c>
      <c r="BX4078" s="120">
        <v>16402</v>
      </c>
      <c r="BY4078" s="120">
        <v>18490</v>
      </c>
      <c r="BZ4078" s="120">
        <v>18624</v>
      </c>
      <c r="CA4078" s="120">
        <v>14233</v>
      </c>
      <c r="CB4078" s="120">
        <v>11341</v>
      </c>
      <c r="CC4078" s="120">
        <v>13437</v>
      </c>
      <c r="CD4078" s="120">
        <v>2833.18</v>
      </c>
      <c r="CE4078" s="120">
        <v>2784.18</v>
      </c>
      <c r="CF4078" s="120">
        <v>2833.18</v>
      </c>
      <c r="CG4078" s="120">
        <v>2773.4</v>
      </c>
      <c r="CH4078" s="120">
        <v>2695</v>
      </c>
      <c r="CI4078" s="120">
        <v>2646</v>
      </c>
      <c r="CJ4078" s="120">
        <v>3957.24</v>
      </c>
      <c r="CK4078" s="120">
        <v>4460.96</v>
      </c>
      <c r="CL4078" s="120">
        <v>4493.3</v>
      </c>
      <c r="CM4078" s="120">
        <v>3433.92</v>
      </c>
      <c r="CN4078" s="120">
        <v>2736.16</v>
      </c>
      <c r="CO4078" s="120">
        <v>3241.84</v>
      </c>
      <c r="CP4078" s="120">
        <v>484624</v>
      </c>
      <c r="CQ4078" s="120">
        <v>155734</v>
      </c>
      <c r="CR4078" s="120">
        <v>501585</v>
      </c>
      <c r="CS4078" s="120">
        <v>161185</v>
      </c>
      <c r="CT4078" s="120">
        <v>38888.36</v>
      </c>
      <c r="CU4078" s="118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8">
        <v>58260</v>
      </c>
      <c r="D4079" s="119" t="s">
        <v>213</v>
      </c>
      <c r="E4079" s="118" t="s">
        <v>27522</v>
      </c>
      <c r="F4079" s="119" t="s">
        <v>15158</v>
      </c>
      <c r="G4079" s="119" t="s">
        <v>3805</v>
      </c>
      <c r="H4079" s="118">
        <v>19876</v>
      </c>
      <c r="I4079" s="119" t="s">
        <v>91</v>
      </c>
      <c r="J4079" s="119" t="s">
        <v>27530</v>
      </c>
      <c r="K4079" s="119" t="s">
        <v>27570</v>
      </c>
      <c r="L4079" s="119" t="s">
        <v>210</v>
      </c>
      <c r="M4079" s="118">
        <v>22</v>
      </c>
      <c r="N4079" s="118">
        <v>1</v>
      </c>
      <c r="O4079" s="119" t="s">
        <v>217</v>
      </c>
      <c r="P4079" s="119" t="s">
        <v>51</v>
      </c>
      <c r="Q4079" s="119" t="s">
        <v>242</v>
      </c>
      <c r="R4079" s="119" t="s">
        <v>242</v>
      </c>
      <c r="S4079" s="119" t="s">
        <v>1587</v>
      </c>
      <c r="T4079" s="119" t="s">
        <v>210</v>
      </c>
      <c r="U4079" s="119" t="s">
        <v>29915</v>
      </c>
      <c r="V4079" s="120">
        <v>0</v>
      </c>
      <c r="W4079" s="120">
        <v>0</v>
      </c>
      <c r="X4079" s="120">
        <v>0</v>
      </c>
      <c r="Y4079" s="120">
        <v>0</v>
      </c>
      <c r="Z4079" s="120">
        <v>0</v>
      </c>
      <c r="AA4079" s="120">
        <v>0</v>
      </c>
      <c r="AB4079" s="120">
        <v>0</v>
      </c>
      <c r="AC4079" s="120">
        <v>0</v>
      </c>
      <c r="AD4079" s="120">
        <v>0</v>
      </c>
      <c r="AE4079" s="120">
        <v>0</v>
      </c>
      <c r="AF4079" s="120">
        <v>0</v>
      </c>
      <c r="AG4079" s="120">
        <v>0</v>
      </c>
      <c r="AH4079" s="120">
        <v>0</v>
      </c>
      <c r="AI4079" s="120">
        <v>0</v>
      </c>
      <c r="AJ4079" s="120">
        <v>0</v>
      </c>
      <c r="AK4079" s="120">
        <v>0</v>
      </c>
      <c r="AL4079" s="120">
        <v>0</v>
      </c>
      <c r="AM4079" s="120">
        <v>0</v>
      </c>
      <c r="AN4079" s="120">
        <v>0</v>
      </c>
      <c r="AO4079" s="120">
        <v>0</v>
      </c>
      <c r="AP4079" s="120">
        <v>0</v>
      </c>
      <c r="AQ4079" s="120">
        <v>0</v>
      </c>
      <c r="AR4079" s="120">
        <v>0</v>
      </c>
      <c r="AS4079" s="120">
        <v>0</v>
      </c>
      <c r="AT4079" s="121">
        <v>0</v>
      </c>
      <c r="AU4079" s="121">
        <v>0</v>
      </c>
      <c r="AV4079" s="121">
        <v>0</v>
      </c>
      <c r="AW4079" s="121">
        <v>0</v>
      </c>
      <c r="AX4079" s="121">
        <v>0</v>
      </c>
      <c r="AY4079" s="121">
        <v>0</v>
      </c>
      <c r="AZ4079" s="121">
        <v>0</v>
      </c>
      <c r="BA4079" s="121">
        <v>0</v>
      </c>
      <c r="BB4079" s="121">
        <v>0</v>
      </c>
      <c r="BC4079" s="121">
        <v>0</v>
      </c>
      <c r="BD4079" s="121">
        <v>0</v>
      </c>
      <c r="BE4079" s="121">
        <v>0</v>
      </c>
      <c r="BF4079" s="120">
        <v>0</v>
      </c>
      <c r="BG4079" s="120">
        <v>0</v>
      </c>
      <c r="BH4079" s="120">
        <v>0</v>
      </c>
      <c r="BI4079" s="120">
        <v>0</v>
      </c>
      <c r="BJ4079" s="120">
        <v>0</v>
      </c>
      <c r="BK4079" s="120">
        <v>0</v>
      </c>
      <c r="BL4079" s="120">
        <v>0</v>
      </c>
      <c r="BM4079" s="120">
        <v>0</v>
      </c>
      <c r="BN4079" s="120">
        <v>0</v>
      </c>
      <c r="BO4079" s="120">
        <v>0</v>
      </c>
      <c r="BP4079" s="120">
        <v>0</v>
      </c>
      <c r="BQ4079" s="120">
        <v>0</v>
      </c>
      <c r="BR4079" s="120">
        <v>0</v>
      </c>
      <c r="BS4079" s="120">
        <v>0</v>
      </c>
      <c r="BT4079" s="120">
        <v>0</v>
      </c>
      <c r="BU4079" s="120">
        <v>0</v>
      </c>
      <c r="BV4079" s="120">
        <v>0</v>
      </c>
      <c r="BW4079" s="120">
        <v>0</v>
      </c>
      <c r="BX4079" s="120">
        <v>0</v>
      </c>
      <c r="BY4079" s="120">
        <v>0</v>
      </c>
      <c r="BZ4079" s="120">
        <v>0</v>
      </c>
      <c r="CA4079" s="120">
        <v>0</v>
      </c>
      <c r="CB4079" s="120">
        <v>0</v>
      </c>
      <c r="CC4079" s="120">
        <v>0</v>
      </c>
      <c r="CD4079" s="120">
        <v>0</v>
      </c>
      <c r="CE4079" s="120">
        <v>0</v>
      </c>
      <c r="CF4079" s="120">
        <v>0</v>
      </c>
      <c r="CG4079" s="120">
        <v>0</v>
      </c>
      <c r="CH4079" s="120">
        <v>0</v>
      </c>
      <c r="CI4079" s="120">
        <v>0</v>
      </c>
      <c r="CJ4079" s="120">
        <v>0</v>
      </c>
      <c r="CK4079" s="120">
        <v>0</v>
      </c>
      <c r="CL4079" s="120">
        <v>0</v>
      </c>
      <c r="CM4079" s="120">
        <v>0</v>
      </c>
      <c r="CN4079" s="120">
        <v>0</v>
      </c>
      <c r="CO4079" s="120">
        <v>0</v>
      </c>
      <c r="CP4079" s="120">
        <v>0</v>
      </c>
      <c r="CQ4079" s="120">
        <v>0</v>
      </c>
      <c r="CR4079" s="120">
        <v>0</v>
      </c>
      <c r="CS4079" s="120">
        <v>0</v>
      </c>
      <c r="CT4079" s="120">
        <v>0</v>
      </c>
      <c r="CU4079" s="118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8">
        <v>58260</v>
      </c>
      <c r="D4080" s="119" t="s">
        <v>213</v>
      </c>
      <c r="E4080" s="118" t="s">
        <v>27522</v>
      </c>
      <c r="F4080" s="119" t="s">
        <v>15158</v>
      </c>
      <c r="G4080" s="119" t="s">
        <v>3805</v>
      </c>
      <c r="H4080" s="118">
        <v>19876</v>
      </c>
      <c r="I4080" s="119" t="s">
        <v>91</v>
      </c>
      <c r="J4080" s="119" t="s">
        <v>27530</v>
      </c>
      <c r="K4080" s="119" t="s">
        <v>27570</v>
      </c>
      <c r="L4080" s="119" t="s">
        <v>210</v>
      </c>
      <c r="M4080" s="118">
        <v>22</v>
      </c>
      <c r="N4080" s="118">
        <v>1</v>
      </c>
      <c r="O4080" s="119" t="s">
        <v>217</v>
      </c>
      <c r="P4080" s="119" t="s">
        <v>53</v>
      </c>
      <c r="Q4080" s="119" t="s">
        <v>242</v>
      </c>
      <c r="R4080" s="119" t="s">
        <v>242</v>
      </c>
      <c r="S4080" s="119" t="s">
        <v>1587</v>
      </c>
      <c r="T4080" s="119" t="s">
        <v>210</v>
      </c>
      <c r="U4080" s="119" t="s">
        <v>29915</v>
      </c>
      <c r="V4080" s="120">
        <v>5757260</v>
      </c>
      <c r="W4080" s="120">
        <v>5176986</v>
      </c>
      <c r="X4080" s="120">
        <v>5637295</v>
      </c>
      <c r="Y4080" s="120">
        <v>922</v>
      </c>
      <c r="Z4080" s="120">
        <v>341</v>
      </c>
      <c r="AA4080" s="120">
        <v>2609393</v>
      </c>
      <c r="AB4080" s="120">
        <v>6162642</v>
      </c>
      <c r="AC4080" s="120">
        <v>6603172</v>
      </c>
      <c r="AD4080" s="120">
        <v>4578208</v>
      </c>
      <c r="AE4080" s="120">
        <v>0</v>
      </c>
      <c r="AF4080" s="120">
        <v>332045</v>
      </c>
      <c r="AG4080" s="120">
        <v>5785289</v>
      </c>
      <c r="AH4080" s="120">
        <v>5757260</v>
      </c>
      <c r="AI4080" s="120">
        <v>5176986</v>
      </c>
      <c r="AJ4080" s="120">
        <v>5637295</v>
      </c>
      <c r="AK4080" s="120">
        <v>922</v>
      </c>
      <c r="AL4080" s="120">
        <v>341</v>
      </c>
      <c r="AM4080" s="120">
        <v>2609393</v>
      </c>
      <c r="AN4080" s="120">
        <v>6162642</v>
      </c>
      <c r="AO4080" s="120">
        <v>6603172</v>
      </c>
      <c r="AP4080" s="120">
        <v>4578208</v>
      </c>
      <c r="AQ4080" s="120">
        <v>0</v>
      </c>
      <c r="AR4080" s="120">
        <v>332045</v>
      </c>
      <c r="AS4080" s="120">
        <v>5785289</v>
      </c>
      <c r="AT4080" s="121">
        <v>1.03</v>
      </c>
      <c r="AU4080" s="121">
        <v>1.04</v>
      </c>
      <c r="AV4080" s="121">
        <v>1.04</v>
      </c>
      <c r="AW4080" s="121">
        <v>1.04</v>
      </c>
      <c r="AX4080" s="121">
        <v>1.03</v>
      </c>
      <c r="AY4080" s="121">
        <v>1.03</v>
      </c>
      <c r="AZ4080" s="121">
        <v>1.03</v>
      </c>
      <c r="BA4080" s="121">
        <v>1.03</v>
      </c>
      <c r="BB4080" s="121">
        <v>1.03</v>
      </c>
      <c r="BC4080" s="121">
        <v>0</v>
      </c>
      <c r="BD4080" s="121">
        <v>1.03</v>
      </c>
      <c r="BE4080" s="121">
        <v>1.03</v>
      </c>
      <c r="BF4080" s="120">
        <v>5929978</v>
      </c>
      <c r="BG4080" s="120">
        <v>5384065</v>
      </c>
      <c r="BH4080" s="120">
        <v>5862787</v>
      </c>
      <c r="BI4080" s="120">
        <v>959</v>
      </c>
      <c r="BJ4080" s="120">
        <v>351</v>
      </c>
      <c r="BK4080" s="120">
        <v>2687675</v>
      </c>
      <c r="BL4080" s="120">
        <v>6347521</v>
      </c>
      <c r="BM4080" s="120">
        <v>6801267</v>
      </c>
      <c r="BN4080" s="120">
        <v>4715554</v>
      </c>
      <c r="BO4080" s="120">
        <v>0</v>
      </c>
      <c r="BP4080" s="120">
        <v>342006</v>
      </c>
      <c r="BQ4080" s="120">
        <v>5958848</v>
      </c>
      <c r="BR4080" s="120">
        <v>5929978</v>
      </c>
      <c r="BS4080" s="120">
        <v>5384065</v>
      </c>
      <c r="BT4080" s="120">
        <v>5862787</v>
      </c>
      <c r="BU4080" s="120">
        <v>959</v>
      </c>
      <c r="BV4080" s="120">
        <v>351</v>
      </c>
      <c r="BW4080" s="120">
        <v>2687675</v>
      </c>
      <c r="BX4080" s="120">
        <v>6347521</v>
      </c>
      <c r="BY4080" s="120">
        <v>6801267</v>
      </c>
      <c r="BZ4080" s="120">
        <v>4715554</v>
      </c>
      <c r="CA4080" s="120">
        <v>0</v>
      </c>
      <c r="CB4080" s="120">
        <v>342006</v>
      </c>
      <c r="CC4080" s="120">
        <v>5958848</v>
      </c>
      <c r="CD4080" s="120">
        <v>932910</v>
      </c>
      <c r="CE4080" s="120">
        <v>772131</v>
      </c>
      <c r="CF4080" s="120">
        <v>846122</v>
      </c>
      <c r="CG4080" s="120">
        <v>89</v>
      </c>
      <c r="CH4080" s="120">
        <v>0</v>
      </c>
      <c r="CI4080" s="120">
        <v>375308</v>
      </c>
      <c r="CJ4080" s="120">
        <v>898514</v>
      </c>
      <c r="CK4080" s="120">
        <v>967725</v>
      </c>
      <c r="CL4080" s="120">
        <v>666022</v>
      </c>
      <c r="CM4080" s="120">
        <v>0</v>
      </c>
      <c r="CN4080" s="120">
        <v>46450</v>
      </c>
      <c r="CO4080" s="120">
        <v>832362</v>
      </c>
      <c r="CP4080" s="120">
        <v>42643553</v>
      </c>
      <c r="CQ4080" s="120">
        <v>42643553</v>
      </c>
      <c r="CR4080" s="120">
        <v>44031011</v>
      </c>
      <c r="CS4080" s="120">
        <v>44031011</v>
      </c>
      <c r="CT4080" s="120">
        <v>6337633</v>
      </c>
      <c r="CU4080" s="118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8">
        <v>58265</v>
      </c>
      <c r="D4081" s="119" t="s">
        <v>216</v>
      </c>
      <c r="E4081" s="118" t="s">
        <v>27522</v>
      </c>
      <c r="F4081" s="119" t="s">
        <v>15166</v>
      </c>
      <c r="G4081" s="119" t="s">
        <v>15165</v>
      </c>
      <c r="H4081" s="118">
        <v>58247</v>
      </c>
      <c r="I4081" s="119" t="s">
        <v>58</v>
      </c>
      <c r="J4081" s="119" t="s">
        <v>27526</v>
      </c>
      <c r="K4081" s="119" t="s">
        <v>27569</v>
      </c>
      <c r="L4081" s="119" t="s">
        <v>210</v>
      </c>
      <c r="M4081" s="118">
        <v>921</v>
      </c>
      <c r="N4081" s="118">
        <v>5</v>
      </c>
      <c r="O4081" s="119" t="s">
        <v>27537</v>
      </c>
      <c r="P4081" s="119" t="s">
        <v>266</v>
      </c>
      <c r="Q4081" s="119" t="s">
        <v>242</v>
      </c>
      <c r="R4081" s="119" t="s">
        <v>242</v>
      </c>
      <c r="S4081" s="119" t="s">
        <v>2899</v>
      </c>
      <c r="T4081" s="119" t="s">
        <v>210</v>
      </c>
      <c r="U4081" s="119" t="s">
        <v>29915</v>
      </c>
      <c r="V4081" s="120">
        <v>0</v>
      </c>
      <c r="W4081" s="120">
        <v>0</v>
      </c>
      <c r="X4081" s="120">
        <v>0</v>
      </c>
      <c r="Y4081" s="120">
        <v>3201</v>
      </c>
      <c r="Z4081" s="120">
        <v>27500</v>
      </c>
      <c r="AA4081" s="120">
        <v>27188</v>
      </c>
      <c r="AB4081" s="120" t="s">
        <v>27522</v>
      </c>
      <c r="AC4081" s="120">
        <v>26945</v>
      </c>
      <c r="AD4081" s="120">
        <v>31163</v>
      </c>
      <c r="AE4081" s="120">
        <v>9889</v>
      </c>
      <c r="AF4081" s="120">
        <v>15576</v>
      </c>
      <c r="AG4081" s="120">
        <v>0</v>
      </c>
      <c r="AH4081" s="120">
        <v>0</v>
      </c>
      <c r="AI4081" s="120">
        <v>0</v>
      </c>
      <c r="AJ4081" s="120">
        <v>0</v>
      </c>
      <c r="AK4081" s="120">
        <v>789</v>
      </c>
      <c r="AL4081" s="120">
        <v>7548</v>
      </c>
      <c r="AM4081" s="120">
        <v>7158</v>
      </c>
      <c r="AN4081" s="120" t="s">
        <v>27522</v>
      </c>
      <c r="AO4081" s="120">
        <v>8177</v>
      </c>
      <c r="AP4081" s="120">
        <v>7220</v>
      </c>
      <c r="AQ4081" s="120">
        <v>2975</v>
      </c>
      <c r="AR4081" s="120">
        <v>4662</v>
      </c>
      <c r="AS4081" s="120">
        <v>0</v>
      </c>
      <c r="AT4081" s="121">
        <v>0</v>
      </c>
      <c r="AU4081" s="121">
        <v>0</v>
      </c>
      <c r="AV4081" s="121">
        <v>0</v>
      </c>
      <c r="AW4081" s="121">
        <v>1.042</v>
      </c>
      <c r="AX4081" s="121">
        <v>1.0629999999999999</v>
      </c>
      <c r="AY4081" s="121">
        <v>1.0780000000000001</v>
      </c>
      <c r="AZ4081" s="121" t="s">
        <v>27522</v>
      </c>
      <c r="BA4081" s="121">
        <v>1.0920000000000001</v>
      </c>
      <c r="BB4081" s="121">
        <v>1.087</v>
      </c>
      <c r="BC4081" s="121">
        <v>1.0609999999999999</v>
      </c>
      <c r="BD4081" s="121">
        <v>1.0369999999999999</v>
      </c>
      <c r="BE4081" s="121">
        <v>0</v>
      </c>
      <c r="BF4081" s="120">
        <v>0</v>
      </c>
      <c r="BG4081" s="120">
        <v>0</v>
      </c>
      <c r="BH4081" s="120">
        <v>0</v>
      </c>
      <c r="BI4081" s="120">
        <v>3335</v>
      </c>
      <c r="BJ4081" s="120">
        <v>29233</v>
      </c>
      <c r="BK4081" s="120">
        <v>29309</v>
      </c>
      <c r="BL4081" s="120" t="s">
        <v>27522</v>
      </c>
      <c r="BM4081" s="120">
        <v>29424</v>
      </c>
      <c r="BN4081" s="120">
        <v>33874</v>
      </c>
      <c r="BO4081" s="120">
        <v>10492</v>
      </c>
      <c r="BP4081" s="120">
        <v>16152</v>
      </c>
      <c r="BQ4081" s="120">
        <v>0</v>
      </c>
      <c r="BR4081" s="120">
        <v>0</v>
      </c>
      <c r="BS4081" s="120">
        <v>0</v>
      </c>
      <c r="BT4081" s="120">
        <v>0</v>
      </c>
      <c r="BU4081" s="120">
        <v>822</v>
      </c>
      <c r="BV4081" s="120">
        <v>8024</v>
      </c>
      <c r="BW4081" s="120">
        <v>7716</v>
      </c>
      <c r="BX4081" s="120" t="s">
        <v>27522</v>
      </c>
      <c r="BY4081" s="120">
        <v>8929</v>
      </c>
      <c r="BZ4081" s="120">
        <v>7848</v>
      </c>
      <c r="CA4081" s="120">
        <v>3157</v>
      </c>
      <c r="CB4081" s="120">
        <v>4834</v>
      </c>
      <c r="CC4081" s="120">
        <v>0</v>
      </c>
      <c r="CD4081" s="120">
        <v>0</v>
      </c>
      <c r="CE4081" s="120">
        <v>0</v>
      </c>
      <c r="CF4081" s="120">
        <v>0</v>
      </c>
      <c r="CG4081" s="120">
        <v>196</v>
      </c>
      <c r="CH4081" s="120">
        <v>1912.96</v>
      </c>
      <c r="CI4081" s="120">
        <v>1839.46</v>
      </c>
      <c r="CJ4081" s="120" t="s">
        <v>27522</v>
      </c>
      <c r="CK4081" s="120">
        <v>2128.56</v>
      </c>
      <c r="CL4081" s="120">
        <v>1870.82</v>
      </c>
      <c r="CM4081" s="120">
        <v>752.64</v>
      </c>
      <c r="CN4081" s="120">
        <v>1152.48</v>
      </c>
      <c r="CO4081" s="120">
        <v>0</v>
      </c>
      <c r="CP4081" s="120">
        <v>141462</v>
      </c>
      <c r="CQ4081" s="120">
        <v>38529</v>
      </c>
      <c r="CR4081" s="120">
        <v>151819</v>
      </c>
      <c r="CS4081" s="120">
        <v>41330</v>
      </c>
      <c r="CT4081" s="120">
        <v>9852.92</v>
      </c>
      <c r="CU4081" s="118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8">
        <v>58265</v>
      </c>
      <c r="D4082" s="119" t="s">
        <v>216</v>
      </c>
      <c r="E4082" s="118" t="s">
        <v>27522</v>
      </c>
      <c r="F4082" s="119" t="s">
        <v>15166</v>
      </c>
      <c r="G4082" s="119" t="s">
        <v>15165</v>
      </c>
      <c r="H4082" s="118">
        <v>58247</v>
      </c>
      <c r="I4082" s="119" t="s">
        <v>58</v>
      </c>
      <c r="J4082" s="119" t="s">
        <v>27526</v>
      </c>
      <c r="K4082" s="119" t="s">
        <v>27569</v>
      </c>
      <c r="L4082" s="119" t="s">
        <v>210</v>
      </c>
      <c r="M4082" s="118">
        <v>921</v>
      </c>
      <c r="N4082" s="118">
        <v>5</v>
      </c>
      <c r="O4082" s="119" t="s">
        <v>27537</v>
      </c>
      <c r="P4082" s="119" t="s">
        <v>209</v>
      </c>
      <c r="Q4082" s="119" t="s">
        <v>218</v>
      </c>
      <c r="R4082" s="119" t="s">
        <v>218</v>
      </c>
      <c r="S4082" s="119" t="s">
        <v>2899</v>
      </c>
      <c r="T4082" s="119" t="s">
        <v>210</v>
      </c>
      <c r="U4082" s="119" t="s">
        <v>29917</v>
      </c>
      <c r="V4082" s="120">
        <v>7</v>
      </c>
      <c r="W4082" s="120">
        <v>1</v>
      </c>
      <c r="X4082" s="120">
        <v>7</v>
      </c>
      <c r="Y4082" s="120">
        <v>4</v>
      </c>
      <c r="Z4082" s="120">
        <v>6</v>
      </c>
      <c r="AA4082" s="120">
        <v>125</v>
      </c>
      <c r="AB4082" s="120" t="s">
        <v>27522</v>
      </c>
      <c r="AC4082" s="120">
        <v>6</v>
      </c>
      <c r="AD4082" s="120">
        <v>12</v>
      </c>
      <c r="AE4082" s="120">
        <v>12</v>
      </c>
      <c r="AF4082" s="120">
        <v>7</v>
      </c>
      <c r="AG4082" s="120">
        <v>0</v>
      </c>
      <c r="AH4082" s="120">
        <v>3</v>
      </c>
      <c r="AI4082" s="120">
        <v>1</v>
      </c>
      <c r="AJ4082" s="120">
        <v>4</v>
      </c>
      <c r="AK4082" s="120">
        <v>1</v>
      </c>
      <c r="AL4082" s="120">
        <v>3</v>
      </c>
      <c r="AM4082" s="120">
        <v>44</v>
      </c>
      <c r="AN4082" s="120" t="s">
        <v>27522</v>
      </c>
      <c r="AO4082" s="120">
        <v>3</v>
      </c>
      <c r="AP4082" s="120">
        <v>5</v>
      </c>
      <c r="AQ4082" s="120">
        <v>5</v>
      </c>
      <c r="AR4082" s="120">
        <v>3</v>
      </c>
      <c r="AS4082" s="120">
        <v>0</v>
      </c>
      <c r="AT4082" s="121">
        <v>5.61</v>
      </c>
      <c r="AU4082" s="121">
        <v>5.61</v>
      </c>
      <c r="AV4082" s="121">
        <v>5.61</v>
      </c>
      <c r="AW4082" s="121">
        <v>5.61</v>
      </c>
      <c r="AX4082" s="121">
        <v>5.61</v>
      </c>
      <c r="AY4082" s="121">
        <v>5.61</v>
      </c>
      <c r="AZ4082" s="121" t="s">
        <v>27522</v>
      </c>
      <c r="BA4082" s="121">
        <v>5.61</v>
      </c>
      <c r="BB4082" s="121">
        <v>5.61</v>
      </c>
      <c r="BC4082" s="121">
        <v>5.61</v>
      </c>
      <c r="BD4082" s="121">
        <v>5.61</v>
      </c>
      <c r="BE4082" s="121">
        <v>0</v>
      </c>
      <c r="BF4082" s="120">
        <v>39</v>
      </c>
      <c r="BG4082" s="120">
        <v>6</v>
      </c>
      <c r="BH4082" s="120">
        <v>39</v>
      </c>
      <c r="BI4082" s="120">
        <v>22</v>
      </c>
      <c r="BJ4082" s="120">
        <v>34</v>
      </c>
      <c r="BK4082" s="120">
        <v>701</v>
      </c>
      <c r="BL4082" s="120" t="s">
        <v>27522</v>
      </c>
      <c r="BM4082" s="120">
        <v>34</v>
      </c>
      <c r="BN4082" s="120">
        <v>67</v>
      </c>
      <c r="BO4082" s="120">
        <v>67</v>
      </c>
      <c r="BP4082" s="120">
        <v>39</v>
      </c>
      <c r="BQ4082" s="120">
        <v>0</v>
      </c>
      <c r="BR4082" s="120">
        <v>16</v>
      </c>
      <c r="BS4082" s="120">
        <v>4</v>
      </c>
      <c r="BT4082" s="120">
        <v>21</v>
      </c>
      <c r="BU4082" s="120">
        <v>8</v>
      </c>
      <c r="BV4082" s="120">
        <v>16</v>
      </c>
      <c r="BW4082" s="120">
        <v>247</v>
      </c>
      <c r="BX4082" s="120" t="s">
        <v>27522</v>
      </c>
      <c r="BY4082" s="120">
        <v>16</v>
      </c>
      <c r="BZ4082" s="120">
        <v>29</v>
      </c>
      <c r="CA4082" s="120">
        <v>29</v>
      </c>
      <c r="CB4082" s="120">
        <v>16</v>
      </c>
      <c r="CC4082" s="120">
        <v>0</v>
      </c>
      <c r="CD4082" s="120">
        <v>3.92</v>
      </c>
      <c r="CE4082" s="120">
        <v>0.98</v>
      </c>
      <c r="CF4082" s="120">
        <v>4.9000000000000004</v>
      </c>
      <c r="CG4082" s="120">
        <v>1.96</v>
      </c>
      <c r="CH4082" s="120">
        <v>3.92</v>
      </c>
      <c r="CI4082" s="120">
        <v>58.8</v>
      </c>
      <c r="CJ4082" s="120" t="s">
        <v>27522</v>
      </c>
      <c r="CK4082" s="120">
        <v>3.92</v>
      </c>
      <c r="CL4082" s="120">
        <v>6.86</v>
      </c>
      <c r="CM4082" s="120">
        <v>6.86</v>
      </c>
      <c r="CN4082" s="120">
        <v>3.92</v>
      </c>
      <c r="CO4082" s="120">
        <v>0</v>
      </c>
      <c r="CP4082" s="120">
        <v>187</v>
      </c>
      <c r="CQ4082" s="120">
        <v>72</v>
      </c>
      <c r="CR4082" s="120">
        <v>1048</v>
      </c>
      <c r="CS4082" s="120">
        <v>402</v>
      </c>
      <c r="CT4082" s="120">
        <v>96.04</v>
      </c>
      <c r="CU4082" s="118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8">
        <v>58281</v>
      </c>
      <c r="D4083" s="119" t="s">
        <v>213</v>
      </c>
      <c r="E4083" s="118" t="s">
        <v>27522</v>
      </c>
      <c r="F4083" s="119" t="s">
        <v>15197</v>
      </c>
      <c r="G4083" s="119" t="s">
        <v>15197</v>
      </c>
      <c r="H4083" s="118">
        <v>60987</v>
      </c>
      <c r="I4083" s="119" t="s">
        <v>57</v>
      </c>
      <c r="J4083" s="119" t="s">
        <v>27545</v>
      </c>
      <c r="K4083" s="119" t="s">
        <v>210</v>
      </c>
      <c r="L4083" s="119" t="s">
        <v>210</v>
      </c>
      <c r="M4083" s="118">
        <v>22</v>
      </c>
      <c r="N4083" s="118">
        <v>2</v>
      </c>
      <c r="O4083" s="119" t="s">
        <v>27524</v>
      </c>
      <c r="P4083" s="119" t="s">
        <v>510</v>
      </c>
      <c r="Q4083" s="119" t="s">
        <v>511</v>
      </c>
      <c r="R4083" s="119" t="s">
        <v>511</v>
      </c>
      <c r="S4083" s="119" t="s">
        <v>27578</v>
      </c>
      <c r="T4083" s="119" t="s">
        <v>210</v>
      </c>
      <c r="U4083" s="119" t="s">
        <v>210</v>
      </c>
      <c r="V4083" s="120">
        <v>0</v>
      </c>
      <c r="W4083" s="120">
        <v>0</v>
      </c>
      <c r="X4083" s="120">
        <v>0</v>
      </c>
      <c r="Y4083" s="120">
        <v>0</v>
      </c>
      <c r="Z4083" s="120">
        <v>0</v>
      </c>
      <c r="AA4083" s="120">
        <v>0</v>
      </c>
      <c r="AB4083" s="120">
        <v>0</v>
      </c>
      <c r="AC4083" s="120">
        <v>0</v>
      </c>
      <c r="AD4083" s="120">
        <v>0</v>
      </c>
      <c r="AE4083" s="120">
        <v>0</v>
      </c>
      <c r="AF4083" s="120">
        <v>0</v>
      </c>
      <c r="AG4083" s="120">
        <v>0</v>
      </c>
      <c r="AH4083" s="120">
        <v>0</v>
      </c>
      <c r="AI4083" s="120">
        <v>0</v>
      </c>
      <c r="AJ4083" s="120">
        <v>0</v>
      </c>
      <c r="AK4083" s="120">
        <v>0</v>
      </c>
      <c r="AL4083" s="120">
        <v>0</v>
      </c>
      <c r="AM4083" s="120">
        <v>0</v>
      </c>
      <c r="AN4083" s="120">
        <v>0</v>
      </c>
      <c r="AO4083" s="120">
        <v>0</v>
      </c>
      <c r="AP4083" s="120">
        <v>0</v>
      </c>
      <c r="AQ4083" s="120">
        <v>0</v>
      </c>
      <c r="AR4083" s="120">
        <v>0</v>
      </c>
      <c r="AS4083" s="120">
        <v>0</v>
      </c>
      <c r="AT4083" s="121">
        <v>0</v>
      </c>
      <c r="AU4083" s="121">
        <v>0</v>
      </c>
      <c r="AV4083" s="121">
        <v>0</v>
      </c>
      <c r="AW4083" s="121">
        <v>0</v>
      </c>
      <c r="AX4083" s="121">
        <v>0</v>
      </c>
      <c r="AY4083" s="121">
        <v>0</v>
      </c>
      <c r="AZ4083" s="121">
        <v>0</v>
      </c>
      <c r="BA4083" s="121">
        <v>0</v>
      </c>
      <c r="BB4083" s="121">
        <v>0</v>
      </c>
      <c r="BC4083" s="121">
        <v>0</v>
      </c>
      <c r="BD4083" s="121">
        <v>0</v>
      </c>
      <c r="BE4083" s="121">
        <v>0</v>
      </c>
      <c r="BF4083" s="120">
        <v>7080</v>
      </c>
      <c r="BG4083" s="120">
        <v>5534</v>
      </c>
      <c r="BH4083" s="120">
        <v>7435</v>
      </c>
      <c r="BI4083" s="120">
        <v>7189</v>
      </c>
      <c r="BJ4083" s="120">
        <v>7496</v>
      </c>
      <c r="BK4083" s="120">
        <v>10710</v>
      </c>
      <c r="BL4083" s="120">
        <v>10198</v>
      </c>
      <c r="BM4083" s="120">
        <v>11904</v>
      </c>
      <c r="BN4083" s="120">
        <v>10622</v>
      </c>
      <c r="BO4083" s="120">
        <v>8520</v>
      </c>
      <c r="BP4083" s="120">
        <v>6449</v>
      </c>
      <c r="BQ4083" s="120">
        <v>6077</v>
      </c>
      <c r="BR4083" s="120">
        <v>7080</v>
      </c>
      <c r="BS4083" s="120">
        <v>5534</v>
      </c>
      <c r="BT4083" s="120">
        <v>7435</v>
      </c>
      <c r="BU4083" s="120">
        <v>7189</v>
      </c>
      <c r="BV4083" s="120">
        <v>7496</v>
      </c>
      <c r="BW4083" s="120">
        <v>10710</v>
      </c>
      <c r="BX4083" s="120">
        <v>10198</v>
      </c>
      <c r="BY4083" s="120">
        <v>11904</v>
      </c>
      <c r="BZ4083" s="120">
        <v>10622</v>
      </c>
      <c r="CA4083" s="120">
        <v>8520</v>
      </c>
      <c r="CB4083" s="120">
        <v>6449</v>
      </c>
      <c r="CC4083" s="120">
        <v>6077</v>
      </c>
      <c r="CD4083" s="120">
        <v>2075</v>
      </c>
      <c r="CE4083" s="120">
        <v>1622</v>
      </c>
      <c r="CF4083" s="120">
        <v>2179</v>
      </c>
      <c r="CG4083" s="120">
        <v>2107</v>
      </c>
      <c r="CH4083" s="120">
        <v>2197</v>
      </c>
      <c r="CI4083" s="120">
        <v>3139</v>
      </c>
      <c r="CJ4083" s="120">
        <v>2989</v>
      </c>
      <c r="CK4083" s="120">
        <v>3489</v>
      </c>
      <c r="CL4083" s="120">
        <v>3113</v>
      </c>
      <c r="CM4083" s="120">
        <v>2497</v>
      </c>
      <c r="CN4083" s="120">
        <v>1890</v>
      </c>
      <c r="CO4083" s="120">
        <v>1781</v>
      </c>
      <c r="CP4083" s="120">
        <v>0</v>
      </c>
      <c r="CQ4083" s="120">
        <v>0</v>
      </c>
      <c r="CR4083" s="120">
        <v>99214</v>
      </c>
      <c r="CS4083" s="120">
        <v>99214</v>
      </c>
      <c r="CT4083" s="120">
        <v>29078</v>
      </c>
      <c r="CU4083" s="118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8">
        <v>58310</v>
      </c>
      <c r="D4084" s="119" t="s">
        <v>213</v>
      </c>
      <c r="E4084" s="118" t="s">
        <v>27522</v>
      </c>
      <c r="F4084" s="119" t="s">
        <v>15237</v>
      </c>
      <c r="G4084" s="119" t="s">
        <v>15236</v>
      </c>
      <c r="H4084" s="118">
        <v>58287</v>
      </c>
      <c r="I4084" s="119" t="s">
        <v>64</v>
      </c>
      <c r="J4084" s="119" t="s">
        <v>27533</v>
      </c>
      <c r="K4084" s="119" t="s">
        <v>27570</v>
      </c>
      <c r="L4084" s="119" t="s">
        <v>210</v>
      </c>
      <c r="M4084" s="118">
        <v>324</v>
      </c>
      <c r="N4084" s="118">
        <v>6</v>
      </c>
      <c r="O4084" s="119" t="s">
        <v>27538</v>
      </c>
      <c r="P4084" s="119" t="s">
        <v>241</v>
      </c>
      <c r="Q4084" s="119" t="s">
        <v>812</v>
      </c>
      <c r="R4084" s="119" t="s">
        <v>812</v>
      </c>
      <c r="S4084" s="119" t="s">
        <v>2899</v>
      </c>
      <c r="T4084" s="119" t="s">
        <v>210</v>
      </c>
      <c r="U4084" s="119" t="s">
        <v>29916</v>
      </c>
      <c r="V4084" s="120">
        <v>0</v>
      </c>
      <c r="W4084" s="120">
        <v>0</v>
      </c>
      <c r="X4084" s="120">
        <v>0</v>
      </c>
      <c r="Y4084" s="120">
        <v>0</v>
      </c>
      <c r="Z4084" s="120">
        <v>0</v>
      </c>
      <c r="AA4084" s="120">
        <v>0</v>
      </c>
      <c r="AB4084" s="120">
        <v>0</v>
      </c>
      <c r="AC4084" s="120">
        <v>0</v>
      </c>
      <c r="AD4084" s="120">
        <v>0</v>
      </c>
      <c r="AE4084" s="120">
        <v>0</v>
      </c>
      <c r="AF4084" s="120">
        <v>0</v>
      </c>
      <c r="AG4084" s="120">
        <v>0</v>
      </c>
      <c r="AH4084" s="120">
        <v>0</v>
      </c>
      <c r="AI4084" s="120">
        <v>0</v>
      </c>
      <c r="AJ4084" s="120">
        <v>0</v>
      </c>
      <c r="AK4084" s="120">
        <v>0</v>
      </c>
      <c r="AL4084" s="120">
        <v>0</v>
      </c>
      <c r="AM4084" s="120">
        <v>0</v>
      </c>
      <c r="AN4084" s="120">
        <v>0</v>
      </c>
      <c r="AO4084" s="120">
        <v>0</v>
      </c>
      <c r="AP4084" s="120">
        <v>0</v>
      </c>
      <c r="AQ4084" s="120">
        <v>0</v>
      </c>
      <c r="AR4084" s="120">
        <v>0</v>
      </c>
      <c r="AS4084" s="120">
        <v>0</v>
      </c>
      <c r="AT4084" s="121">
        <v>0</v>
      </c>
      <c r="AU4084" s="121">
        <v>0</v>
      </c>
      <c r="AV4084" s="121">
        <v>0</v>
      </c>
      <c r="AW4084" s="121">
        <v>0</v>
      </c>
      <c r="AX4084" s="121">
        <v>0</v>
      </c>
      <c r="AY4084" s="121">
        <v>0</v>
      </c>
      <c r="AZ4084" s="121">
        <v>0</v>
      </c>
      <c r="BA4084" s="121">
        <v>0</v>
      </c>
      <c r="BB4084" s="121">
        <v>0</v>
      </c>
      <c r="BC4084" s="121">
        <v>0</v>
      </c>
      <c r="BD4084" s="121">
        <v>0</v>
      </c>
      <c r="BE4084" s="121">
        <v>0</v>
      </c>
      <c r="BF4084" s="120">
        <v>0</v>
      </c>
      <c r="BG4084" s="120">
        <v>0</v>
      </c>
      <c r="BH4084" s="120">
        <v>0</v>
      </c>
      <c r="BI4084" s="120">
        <v>0</v>
      </c>
      <c r="BJ4084" s="120">
        <v>0</v>
      </c>
      <c r="BK4084" s="120">
        <v>0</v>
      </c>
      <c r="BL4084" s="120">
        <v>0</v>
      </c>
      <c r="BM4084" s="120">
        <v>0</v>
      </c>
      <c r="BN4084" s="120">
        <v>0</v>
      </c>
      <c r="BO4084" s="120">
        <v>0</v>
      </c>
      <c r="BP4084" s="120">
        <v>0</v>
      </c>
      <c r="BQ4084" s="120">
        <v>0</v>
      </c>
      <c r="BR4084" s="120">
        <v>0</v>
      </c>
      <c r="BS4084" s="120">
        <v>0</v>
      </c>
      <c r="BT4084" s="120">
        <v>0</v>
      </c>
      <c r="BU4084" s="120">
        <v>0</v>
      </c>
      <c r="BV4084" s="120">
        <v>0</v>
      </c>
      <c r="BW4084" s="120">
        <v>0</v>
      </c>
      <c r="BX4084" s="120">
        <v>0</v>
      </c>
      <c r="BY4084" s="120">
        <v>0</v>
      </c>
      <c r="BZ4084" s="120">
        <v>0</v>
      </c>
      <c r="CA4084" s="120">
        <v>0</v>
      </c>
      <c r="CB4084" s="120">
        <v>0</v>
      </c>
      <c r="CC4084" s="120">
        <v>0</v>
      </c>
      <c r="CD4084" s="120">
        <v>0</v>
      </c>
      <c r="CE4084" s="120">
        <v>0</v>
      </c>
      <c r="CF4084" s="120">
        <v>0</v>
      </c>
      <c r="CG4084" s="120">
        <v>0</v>
      </c>
      <c r="CH4084" s="120">
        <v>0</v>
      </c>
      <c r="CI4084" s="120">
        <v>0</v>
      </c>
      <c r="CJ4084" s="120">
        <v>0</v>
      </c>
      <c r="CK4084" s="120">
        <v>0</v>
      </c>
      <c r="CL4084" s="120">
        <v>0</v>
      </c>
      <c r="CM4084" s="120">
        <v>0</v>
      </c>
      <c r="CN4084" s="120">
        <v>0</v>
      </c>
      <c r="CO4084" s="120">
        <v>0</v>
      </c>
      <c r="CP4084" s="120">
        <v>0</v>
      </c>
      <c r="CQ4084" s="120">
        <v>0</v>
      </c>
      <c r="CR4084" s="120">
        <v>0</v>
      </c>
      <c r="CS4084" s="120">
        <v>0</v>
      </c>
      <c r="CT4084" s="120">
        <v>0</v>
      </c>
      <c r="CU4084" s="118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8">
        <v>58310</v>
      </c>
      <c r="D4085" s="119" t="s">
        <v>213</v>
      </c>
      <c r="E4085" s="118" t="s">
        <v>27522</v>
      </c>
      <c r="F4085" s="119" t="s">
        <v>15237</v>
      </c>
      <c r="G4085" s="119" t="s">
        <v>15236</v>
      </c>
      <c r="H4085" s="118">
        <v>58287</v>
      </c>
      <c r="I4085" s="119" t="s">
        <v>64</v>
      </c>
      <c r="J4085" s="119" t="s">
        <v>27533</v>
      </c>
      <c r="K4085" s="119" t="s">
        <v>27570</v>
      </c>
      <c r="L4085" s="119" t="s">
        <v>210</v>
      </c>
      <c r="M4085" s="118">
        <v>324</v>
      </c>
      <c r="N4085" s="118">
        <v>6</v>
      </c>
      <c r="O4085" s="119" t="s">
        <v>27538</v>
      </c>
      <c r="P4085" s="119" t="s">
        <v>241</v>
      </c>
      <c r="Q4085" s="119" t="s">
        <v>5899</v>
      </c>
      <c r="R4085" s="119" t="s">
        <v>1614</v>
      </c>
      <c r="S4085" s="119" t="s">
        <v>2899</v>
      </c>
      <c r="T4085" s="119" t="s">
        <v>210</v>
      </c>
      <c r="U4085" s="119" t="s">
        <v>210</v>
      </c>
      <c r="V4085" s="120">
        <v>0</v>
      </c>
      <c r="W4085" s="120">
        <v>0</v>
      </c>
      <c r="X4085" s="120">
        <v>0</v>
      </c>
      <c r="Y4085" s="120">
        <v>0</v>
      </c>
      <c r="Z4085" s="120">
        <v>0</v>
      </c>
      <c r="AA4085" s="120">
        <v>0</v>
      </c>
      <c r="AB4085" s="120">
        <v>0</v>
      </c>
      <c r="AC4085" s="120">
        <v>0</v>
      </c>
      <c r="AD4085" s="120">
        <v>0</v>
      </c>
      <c r="AE4085" s="120">
        <v>0</v>
      </c>
      <c r="AF4085" s="120">
        <v>0</v>
      </c>
      <c r="AG4085" s="120">
        <v>0</v>
      </c>
      <c r="AH4085" s="120">
        <v>0</v>
      </c>
      <c r="AI4085" s="120">
        <v>0</v>
      </c>
      <c r="AJ4085" s="120">
        <v>0</v>
      </c>
      <c r="AK4085" s="120">
        <v>0</v>
      </c>
      <c r="AL4085" s="120">
        <v>0</v>
      </c>
      <c r="AM4085" s="120">
        <v>0</v>
      </c>
      <c r="AN4085" s="120">
        <v>0</v>
      </c>
      <c r="AO4085" s="120">
        <v>0</v>
      </c>
      <c r="AP4085" s="120">
        <v>0</v>
      </c>
      <c r="AQ4085" s="120">
        <v>0</v>
      </c>
      <c r="AR4085" s="120">
        <v>0</v>
      </c>
      <c r="AS4085" s="120">
        <v>0</v>
      </c>
      <c r="AT4085" s="121">
        <v>0</v>
      </c>
      <c r="AU4085" s="121">
        <v>0</v>
      </c>
      <c r="AV4085" s="121">
        <v>0</v>
      </c>
      <c r="AW4085" s="121">
        <v>0</v>
      </c>
      <c r="AX4085" s="121">
        <v>0</v>
      </c>
      <c r="AY4085" s="121">
        <v>0</v>
      </c>
      <c r="AZ4085" s="121">
        <v>0</v>
      </c>
      <c r="BA4085" s="121">
        <v>0</v>
      </c>
      <c r="BB4085" s="121">
        <v>0</v>
      </c>
      <c r="BC4085" s="121">
        <v>0</v>
      </c>
      <c r="BD4085" s="121">
        <v>0</v>
      </c>
      <c r="BE4085" s="121">
        <v>0</v>
      </c>
      <c r="BF4085" s="120">
        <v>55848</v>
      </c>
      <c r="BG4085" s="120">
        <v>52681</v>
      </c>
      <c r="BH4085" s="120">
        <v>32523</v>
      </c>
      <c r="BI4085" s="120">
        <v>20339</v>
      </c>
      <c r="BJ4085" s="120">
        <v>65674</v>
      </c>
      <c r="BK4085" s="120">
        <v>46376</v>
      </c>
      <c r="BL4085" s="120">
        <v>16763</v>
      </c>
      <c r="BM4085" s="120">
        <v>53978</v>
      </c>
      <c r="BN4085" s="120">
        <v>56076</v>
      </c>
      <c r="BO4085" s="120">
        <v>57311</v>
      </c>
      <c r="BP4085" s="120">
        <v>53121</v>
      </c>
      <c r="BQ4085" s="120">
        <v>48491</v>
      </c>
      <c r="BR4085" s="120">
        <v>55848</v>
      </c>
      <c r="BS4085" s="120">
        <v>52681</v>
      </c>
      <c r="BT4085" s="120">
        <v>32523</v>
      </c>
      <c r="BU4085" s="120">
        <v>20339</v>
      </c>
      <c r="BV4085" s="120">
        <v>65674</v>
      </c>
      <c r="BW4085" s="120">
        <v>46376</v>
      </c>
      <c r="BX4085" s="120">
        <v>16763</v>
      </c>
      <c r="BY4085" s="120">
        <v>53978</v>
      </c>
      <c r="BZ4085" s="120">
        <v>56076</v>
      </c>
      <c r="CA4085" s="120">
        <v>57311</v>
      </c>
      <c r="CB4085" s="120">
        <v>53121</v>
      </c>
      <c r="CC4085" s="120">
        <v>48491</v>
      </c>
      <c r="CD4085" s="120">
        <v>16368</v>
      </c>
      <c r="CE4085" s="120">
        <v>15440</v>
      </c>
      <c r="CF4085" s="120">
        <v>9532</v>
      </c>
      <c r="CG4085" s="120">
        <v>5961</v>
      </c>
      <c r="CH4085" s="120">
        <v>19248</v>
      </c>
      <c r="CI4085" s="120">
        <v>13592</v>
      </c>
      <c r="CJ4085" s="120">
        <v>4913</v>
      </c>
      <c r="CK4085" s="120">
        <v>15820</v>
      </c>
      <c r="CL4085" s="120">
        <v>16435</v>
      </c>
      <c r="CM4085" s="120">
        <v>16797</v>
      </c>
      <c r="CN4085" s="120">
        <v>15569</v>
      </c>
      <c r="CO4085" s="120">
        <v>14212</v>
      </c>
      <c r="CP4085" s="120">
        <v>0</v>
      </c>
      <c r="CQ4085" s="120">
        <v>0</v>
      </c>
      <c r="CR4085" s="120">
        <v>559181</v>
      </c>
      <c r="CS4085" s="120">
        <v>559181</v>
      </c>
      <c r="CT4085" s="120">
        <v>163887</v>
      </c>
      <c r="CU4085" s="118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8">
        <v>58326</v>
      </c>
      <c r="D4086" s="119" t="s">
        <v>216</v>
      </c>
      <c r="E4086" s="118" t="s">
        <v>27522</v>
      </c>
      <c r="F4086" s="119" t="s">
        <v>15266</v>
      </c>
      <c r="G4086" s="119" t="s">
        <v>15265</v>
      </c>
      <c r="H4086" s="118">
        <v>56205</v>
      </c>
      <c r="I4086" s="119" t="s">
        <v>84</v>
      </c>
      <c r="J4086" s="119" t="s">
        <v>27528</v>
      </c>
      <c r="K4086" s="119" t="s">
        <v>27568</v>
      </c>
      <c r="L4086" s="119" t="s">
        <v>210</v>
      </c>
      <c r="M4086" s="118">
        <v>22132</v>
      </c>
      <c r="N4086" s="118">
        <v>5</v>
      </c>
      <c r="O4086" s="119" t="s">
        <v>27537</v>
      </c>
      <c r="P4086" s="119" t="s">
        <v>209</v>
      </c>
      <c r="Q4086" s="119" t="s">
        <v>242</v>
      </c>
      <c r="R4086" s="119" t="s">
        <v>242</v>
      </c>
      <c r="S4086" s="119" t="s">
        <v>1587</v>
      </c>
      <c r="T4086" s="119" t="s">
        <v>210</v>
      </c>
      <c r="U4086" s="119" t="s">
        <v>29915</v>
      </c>
      <c r="V4086" s="120">
        <v>5816</v>
      </c>
      <c r="W4086" s="120">
        <v>4456</v>
      </c>
      <c r="X4086" s="120">
        <v>1567</v>
      </c>
      <c r="Y4086" s="120">
        <v>3919</v>
      </c>
      <c r="Z4086" s="120">
        <v>1761</v>
      </c>
      <c r="AA4086" s="120">
        <v>1852</v>
      </c>
      <c r="AB4086" s="120">
        <v>4940</v>
      </c>
      <c r="AC4086" s="120">
        <v>3465</v>
      </c>
      <c r="AD4086" s="120">
        <v>2931</v>
      </c>
      <c r="AE4086" s="120">
        <v>3510</v>
      </c>
      <c r="AF4086" s="120">
        <v>1693</v>
      </c>
      <c r="AG4086" s="120">
        <v>1197</v>
      </c>
      <c r="AH4086" s="120">
        <v>5816</v>
      </c>
      <c r="AI4086" s="120">
        <v>3085</v>
      </c>
      <c r="AJ4086" s="120">
        <v>1171</v>
      </c>
      <c r="AK4086" s="120">
        <v>2780</v>
      </c>
      <c r="AL4086" s="120">
        <v>1761</v>
      </c>
      <c r="AM4086" s="120">
        <v>1852</v>
      </c>
      <c r="AN4086" s="120">
        <v>4940</v>
      </c>
      <c r="AO4086" s="120">
        <v>3465</v>
      </c>
      <c r="AP4086" s="120">
        <v>2931</v>
      </c>
      <c r="AQ4086" s="120">
        <v>3510</v>
      </c>
      <c r="AR4086" s="120">
        <v>1692</v>
      </c>
      <c r="AS4086" s="120">
        <v>1197</v>
      </c>
      <c r="AT4086" s="121">
        <v>0.93</v>
      </c>
      <c r="AU4086" s="121">
        <v>0.93</v>
      </c>
      <c r="AV4086" s="121">
        <v>0.93</v>
      </c>
      <c r="AW4086" s="121">
        <v>0.93</v>
      </c>
      <c r="AX4086" s="121">
        <v>0.93</v>
      </c>
      <c r="AY4086" s="121">
        <v>0.93</v>
      </c>
      <c r="AZ4086" s="121">
        <v>0.93</v>
      </c>
      <c r="BA4086" s="121">
        <v>0.93</v>
      </c>
      <c r="BB4086" s="121">
        <v>0.93</v>
      </c>
      <c r="BC4086" s="121">
        <v>0.93</v>
      </c>
      <c r="BD4086" s="121">
        <v>0.93</v>
      </c>
      <c r="BE4086" s="121">
        <v>0.93</v>
      </c>
      <c r="BF4086" s="120">
        <v>5409</v>
      </c>
      <c r="BG4086" s="120">
        <v>4144</v>
      </c>
      <c r="BH4086" s="120">
        <v>1457</v>
      </c>
      <c r="BI4086" s="120">
        <v>3645</v>
      </c>
      <c r="BJ4086" s="120">
        <v>1638</v>
      </c>
      <c r="BK4086" s="120">
        <v>1722</v>
      </c>
      <c r="BL4086" s="120">
        <v>4594</v>
      </c>
      <c r="BM4086" s="120">
        <v>3222</v>
      </c>
      <c r="BN4086" s="120">
        <v>2726</v>
      </c>
      <c r="BO4086" s="120">
        <v>3264</v>
      </c>
      <c r="BP4086" s="120">
        <v>1574</v>
      </c>
      <c r="BQ4086" s="120">
        <v>1113</v>
      </c>
      <c r="BR4086" s="120">
        <v>5409</v>
      </c>
      <c r="BS4086" s="120">
        <v>2869</v>
      </c>
      <c r="BT4086" s="120">
        <v>1089</v>
      </c>
      <c r="BU4086" s="120">
        <v>2585</v>
      </c>
      <c r="BV4086" s="120">
        <v>1638</v>
      </c>
      <c r="BW4086" s="120">
        <v>1722</v>
      </c>
      <c r="BX4086" s="120">
        <v>4594</v>
      </c>
      <c r="BY4086" s="120">
        <v>3222</v>
      </c>
      <c r="BZ4086" s="120">
        <v>2726</v>
      </c>
      <c r="CA4086" s="120">
        <v>3264</v>
      </c>
      <c r="CB4086" s="120">
        <v>1574</v>
      </c>
      <c r="CC4086" s="120">
        <v>1113</v>
      </c>
      <c r="CD4086" s="120">
        <v>520.49699999999996</v>
      </c>
      <c r="CE4086" s="120">
        <v>239.607</v>
      </c>
      <c r="CF4086" s="120">
        <v>90.971999999999994</v>
      </c>
      <c r="CG4086" s="120">
        <v>215.95400000000001</v>
      </c>
      <c r="CH4086" s="120">
        <v>163.85</v>
      </c>
      <c r="CI4086" s="120">
        <v>172.386</v>
      </c>
      <c r="CJ4086" s="120">
        <v>462.86900000000003</v>
      </c>
      <c r="CK4086" s="120">
        <v>325.70299999999997</v>
      </c>
      <c r="CL4086" s="120">
        <v>271.33999999999997</v>
      </c>
      <c r="CM4086" s="120">
        <v>316.12900000000002</v>
      </c>
      <c r="CN4086" s="120">
        <v>139.94800000000001</v>
      </c>
      <c r="CO4086" s="120">
        <v>113.636</v>
      </c>
      <c r="CP4086" s="120">
        <v>37107</v>
      </c>
      <c r="CQ4086" s="120">
        <v>34200</v>
      </c>
      <c r="CR4086" s="120">
        <v>34508</v>
      </c>
      <c r="CS4086" s="120">
        <v>31805</v>
      </c>
      <c r="CT4086" s="120">
        <v>3032.8910000000001</v>
      </c>
      <c r="CU4086" s="118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8">
        <v>58326</v>
      </c>
      <c r="D4087" s="119" t="s">
        <v>216</v>
      </c>
      <c r="E4087" s="118" t="s">
        <v>27522</v>
      </c>
      <c r="F4087" s="119" t="s">
        <v>15266</v>
      </c>
      <c r="G4087" s="119" t="s">
        <v>15265</v>
      </c>
      <c r="H4087" s="118">
        <v>56205</v>
      </c>
      <c r="I4087" s="119" t="s">
        <v>84</v>
      </c>
      <c r="J4087" s="119" t="s">
        <v>27528</v>
      </c>
      <c r="K4087" s="119" t="s">
        <v>27568</v>
      </c>
      <c r="L4087" s="119" t="s">
        <v>210</v>
      </c>
      <c r="M4087" s="118">
        <v>22132</v>
      </c>
      <c r="N4087" s="118">
        <v>5</v>
      </c>
      <c r="O4087" s="119" t="s">
        <v>27537</v>
      </c>
      <c r="P4087" s="119" t="s">
        <v>209</v>
      </c>
      <c r="Q4087" s="119" t="s">
        <v>689</v>
      </c>
      <c r="R4087" s="119" t="s">
        <v>27539</v>
      </c>
      <c r="S4087" s="119" t="s">
        <v>1587</v>
      </c>
      <c r="T4087" s="119" t="s">
        <v>210</v>
      </c>
      <c r="U4087" s="119" t="s">
        <v>29920</v>
      </c>
      <c r="V4087" s="120">
        <v>29724</v>
      </c>
      <c r="W4087" s="120">
        <v>29752</v>
      </c>
      <c r="X4087" s="120">
        <v>36249</v>
      </c>
      <c r="Y4087" s="120">
        <v>31488</v>
      </c>
      <c r="Z4087" s="120">
        <v>37943</v>
      </c>
      <c r="AA4087" s="120">
        <v>38893</v>
      </c>
      <c r="AB4087" s="120">
        <v>36861</v>
      </c>
      <c r="AC4087" s="120">
        <v>32877</v>
      </c>
      <c r="AD4087" s="120">
        <v>31261</v>
      </c>
      <c r="AE4087" s="120">
        <v>33861</v>
      </c>
      <c r="AF4087" s="120">
        <v>43145</v>
      </c>
      <c r="AG4087" s="120">
        <v>39085</v>
      </c>
      <c r="AH4087" s="120">
        <v>29724</v>
      </c>
      <c r="AI4087" s="120">
        <v>20598</v>
      </c>
      <c r="AJ4087" s="120">
        <v>27085</v>
      </c>
      <c r="AK4087" s="120">
        <v>22335</v>
      </c>
      <c r="AL4087" s="120">
        <v>37942</v>
      </c>
      <c r="AM4087" s="120">
        <v>38893</v>
      </c>
      <c r="AN4087" s="120">
        <v>36861</v>
      </c>
      <c r="AO4087" s="120">
        <v>32877</v>
      </c>
      <c r="AP4087" s="120">
        <v>31261</v>
      </c>
      <c r="AQ4087" s="120">
        <v>33860</v>
      </c>
      <c r="AR4087" s="120">
        <v>43145</v>
      </c>
      <c r="AS4087" s="120">
        <v>39085</v>
      </c>
      <c r="AT4087" s="121">
        <v>0.64800000000000002</v>
      </c>
      <c r="AU4087" s="121">
        <v>0.64200000000000002</v>
      </c>
      <c r="AV4087" s="121">
        <v>0.56699999999999995</v>
      </c>
      <c r="AW4087" s="121">
        <v>0.58799999999999997</v>
      </c>
      <c r="AX4087" s="121">
        <v>0.57299999999999995</v>
      </c>
      <c r="AY4087" s="121">
        <v>0.57199999999999995</v>
      </c>
      <c r="AZ4087" s="121">
        <v>0.58299999999999996</v>
      </c>
      <c r="BA4087" s="121">
        <v>0.58299999999999996</v>
      </c>
      <c r="BB4087" s="121">
        <v>0.59599999999999997</v>
      </c>
      <c r="BC4087" s="121">
        <v>0.59399999999999997</v>
      </c>
      <c r="BD4087" s="121">
        <v>0.55100000000000005</v>
      </c>
      <c r="BE4087" s="121">
        <v>0.55100000000000005</v>
      </c>
      <c r="BF4087" s="120">
        <v>19261</v>
      </c>
      <c r="BG4087" s="120">
        <v>19101</v>
      </c>
      <c r="BH4087" s="120">
        <v>20553</v>
      </c>
      <c r="BI4087" s="120">
        <v>18515</v>
      </c>
      <c r="BJ4087" s="120">
        <v>21741</v>
      </c>
      <c r="BK4087" s="120">
        <v>22247</v>
      </c>
      <c r="BL4087" s="120">
        <v>21490</v>
      </c>
      <c r="BM4087" s="120">
        <v>19167</v>
      </c>
      <c r="BN4087" s="120">
        <v>18632</v>
      </c>
      <c r="BO4087" s="120">
        <v>20113</v>
      </c>
      <c r="BP4087" s="120">
        <v>23773</v>
      </c>
      <c r="BQ4087" s="120">
        <v>21536</v>
      </c>
      <c r="BR4087" s="120">
        <v>19261</v>
      </c>
      <c r="BS4087" s="120">
        <v>13224</v>
      </c>
      <c r="BT4087" s="120">
        <v>15357</v>
      </c>
      <c r="BU4087" s="120">
        <v>13133</v>
      </c>
      <c r="BV4087" s="120">
        <v>21741</v>
      </c>
      <c r="BW4087" s="120">
        <v>22247</v>
      </c>
      <c r="BX4087" s="120">
        <v>21490</v>
      </c>
      <c r="BY4087" s="120">
        <v>19167</v>
      </c>
      <c r="BZ4087" s="120">
        <v>18632</v>
      </c>
      <c r="CA4087" s="120">
        <v>20113</v>
      </c>
      <c r="CB4087" s="120">
        <v>23773</v>
      </c>
      <c r="CC4087" s="120">
        <v>21536</v>
      </c>
      <c r="CD4087" s="120">
        <v>1853.5029999999999</v>
      </c>
      <c r="CE4087" s="120">
        <v>1104.393</v>
      </c>
      <c r="CF4087" s="120">
        <v>1283.028</v>
      </c>
      <c r="CG4087" s="120">
        <v>1097.046</v>
      </c>
      <c r="CH4087" s="120">
        <v>2175.15</v>
      </c>
      <c r="CI4087" s="120">
        <v>2226.614</v>
      </c>
      <c r="CJ4087" s="120">
        <v>2165.1309999999999</v>
      </c>
      <c r="CK4087" s="120">
        <v>1937.297</v>
      </c>
      <c r="CL4087" s="120">
        <v>1854.66</v>
      </c>
      <c r="CM4087" s="120">
        <v>1947.8710000000001</v>
      </c>
      <c r="CN4087" s="120">
        <v>2113.0520000000001</v>
      </c>
      <c r="CO4087" s="120">
        <v>2198.364</v>
      </c>
      <c r="CP4087" s="120">
        <v>421139</v>
      </c>
      <c r="CQ4087" s="120">
        <v>393666</v>
      </c>
      <c r="CR4087" s="120">
        <v>246129</v>
      </c>
      <c r="CS4087" s="120">
        <v>229674</v>
      </c>
      <c r="CT4087" s="120">
        <v>21956.109</v>
      </c>
      <c r="CU4087" s="118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8">
        <v>58351</v>
      </c>
      <c r="D4088" s="119" t="s">
        <v>213</v>
      </c>
      <c r="E4088" s="118" t="s">
        <v>27522</v>
      </c>
      <c r="F4088" s="119" t="s">
        <v>15304</v>
      </c>
      <c r="G4088" s="119" t="s">
        <v>15303</v>
      </c>
      <c r="H4088" s="118">
        <v>58340</v>
      </c>
      <c r="I4088" s="119" t="s">
        <v>68</v>
      </c>
      <c r="J4088" s="119" t="s">
        <v>27525</v>
      </c>
      <c r="K4088" s="119" t="s">
        <v>27568</v>
      </c>
      <c r="L4088" s="119" t="s">
        <v>210</v>
      </c>
      <c r="M4088" s="118">
        <v>22</v>
      </c>
      <c r="N4088" s="118">
        <v>2</v>
      </c>
      <c r="O4088" s="119" t="s">
        <v>27524</v>
      </c>
      <c r="P4088" s="119" t="s">
        <v>227</v>
      </c>
      <c r="Q4088" s="119" t="s">
        <v>228</v>
      </c>
      <c r="R4088" s="119" t="s">
        <v>228</v>
      </c>
      <c r="S4088" s="119" t="s">
        <v>2899</v>
      </c>
      <c r="T4088" s="119" t="s">
        <v>210</v>
      </c>
      <c r="U4088" s="119" t="s">
        <v>210</v>
      </c>
      <c r="V4088" s="120">
        <v>0</v>
      </c>
      <c r="W4088" s="120">
        <v>0</v>
      </c>
      <c r="X4088" s="120">
        <v>0</v>
      </c>
      <c r="Y4088" s="120">
        <v>0</v>
      </c>
      <c r="Z4088" s="120">
        <v>0</v>
      </c>
      <c r="AA4088" s="120">
        <v>0</v>
      </c>
      <c r="AB4088" s="120">
        <v>0</v>
      </c>
      <c r="AC4088" s="120">
        <v>0</v>
      </c>
      <c r="AD4088" s="120">
        <v>0</v>
      </c>
      <c r="AE4088" s="120">
        <v>0</v>
      </c>
      <c r="AF4088" s="120">
        <v>0</v>
      </c>
      <c r="AG4088" s="120">
        <v>0</v>
      </c>
      <c r="AH4088" s="120">
        <v>0</v>
      </c>
      <c r="AI4088" s="120">
        <v>0</v>
      </c>
      <c r="AJ4088" s="120">
        <v>0</v>
      </c>
      <c r="AK4088" s="120">
        <v>0</v>
      </c>
      <c r="AL4088" s="120">
        <v>0</v>
      </c>
      <c r="AM4088" s="120">
        <v>0</v>
      </c>
      <c r="AN4088" s="120">
        <v>0</v>
      </c>
      <c r="AO4088" s="120">
        <v>0</v>
      </c>
      <c r="AP4088" s="120">
        <v>0</v>
      </c>
      <c r="AQ4088" s="120">
        <v>0</v>
      </c>
      <c r="AR4088" s="120">
        <v>0</v>
      </c>
      <c r="AS4088" s="120">
        <v>0</v>
      </c>
      <c r="AT4088" s="121">
        <v>0</v>
      </c>
      <c r="AU4088" s="121">
        <v>0</v>
      </c>
      <c r="AV4088" s="121">
        <v>0</v>
      </c>
      <c r="AW4088" s="121">
        <v>0</v>
      </c>
      <c r="AX4088" s="121">
        <v>0</v>
      </c>
      <c r="AY4088" s="121">
        <v>0</v>
      </c>
      <c r="AZ4088" s="121">
        <v>0</v>
      </c>
      <c r="BA4088" s="121">
        <v>0</v>
      </c>
      <c r="BB4088" s="121">
        <v>0</v>
      </c>
      <c r="BC4088" s="121">
        <v>0</v>
      </c>
      <c r="BD4088" s="121">
        <v>0</v>
      </c>
      <c r="BE4088" s="121">
        <v>0</v>
      </c>
      <c r="BF4088" s="120">
        <v>92660</v>
      </c>
      <c r="BG4088" s="120">
        <v>153291</v>
      </c>
      <c r="BH4088" s="120">
        <v>109085</v>
      </c>
      <c r="BI4088" s="120">
        <v>135627</v>
      </c>
      <c r="BJ4088" s="120">
        <v>78592</v>
      </c>
      <c r="BK4088" s="120">
        <v>54599</v>
      </c>
      <c r="BL4088" s="120">
        <v>43459</v>
      </c>
      <c r="BM4088" s="120">
        <v>69874</v>
      </c>
      <c r="BN4088" s="120">
        <v>46652</v>
      </c>
      <c r="BO4088" s="120">
        <v>107031</v>
      </c>
      <c r="BP4088" s="120">
        <v>130557</v>
      </c>
      <c r="BQ4088" s="120">
        <v>98095</v>
      </c>
      <c r="BR4088" s="120">
        <v>92660</v>
      </c>
      <c r="BS4088" s="120">
        <v>153291</v>
      </c>
      <c r="BT4088" s="120">
        <v>109085</v>
      </c>
      <c r="BU4088" s="120">
        <v>135627</v>
      </c>
      <c r="BV4088" s="120">
        <v>78592</v>
      </c>
      <c r="BW4088" s="120">
        <v>54599</v>
      </c>
      <c r="BX4088" s="120">
        <v>43459</v>
      </c>
      <c r="BY4088" s="120">
        <v>69874</v>
      </c>
      <c r="BZ4088" s="120">
        <v>46652</v>
      </c>
      <c r="CA4088" s="120">
        <v>107031</v>
      </c>
      <c r="CB4088" s="120">
        <v>130557</v>
      </c>
      <c r="CC4088" s="120">
        <v>98095</v>
      </c>
      <c r="CD4088" s="120">
        <v>27157</v>
      </c>
      <c r="CE4088" s="120">
        <v>44927</v>
      </c>
      <c r="CF4088" s="120">
        <v>31971</v>
      </c>
      <c r="CG4088" s="120">
        <v>39750</v>
      </c>
      <c r="CH4088" s="120">
        <v>23034</v>
      </c>
      <c r="CI4088" s="120">
        <v>16002</v>
      </c>
      <c r="CJ4088" s="120">
        <v>12737</v>
      </c>
      <c r="CK4088" s="120">
        <v>20479</v>
      </c>
      <c r="CL4088" s="120">
        <v>13673</v>
      </c>
      <c r="CM4088" s="120">
        <v>31369</v>
      </c>
      <c r="CN4088" s="120">
        <v>38264</v>
      </c>
      <c r="CO4088" s="120">
        <v>28750</v>
      </c>
      <c r="CP4088" s="120">
        <v>0</v>
      </c>
      <c r="CQ4088" s="120">
        <v>0</v>
      </c>
      <c r="CR4088" s="120">
        <v>1119522</v>
      </c>
      <c r="CS4088" s="120">
        <v>1119522</v>
      </c>
      <c r="CT4088" s="120">
        <v>328113</v>
      </c>
      <c r="CU4088" s="118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8">
        <v>58375</v>
      </c>
      <c r="D4089" s="119" t="s">
        <v>216</v>
      </c>
      <c r="E4089" s="118" t="s">
        <v>27522</v>
      </c>
      <c r="F4089" s="119" t="s">
        <v>15336</v>
      </c>
      <c r="G4089" s="119" t="s">
        <v>15335</v>
      </c>
      <c r="H4089" s="118">
        <v>58361</v>
      </c>
      <c r="I4089" s="119" t="s">
        <v>60</v>
      </c>
      <c r="J4089" s="119" t="s">
        <v>27525</v>
      </c>
      <c r="K4089" s="119" t="s">
        <v>27568</v>
      </c>
      <c r="L4089" s="119" t="s">
        <v>210</v>
      </c>
      <c r="M4089" s="118">
        <v>611</v>
      </c>
      <c r="N4089" s="118">
        <v>5</v>
      </c>
      <c r="O4089" s="119" t="s">
        <v>27537</v>
      </c>
      <c r="P4089" s="119" t="s">
        <v>209</v>
      </c>
      <c r="Q4089" s="119" t="s">
        <v>242</v>
      </c>
      <c r="R4089" s="119" t="s">
        <v>242</v>
      </c>
      <c r="S4089" s="119" t="s">
        <v>1587</v>
      </c>
      <c r="T4089" s="119" t="s">
        <v>210</v>
      </c>
      <c r="U4089" s="119" t="s">
        <v>29915</v>
      </c>
      <c r="V4089" s="120">
        <v>60</v>
      </c>
      <c r="W4089" s="120">
        <v>64</v>
      </c>
      <c r="X4089" s="120">
        <v>52</v>
      </c>
      <c r="Y4089" s="120">
        <v>170</v>
      </c>
      <c r="Z4089" s="120">
        <v>0</v>
      </c>
      <c r="AA4089" s="120">
        <v>0</v>
      </c>
      <c r="AB4089" s="120">
        <v>20</v>
      </c>
      <c r="AC4089" s="120">
        <v>0</v>
      </c>
      <c r="AD4089" s="120">
        <v>2</v>
      </c>
      <c r="AE4089" s="120">
        <v>9</v>
      </c>
      <c r="AF4089" s="120">
        <v>81</v>
      </c>
      <c r="AG4089" s="120">
        <v>48</v>
      </c>
      <c r="AH4089" s="120">
        <v>33</v>
      </c>
      <c r="AI4089" s="120">
        <v>64</v>
      </c>
      <c r="AJ4089" s="120">
        <v>52</v>
      </c>
      <c r="AK4089" s="120">
        <v>170</v>
      </c>
      <c r="AL4089" s="120">
        <v>0</v>
      </c>
      <c r="AM4089" s="120">
        <v>0</v>
      </c>
      <c r="AN4089" s="120">
        <v>20</v>
      </c>
      <c r="AO4089" s="120">
        <v>0</v>
      </c>
      <c r="AP4089" s="120">
        <v>0</v>
      </c>
      <c r="AQ4089" s="120">
        <v>9</v>
      </c>
      <c r="AR4089" s="120">
        <v>81</v>
      </c>
      <c r="AS4089" s="120">
        <v>48</v>
      </c>
      <c r="AT4089" s="121">
        <v>1.032</v>
      </c>
      <c r="AU4089" s="121">
        <v>1.032</v>
      </c>
      <c r="AV4089" s="121">
        <v>1.032</v>
      </c>
      <c r="AW4089" s="121">
        <v>1.032</v>
      </c>
      <c r="AX4089" s="121">
        <v>0</v>
      </c>
      <c r="AY4089" s="121">
        <v>0</v>
      </c>
      <c r="AZ4089" s="121">
        <v>1.032</v>
      </c>
      <c r="BA4089" s="121">
        <v>0</v>
      </c>
      <c r="BB4089" s="121">
        <v>1.032</v>
      </c>
      <c r="BC4089" s="121">
        <v>1.032</v>
      </c>
      <c r="BD4089" s="121">
        <v>1.032</v>
      </c>
      <c r="BE4089" s="121">
        <v>1.032</v>
      </c>
      <c r="BF4089" s="120">
        <v>62</v>
      </c>
      <c r="BG4089" s="120">
        <v>66</v>
      </c>
      <c r="BH4089" s="120">
        <v>54</v>
      </c>
      <c r="BI4089" s="120">
        <v>175</v>
      </c>
      <c r="BJ4089" s="120">
        <v>0</v>
      </c>
      <c r="BK4089" s="120">
        <v>0</v>
      </c>
      <c r="BL4089" s="120">
        <v>21</v>
      </c>
      <c r="BM4089" s="120">
        <v>0</v>
      </c>
      <c r="BN4089" s="120">
        <v>2</v>
      </c>
      <c r="BO4089" s="120">
        <v>9</v>
      </c>
      <c r="BP4089" s="120">
        <v>84</v>
      </c>
      <c r="BQ4089" s="120">
        <v>50</v>
      </c>
      <c r="BR4089" s="120">
        <v>34</v>
      </c>
      <c r="BS4089" s="120">
        <v>66</v>
      </c>
      <c r="BT4089" s="120">
        <v>54</v>
      </c>
      <c r="BU4089" s="120">
        <v>175</v>
      </c>
      <c r="BV4089" s="120">
        <v>0</v>
      </c>
      <c r="BW4089" s="120">
        <v>0</v>
      </c>
      <c r="BX4089" s="120">
        <v>21</v>
      </c>
      <c r="BY4089" s="120">
        <v>0</v>
      </c>
      <c r="BZ4089" s="120">
        <v>0</v>
      </c>
      <c r="CA4089" s="120">
        <v>9</v>
      </c>
      <c r="CB4089" s="120">
        <v>84</v>
      </c>
      <c r="CC4089" s="120">
        <v>50</v>
      </c>
      <c r="CD4089" s="120">
        <v>3</v>
      </c>
      <c r="CE4089" s="120">
        <v>11</v>
      </c>
      <c r="CF4089" s="120">
        <v>5</v>
      </c>
      <c r="CG4089" s="120">
        <v>64</v>
      </c>
      <c r="CH4089" s="120">
        <v>0</v>
      </c>
      <c r="CI4089" s="120">
        <v>0</v>
      </c>
      <c r="CJ4089" s="120">
        <v>7</v>
      </c>
      <c r="CK4089" s="120">
        <v>0</v>
      </c>
      <c r="CL4089" s="120">
        <v>0</v>
      </c>
      <c r="CM4089" s="120">
        <v>2</v>
      </c>
      <c r="CN4089" s="120">
        <v>26</v>
      </c>
      <c r="CO4089" s="120">
        <v>9</v>
      </c>
      <c r="CP4089" s="120">
        <v>506</v>
      </c>
      <c r="CQ4089" s="120">
        <v>477</v>
      </c>
      <c r="CR4089" s="120">
        <v>523</v>
      </c>
      <c r="CS4089" s="120">
        <v>493</v>
      </c>
      <c r="CT4089" s="120">
        <v>127</v>
      </c>
      <c r="CU4089" s="118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8">
        <v>58380</v>
      </c>
      <c r="D4090" s="119" t="s">
        <v>213</v>
      </c>
      <c r="E4090" s="118" t="s">
        <v>27522</v>
      </c>
      <c r="F4090" s="119" t="s">
        <v>15351</v>
      </c>
      <c r="G4090" s="119" t="s">
        <v>15350</v>
      </c>
      <c r="H4090" s="118">
        <v>58368</v>
      </c>
      <c r="I4090" s="119" t="s">
        <v>46</v>
      </c>
      <c r="J4090" s="119" t="s">
        <v>27545</v>
      </c>
      <c r="K4090" s="119" t="s">
        <v>210</v>
      </c>
      <c r="L4090" s="119" t="s">
        <v>210</v>
      </c>
      <c r="M4090" s="118">
        <v>928</v>
      </c>
      <c r="N4090" s="118">
        <v>4</v>
      </c>
      <c r="O4090" s="119" t="s">
        <v>27532</v>
      </c>
      <c r="P4090" s="119" t="s">
        <v>209</v>
      </c>
      <c r="Q4090" s="119" t="s">
        <v>478</v>
      </c>
      <c r="R4090" s="119" t="s">
        <v>27543</v>
      </c>
      <c r="S4090" s="119" t="s">
        <v>210</v>
      </c>
      <c r="T4090" s="119" t="s">
        <v>210</v>
      </c>
      <c r="U4090" s="119" t="s">
        <v>29915</v>
      </c>
      <c r="V4090" s="120">
        <v>64657</v>
      </c>
      <c r="W4090" s="120">
        <v>60492</v>
      </c>
      <c r="X4090" s="120">
        <v>65621</v>
      </c>
      <c r="Y4090" s="120">
        <v>61628</v>
      </c>
      <c r="Z4090" s="120">
        <v>51952</v>
      </c>
      <c r="AA4090" s="120">
        <v>50006</v>
      </c>
      <c r="AB4090" s="120">
        <v>61053</v>
      </c>
      <c r="AC4090" s="120">
        <v>74160</v>
      </c>
      <c r="AD4090" s="120">
        <v>69761</v>
      </c>
      <c r="AE4090" s="120">
        <v>79004</v>
      </c>
      <c r="AF4090" s="120">
        <v>60901</v>
      </c>
      <c r="AG4090" s="120">
        <v>62601</v>
      </c>
      <c r="AH4090" s="120">
        <v>64657</v>
      </c>
      <c r="AI4090" s="120">
        <v>60492</v>
      </c>
      <c r="AJ4090" s="120">
        <v>65621</v>
      </c>
      <c r="AK4090" s="120">
        <v>61628</v>
      </c>
      <c r="AL4090" s="120">
        <v>51952</v>
      </c>
      <c r="AM4090" s="120">
        <v>50006</v>
      </c>
      <c r="AN4090" s="120">
        <v>61053</v>
      </c>
      <c r="AO4090" s="120">
        <v>74160</v>
      </c>
      <c r="AP4090" s="120">
        <v>69761</v>
      </c>
      <c r="AQ4090" s="120">
        <v>79004</v>
      </c>
      <c r="AR4090" s="120">
        <v>60901</v>
      </c>
      <c r="AS4090" s="120">
        <v>62601</v>
      </c>
      <c r="AT4090" s="121">
        <v>0.54</v>
      </c>
      <c r="AU4090" s="121">
        <v>0.53</v>
      </c>
      <c r="AV4090" s="121">
        <v>0.53</v>
      </c>
      <c r="AW4090" s="121">
        <v>0.54</v>
      </c>
      <c r="AX4090" s="121">
        <v>0.53</v>
      </c>
      <c r="AY4090" s="121">
        <v>0.53</v>
      </c>
      <c r="AZ4090" s="121">
        <v>0.52</v>
      </c>
      <c r="BA4090" s="121">
        <v>0.52</v>
      </c>
      <c r="BB4090" s="121">
        <v>0.54</v>
      </c>
      <c r="BC4090" s="121">
        <v>0.55000000000000004</v>
      </c>
      <c r="BD4090" s="121">
        <v>0.53</v>
      </c>
      <c r="BE4090" s="121">
        <v>0.498</v>
      </c>
      <c r="BF4090" s="120">
        <v>34915</v>
      </c>
      <c r="BG4090" s="120">
        <v>32061</v>
      </c>
      <c r="BH4090" s="120">
        <v>34779</v>
      </c>
      <c r="BI4090" s="120">
        <v>33279</v>
      </c>
      <c r="BJ4090" s="120">
        <v>27535</v>
      </c>
      <c r="BK4090" s="120">
        <v>26503</v>
      </c>
      <c r="BL4090" s="120">
        <v>31748</v>
      </c>
      <c r="BM4090" s="120">
        <v>38563</v>
      </c>
      <c r="BN4090" s="120">
        <v>37671</v>
      </c>
      <c r="BO4090" s="120">
        <v>43452</v>
      </c>
      <c r="BP4090" s="120">
        <v>32278</v>
      </c>
      <c r="BQ4090" s="120">
        <v>31175</v>
      </c>
      <c r="BR4090" s="120">
        <v>34915</v>
      </c>
      <c r="BS4090" s="120">
        <v>32061</v>
      </c>
      <c r="BT4090" s="120">
        <v>34779</v>
      </c>
      <c r="BU4090" s="120">
        <v>33279</v>
      </c>
      <c r="BV4090" s="120">
        <v>27535</v>
      </c>
      <c r="BW4090" s="120">
        <v>26503</v>
      </c>
      <c r="BX4090" s="120">
        <v>31748</v>
      </c>
      <c r="BY4090" s="120">
        <v>38563</v>
      </c>
      <c r="BZ4090" s="120">
        <v>37671</v>
      </c>
      <c r="CA4090" s="120">
        <v>43452</v>
      </c>
      <c r="CB4090" s="120">
        <v>32278</v>
      </c>
      <c r="CC4090" s="120">
        <v>31175</v>
      </c>
      <c r="CD4090" s="120">
        <v>3364</v>
      </c>
      <c r="CE4090" s="120">
        <v>3095</v>
      </c>
      <c r="CF4090" s="120">
        <v>3300.3359999999998</v>
      </c>
      <c r="CG4090" s="120">
        <v>3144</v>
      </c>
      <c r="CH4090" s="120">
        <v>2594</v>
      </c>
      <c r="CI4090" s="120">
        <v>2476</v>
      </c>
      <c r="CJ4090" s="120">
        <v>3163</v>
      </c>
      <c r="CK4090" s="120">
        <v>3731.0320000000002</v>
      </c>
      <c r="CL4090" s="120">
        <v>3638</v>
      </c>
      <c r="CM4090" s="120">
        <v>4147</v>
      </c>
      <c r="CN4090" s="120">
        <v>3091.904</v>
      </c>
      <c r="CO4090" s="120">
        <v>3174</v>
      </c>
      <c r="CP4090" s="120">
        <v>761836</v>
      </c>
      <c r="CQ4090" s="120">
        <v>761836</v>
      </c>
      <c r="CR4090" s="120">
        <v>403959</v>
      </c>
      <c r="CS4090" s="120">
        <v>403959</v>
      </c>
      <c r="CT4090" s="120">
        <v>38918.271999999997</v>
      </c>
      <c r="CU4090" s="118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8">
        <v>58380</v>
      </c>
      <c r="D4091" s="119" t="s">
        <v>213</v>
      </c>
      <c r="E4091" s="118" t="s">
        <v>27522</v>
      </c>
      <c r="F4091" s="119" t="s">
        <v>15351</v>
      </c>
      <c r="G4091" s="119" t="s">
        <v>15350</v>
      </c>
      <c r="H4091" s="118">
        <v>58368</v>
      </c>
      <c r="I4091" s="119" t="s">
        <v>46</v>
      </c>
      <c r="J4091" s="119" t="s">
        <v>27545</v>
      </c>
      <c r="K4091" s="119" t="s">
        <v>210</v>
      </c>
      <c r="L4091" s="119" t="s">
        <v>210</v>
      </c>
      <c r="M4091" s="118">
        <v>928</v>
      </c>
      <c r="N4091" s="118">
        <v>4</v>
      </c>
      <c r="O4091" s="119" t="s">
        <v>27532</v>
      </c>
      <c r="P4091" s="119" t="s">
        <v>209</v>
      </c>
      <c r="Q4091" s="119" t="s">
        <v>242</v>
      </c>
      <c r="R4091" s="119" t="s">
        <v>242</v>
      </c>
      <c r="S4091" s="119" t="s">
        <v>210</v>
      </c>
      <c r="T4091" s="119" t="s">
        <v>210</v>
      </c>
      <c r="U4091" s="119" t="s">
        <v>29915</v>
      </c>
      <c r="V4091" s="120">
        <v>0</v>
      </c>
      <c r="W4091" s="120">
        <v>0</v>
      </c>
      <c r="X4091" s="120">
        <v>7</v>
      </c>
      <c r="Y4091" s="120">
        <v>0</v>
      </c>
      <c r="Z4091" s="120">
        <v>0</v>
      </c>
      <c r="AA4091" s="120">
        <v>0</v>
      </c>
      <c r="AB4091" s="120">
        <v>0</v>
      </c>
      <c r="AC4091" s="120">
        <v>10</v>
      </c>
      <c r="AD4091" s="120">
        <v>0</v>
      </c>
      <c r="AE4091" s="120">
        <v>0</v>
      </c>
      <c r="AF4091" s="120">
        <v>1</v>
      </c>
      <c r="AG4091" s="120">
        <v>0</v>
      </c>
      <c r="AH4091" s="120">
        <v>0</v>
      </c>
      <c r="AI4091" s="120">
        <v>0</v>
      </c>
      <c r="AJ4091" s="120">
        <v>7</v>
      </c>
      <c r="AK4091" s="120">
        <v>0</v>
      </c>
      <c r="AL4091" s="120">
        <v>0</v>
      </c>
      <c r="AM4091" s="120">
        <v>0</v>
      </c>
      <c r="AN4091" s="120">
        <v>0</v>
      </c>
      <c r="AO4091" s="120">
        <v>10</v>
      </c>
      <c r="AP4091" s="120">
        <v>0</v>
      </c>
      <c r="AQ4091" s="120">
        <v>0</v>
      </c>
      <c r="AR4091" s="120">
        <v>1</v>
      </c>
      <c r="AS4091" s="120">
        <v>0</v>
      </c>
      <c r="AT4091" s="121">
        <v>0</v>
      </c>
      <c r="AU4091" s="121">
        <v>0</v>
      </c>
      <c r="AV4091" s="121">
        <v>1</v>
      </c>
      <c r="AW4091" s="121">
        <v>0</v>
      </c>
      <c r="AX4091" s="121">
        <v>0</v>
      </c>
      <c r="AY4091" s="121">
        <v>0</v>
      </c>
      <c r="AZ4091" s="121">
        <v>0</v>
      </c>
      <c r="BA4091" s="121">
        <v>1</v>
      </c>
      <c r="BB4091" s="121">
        <v>0</v>
      </c>
      <c r="BC4091" s="121">
        <v>0</v>
      </c>
      <c r="BD4091" s="121">
        <v>1</v>
      </c>
      <c r="BE4091" s="121">
        <v>0</v>
      </c>
      <c r="BF4091" s="120">
        <v>0</v>
      </c>
      <c r="BG4091" s="120">
        <v>0</v>
      </c>
      <c r="BH4091" s="120">
        <v>7</v>
      </c>
      <c r="BI4091" s="120">
        <v>0</v>
      </c>
      <c r="BJ4091" s="120">
        <v>0</v>
      </c>
      <c r="BK4091" s="120">
        <v>0</v>
      </c>
      <c r="BL4091" s="120">
        <v>0</v>
      </c>
      <c r="BM4091" s="120">
        <v>10</v>
      </c>
      <c r="BN4091" s="120">
        <v>0</v>
      </c>
      <c r="BO4091" s="120">
        <v>0</v>
      </c>
      <c r="BP4091" s="120">
        <v>1</v>
      </c>
      <c r="BQ4091" s="120">
        <v>0</v>
      </c>
      <c r="BR4091" s="120">
        <v>0</v>
      </c>
      <c r="BS4091" s="120">
        <v>0</v>
      </c>
      <c r="BT4091" s="120">
        <v>7</v>
      </c>
      <c r="BU4091" s="120">
        <v>0</v>
      </c>
      <c r="BV4091" s="120">
        <v>0</v>
      </c>
      <c r="BW4091" s="120">
        <v>0</v>
      </c>
      <c r="BX4091" s="120">
        <v>0</v>
      </c>
      <c r="BY4091" s="120">
        <v>10</v>
      </c>
      <c r="BZ4091" s="120">
        <v>0</v>
      </c>
      <c r="CA4091" s="120">
        <v>0</v>
      </c>
      <c r="CB4091" s="120">
        <v>1</v>
      </c>
      <c r="CC4091" s="120">
        <v>0</v>
      </c>
      <c r="CD4091" s="120">
        <v>0</v>
      </c>
      <c r="CE4091" s="120">
        <v>0</v>
      </c>
      <c r="CF4091" s="120">
        <v>0.66400000000000003</v>
      </c>
      <c r="CG4091" s="120">
        <v>0</v>
      </c>
      <c r="CH4091" s="120">
        <v>0</v>
      </c>
      <c r="CI4091" s="120">
        <v>0</v>
      </c>
      <c r="CJ4091" s="120">
        <v>0</v>
      </c>
      <c r="CK4091" s="120">
        <v>0.96799999999999997</v>
      </c>
      <c r="CL4091" s="120">
        <v>0</v>
      </c>
      <c r="CM4091" s="120">
        <v>0</v>
      </c>
      <c r="CN4091" s="120">
        <v>9.6000000000000002E-2</v>
      </c>
      <c r="CO4091" s="120">
        <v>0</v>
      </c>
      <c r="CP4091" s="120">
        <v>18</v>
      </c>
      <c r="CQ4091" s="120">
        <v>18</v>
      </c>
      <c r="CR4091" s="120">
        <v>18</v>
      </c>
      <c r="CS4091" s="120">
        <v>18</v>
      </c>
      <c r="CT4091" s="120">
        <v>1.728</v>
      </c>
      <c r="CU4091" s="118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8">
        <v>58388</v>
      </c>
      <c r="D4092" s="119" t="s">
        <v>213<